      <v>F 23.04</v>
      </c>
      <c r="Q10327" t="str">
        <f t="shared" si="1129"/>
        <v>F 23.04</v>
      </c>
      <c r="R10327" t="str">
        <f t="shared" si="1130"/>
        <v>F 23.04</v>
      </c>
      <c r="S10327" t="str">
        <f t="shared" si="1131"/>
        <v>F 23.04</v>
      </c>
      <c r="T10327" t="str">
        <f t="shared" si="1132"/>
        <v>F 23.04</v>
      </c>
      <c r="Y10327" t="str">
        <f t="shared" si="1133"/>
        <v>F 23.04000090050</v>
      </c>
    </row>
    <row r="10328" spans="1:25" x14ac:dyDescent="0.25">
      <c r="A10328" t="s">
        <v>20735</v>
      </c>
      <c r="B10328" s="601" t="s">
        <v>2698</v>
      </c>
      <c r="C10328" s="601" t="s">
        <v>731</v>
      </c>
      <c r="D10328" s="601" t="s">
        <v>725</v>
      </c>
      <c r="E10328" t="s">
        <v>1987</v>
      </c>
      <c r="F10328" t="s">
        <v>3578</v>
      </c>
      <c r="G10328" t="s">
        <v>11286</v>
      </c>
      <c r="H10328" t="b">
        <v>0</v>
      </c>
      <c r="I10328" t="s">
        <v>2711</v>
      </c>
      <c r="J10328" t="str">
        <f t="shared" si="1127"/>
        <v>F23.04_R0090_C0060</v>
      </c>
      <c r="O10328" t="s">
        <v>20877</v>
      </c>
      <c r="P10328" t="str">
        <f t="shared" si="1128"/>
        <v>F 23.04</v>
      </c>
      <c r="Q10328" t="str">
        <f t="shared" si="1129"/>
        <v>F 23.04</v>
      </c>
      <c r="R10328" t="str">
        <f t="shared" si="1130"/>
        <v>F 23.04</v>
      </c>
      <c r="S10328" t="str">
        <f t="shared" si="1131"/>
        <v>F 23.04</v>
      </c>
      <c r="T10328" t="str">
        <f t="shared" si="1132"/>
        <v>F 23.04</v>
      </c>
      <c r="Y10328" t="str">
        <f t="shared" si="1133"/>
        <v>F 23.04000090060</v>
      </c>
    </row>
    <row r="10329" spans="1:25" x14ac:dyDescent="0.25">
      <c r="A10329" t="s">
        <v>20735</v>
      </c>
      <c r="B10329" s="601" t="s">
        <v>2698</v>
      </c>
      <c r="C10329" s="601" t="s">
        <v>731</v>
      </c>
      <c r="D10329" s="601" t="s">
        <v>727</v>
      </c>
      <c r="E10329" t="s">
        <v>1987</v>
      </c>
      <c r="F10329" t="s">
        <v>3578</v>
      </c>
      <c r="G10329" t="s">
        <v>15986</v>
      </c>
      <c r="H10329" t="b">
        <v>0</v>
      </c>
      <c r="I10329" t="s">
        <v>2711</v>
      </c>
      <c r="J10329" t="str">
        <f t="shared" si="1127"/>
        <v>F23.04_R0090_C0070</v>
      </c>
      <c r="O10329" t="s">
        <v>20878</v>
      </c>
      <c r="P10329" t="str">
        <f t="shared" si="1128"/>
        <v>F 23.04</v>
      </c>
      <c r="Q10329" t="str">
        <f t="shared" si="1129"/>
        <v>F 23.04</v>
      </c>
      <c r="R10329" t="str">
        <f t="shared" si="1130"/>
        <v>F 23.04</v>
      </c>
      <c r="S10329" t="str">
        <f t="shared" si="1131"/>
        <v>F 23.04</v>
      </c>
      <c r="T10329" t="str">
        <f t="shared" si="1132"/>
        <v>F 23.04</v>
      </c>
      <c r="Y10329" t="str">
        <f t="shared" si="1133"/>
        <v>F 23.04000090070</v>
      </c>
    </row>
    <row r="10330" spans="1:25" x14ac:dyDescent="0.25">
      <c r="A10330" t="s">
        <v>20735</v>
      </c>
      <c r="B10330" s="601" t="s">
        <v>2698</v>
      </c>
      <c r="C10330" s="601" t="s">
        <v>731</v>
      </c>
      <c r="D10330" s="601" t="s">
        <v>729</v>
      </c>
      <c r="E10330" t="s">
        <v>1987</v>
      </c>
      <c r="F10330" t="s">
        <v>3578</v>
      </c>
      <c r="G10330" t="s">
        <v>11288</v>
      </c>
      <c r="H10330" t="b">
        <v>0</v>
      </c>
      <c r="I10330" t="s">
        <v>2711</v>
      </c>
      <c r="J10330" t="str">
        <f t="shared" si="1127"/>
        <v>F23.04_R0090_C0080</v>
      </c>
      <c r="O10330" t="s">
        <v>20879</v>
      </c>
      <c r="P10330" t="str">
        <f t="shared" si="1128"/>
        <v>F 23.04</v>
      </c>
      <c r="Q10330" t="str">
        <f t="shared" si="1129"/>
        <v>F 23.04</v>
      </c>
      <c r="R10330" t="str">
        <f t="shared" si="1130"/>
        <v>F 23.04</v>
      </c>
      <c r="S10330" t="str">
        <f t="shared" si="1131"/>
        <v>F 23.04</v>
      </c>
      <c r="T10330" t="str">
        <f t="shared" si="1132"/>
        <v>F 23.04</v>
      </c>
      <c r="Y10330" t="str">
        <f t="shared" si="1133"/>
        <v>F 23.04000090080</v>
      </c>
    </row>
    <row r="10331" spans="1:25" x14ac:dyDescent="0.25">
      <c r="A10331" t="s">
        <v>20735</v>
      </c>
      <c r="B10331" s="601" t="s">
        <v>2698</v>
      </c>
      <c r="C10331" s="601" t="s">
        <v>731</v>
      </c>
      <c r="D10331" s="601" t="s">
        <v>731</v>
      </c>
      <c r="E10331" t="s">
        <v>1987</v>
      </c>
      <c r="F10331" t="s">
        <v>3578</v>
      </c>
      <c r="G10331" t="s">
        <v>19430</v>
      </c>
      <c r="H10331" t="b">
        <v>0</v>
      </c>
      <c r="I10331" t="s">
        <v>2711</v>
      </c>
      <c r="J10331" t="str">
        <f t="shared" si="1127"/>
        <v>F23.04_R0090_C0090</v>
      </c>
      <c r="O10331" t="s">
        <v>20880</v>
      </c>
      <c r="P10331" t="str">
        <f t="shared" si="1128"/>
        <v>F 23.04</v>
      </c>
      <c r="Q10331" t="str">
        <f t="shared" si="1129"/>
        <v>F 23.04</v>
      </c>
      <c r="R10331" t="str">
        <f t="shared" si="1130"/>
        <v>F 23.04</v>
      </c>
      <c r="S10331" t="str">
        <f t="shared" si="1131"/>
        <v>F 23.04</v>
      </c>
      <c r="T10331" t="str">
        <f t="shared" si="1132"/>
        <v>F 23.04</v>
      </c>
      <c r="Y10331" t="str">
        <f t="shared" si="1133"/>
        <v>F 23.04000090090</v>
      </c>
    </row>
    <row r="10332" spans="1:25" x14ac:dyDescent="0.25">
      <c r="A10332" t="s">
        <v>20735</v>
      </c>
      <c r="B10332" s="601" t="s">
        <v>2698</v>
      </c>
      <c r="C10332" s="601" t="s">
        <v>731</v>
      </c>
      <c r="D10332" s="601" t="s">
        <v>733</v>
      </c>
      <c r="E10332" t="s">
        <v>1987</v>
      </c>
      <c r="F10332" t="s">
        <v>3578</v>
      </c>
      <c r="G10332" t="s">
        <v>19432</v>
      </c>
      <c r="H10332" t="b">
        <v>0</v>
      </c>
      <c r="I10332" t="s">
        <v>2711</v>
      </c>
      <c r="J10332" t="str">
        <f t="shared" si="1127"/>
        <v>F23.04_R0090_C0100</v>
      </c>
      <c r="O10332" t="s">
        <v>20881</v>
      </c>
      <c r="P10332" t="str">
        <f t="shared" si="1128"/>
        <v>F 23.04</v>
      </c>
      <c r="Q10332" t="str">
        <f t="shared" si="1129"/>
        <v>F 23.04</v>
      </c>
      <c r="R10332" t="str">
        <f t="shared" si="1130"/>
        <v>F 23.04</v>
      </c>
      <c r="S10332" t="str">
        <f t="shared" si="1131"/>
        <v>F 23.04</v>
      </c>
      <c r="T10332" t="str">
        <f t="shared" si="1132"/>
        <v>F 23.04</v>
      </c>
      <c r="Y10332" t="str">
        <f t="shared" si="1133"/>
        <v>F 23.04000090100</v>
      </c>
    </row>
    <row r="10333" spans="1:25" x14ac:dyDescent="0.25">
      <c r="A10333" t="s">
        <v>20735</v>
      </c>
      <c r="B10333" s="601" t="s">
        <v>2698</v>
      </c>
      <c r="C10333" s="601" t="s">
        <v>731</v>
      </c>
      <c r="D10333" s="601" t="s">
        <v>734</v>
      </c>
      <c r="E10333" t="s">
        <v>1987</v>
      </c>
      <c r="F10333" t="s">
        <v>3578</v>
      </c>
      <c r="G10333" t="s">
        <v>19434</v>
      </c>
      <c r="H10333" t="b">
        <v>0</v>
      </c>
      <c r="I10333" t="s">
        <v>2711</v>
      </c>
      <c r="J10333" t="str">
        <f t="shared" si="1127"/>
        <v>F23.04_R0090_C0110</v>
      </c>
      <c r="O10333" t="s">
        <v>20882</v>
      </c>
      <c r="P10333" t="str">
        <f t="shared" si="1128"/>
        <v>F 23.04</v>
      </c>
      <c r="Q10333" t="str">
        <f t="shared" si="1129"/>
        <v>F 23.04</v>
      </c>
      <c r="R10333" t="str">
        <f t="shared" si="1130"/>
        <v>F 23.04</v>
      </c>
      <c r="S10333" t="str">
        <f t="shared" si="1131"/>
        <v>F 23.04</v>
      </c>
      <c r="T10333" t="str">
        <f t="shared" si="1132"/>
        <v>F 23.04</v>
      </c>
      <c r="Y10333" t="str">
        <f t="shared" si="1133"/>
        <v>F 23.04000090110</v>
      </c>
    </row>
    <row r="10334" spans="1:25" x14ac:dyDescent="0.25">
      <c r="A10334" t="s">
        <v>20735</v>
      </c>
      <c r="B10334" s="601" t="s">
        <v>2698</v>
      </c>
      <c r="C10334" s="601" t="s">
        <v>731</v>
      </c>
      <c r="D10334" s="601" t="s">
        <v>735</v>
      </c>
      <c r="E10334" t="s">
        <v>1987</v>
      </c>
      <c r="F10334" t="s">
        <v>3578</v>
      </c>
      <c r="G10334" t="s">
        <v>11290</v>
      </c>
      <c r="H10334" t="b">
        <v>0</v>
      </c>
      <c r="I10334" t="s">
        <v>2711</v>
      </c>
      <c r="J10334" t="str">
        <f t="shared" si="1127"/>
        <v>F23.04_R0090_C0120</v>
      </c>
      <c r="O10334" t="s">
        <v>20883</v>
      </c>
      <c r="P10334" t="str">
        <f t="shared" si="1128"/>
        <v>F 23.04</v>
      </c>
      <c r="Q10334" t="str">
        <f t="shared" si="1129"/>
        <v>F 23.04</v>
      </c>
      <c r="R10334" t="str">
        <f t="shared" si="1130"/>
        <v>F 23.04</v>
      </c>
      <c r="S10334" t="str">
        <f t="shared" si="1131"/>
        <v>F 23.04</v>
      </c>
      <c r="T10334" t="str">
        <f t="shared" si="1132"/>
        <v>F 23.04</v>
      </c>
      <c r="Y10334" t="str">
        <f t="shared" si="1133"/>
        <v>F 23.04000090120</v>
      </c>
    </row>
    <row r="10335" spans="1:25" x14ac:dyDescent="0.25">
      <c r="A10335" t="s">
        <v>20735</v>
      </c>
      <c r="B10335" s="601" t="s">
        <v>2698</v>
      </c>
      <c r="C10335" s="601" t="s">
        <v>731</v>
      </c>
      <c r="D10335" s="601" t="s">
        <v>736</v>
      </c>
      <c r="E10335" t="s">
        <v>1987</v>
      </c>
      <c r="F10335" t="s">
        <v>3578</v>
      </c>
      <c r="G10335" t="s">
        <v>11292</v>
      </c>
      <c r="H10335" t="b">
        <v>0</v>
      </c>
      <c r="I10335" t="s">
        <v>2711</v>
      </c>
      <c r="J10335" t="str">
        <f t="shared" si="1127"/>
        <v>F23.04_R0090_C0130</v>
      </c>
      <c r="O10335" t="s">
        <v>20884</v>
      </c>
      <c r="P10335" t="str">
        <f t="shared" si="1128"/>
        <v>F 23.04</v>
      </c>
      <c r="Q10335" t="str">
        <f t="shared" si="1129"/>
        <v>F 23.04</v>
      </c>
      <c r="R10335" t="str">
        <f t="shared" si="1130"/>
        <v>F 23.04</v>
      </c>
      <c r="S10335" t="str">
        <f t="shared" si="1131"/>
        <v>F 23.04</v>
      </c>
      <c r="T10335" t="str">
        <f t="shared" si="1132"/>
        <v>F 23.04</v>
      </c>
      <c r="Y10335" t="str">
        <f t="shared" si="1133"/>
        <v>F 23.04000090130</v>
      </c>
    </row>
    <row r="10336" spans="1:25" x14ac:dyDescent="0.25">
      <c r="A10336" t="s">
        <v>20735</v>
      </c>
      <c r="B10336" s="601" t="s">
        <v>2698</v>
      </c>
      <c r="C10336" s="601" t="s">
        <v>731</v>
      </c>
      <c r="D10336" s="601" t="s">
        <v>737</v>
      </c>
      <c r="E10336" t="s">
        <v>1987</v>
      </c>
      <c r="F10336" t="s">
        <v>3578</v>
      </c>
      <c r="G10336" t="s">
        <v>11294</v>
      </c>
      <c r="H10336" t="b">
        <v>0</v>
      </c>
      <c r="I10336" t="s">
        <v>2711</v>
      </c>
      <c r="J10336" t="str">
        <f t="shared" si="1127"/>
        <v>F23.04_R0090_C0140</v>
      </c>
      <c r="O10336" t="s">
        <v>20885</v>
      </c>
      <c r="P10336" t="str">
        <f t="shared" si="1128"/>
        <v>F 23.04</v>
      </c>
      <c r="Q10336" t="str">
        <f t="shared" si="1129"/>
        <v>F 23.04</v>
      </c>
      <c r="R10336" t="str">
        <f t="shared" si="1130"/>
        <v>F 23.04</v>
      </c>
      <c r="S10336" t="str">
        <f t="shared" si="1131"/>
        <v>F 23.04</v>
      </c>
      <c r="T10336" t="str">
        <f t="shared" si="1132"/>
        <v>F 23.04</v>
      </c>
      <c r="Y10336" t="str">
        <f t="shared" si="1133"/>
        <v>F 23.04000090140</v>
      </c>
    </row>
    <row r="10337" spans="1:25" x14ac:dyDescent="0.25">
      <c r="A10337" t="s">
        <v>20735</v>
      </c>
      <c r="B10337" s="601" t="s">
        <v>2698</v>
      </c>
      <c r="C10337" s="601" t="s">
        <v>731</v>
      </c>
      <c r="D10337" s="601" t="s">
        <v>738</v>
      </c>
      <c r="E10337" t="s">
        <v>1987</v>
      </c>
      <c r="F10337" t="s">
        <v>3578</v>
      </c>
      <c r="G10337" t="s">
        <v>11296</v>
      </c>
      <c r="H10337" t="b">
        <v>0</v>
      </c>
      <c r="I10337" t="s">
        <v>2711</v>
      </c>
      <c r="J10337" t="str">
        <f t="shared" si="1127"/>
        <v>F23.04_R0090_C0150</v>
      </c>
      <c r="O10337" t="s">
        <v>20886</v>
      </c>
      <c r="P10337" t="str">
        <f t="shared" si="1128"/>
        <v>F 23.04</v>
      </c>
      <c r="Q10337" t="str">
        <f t="shared" si="1129"/>
        <v>F 23.04</v>
      </c>
      <c r="R10337" t="str">
        <f t="shared" si="1130"/>
        <v>F 23.04</v>
      </c>
      <c r="S10337" t="str">
        <f t="shared" si="1131"/>
        <v>F 23.04</v>
      </c>
      <c r="T10337" t="str">
        <f t="shared" si="1132"/>
        <v>F 23.04</v>
      </c>
      <c r="Y10337" t="str">
        <f t="shared" si="1133"/>
        <v>F 23.04000090150</v>
      </c>
    </row>
    <row r="10338" spans="1:25" x14ac:dyDescent="0.25">
      <c r="A10338" t="s">
        <v>20735</v>
      </c>
      <c r="B10338" s="601" t="s">
        <v>2698</v>
      </c>
      <c r="C10338" s="601" t="s">
        <v>731</v>
      </c>
      <c r="D10338" s="601" t="s">
        <v>740</v>
      </c>
      <c r="E10338" t="s">
        <v>1987</v>
      </c>
      <c r="F10338" t="s">
        <v>3578</v>
      </c>
      <c r="G10338" t="s">
        <v>11298</v>
      </c>
      <c r="H10338" t="b">
        <v>0</v>
      </c>
      <c r="I10338" t="s">
        <v>2711</v>
      </c>
      <c r="J10338" t="str">
        <f t="shared" si="1127"/>
        <v>F23.04_R0090_C0160</v>
      </c>
      <c r="O10338" t="s">
        <v>20887</v>
      </c>
      <c r="P10338" t="str">
        <f t="shared" si="1128"/>
        <v>F 23.04</v>
      </c>
      <c r="Q10338" t="str">
        <f t="shared" si="1129"/>
        <v>F 23.04</v>
      </c>
      <c r="R10338" t="str">
        <f t="shared" si="1130"/>
        <v>F 23.04</v>
      </c>
      <c r="S10338" t="str">
        <f t="shared" si="1131"/>
        <v>F 23.04</v>
      </c>
      <c r="T10338" t="str">
        <f t="shared" si="1132"/>
        <v>F 23.04</v>
      </c>
      <c r="Y10338" t="str">
        <f t="shared" si="1133"/>
        <v>F 23.04000090160</v>
      </c>
    </row>
    <row r="10339" spans="1:25" x14ac:dyDescent="0.25">
      <c r="A10339" t="s">
        <v>20735</v>
      </c>
      <c r="B10339" s="601" t="s">
        <v>2698</v>
      </c>
      <c r="C10339" s="601" t="s">
        <v>731</v>
      </c>
      <c r="D10339" s="601" t="s">
        <v>741</v>
      </c>
      <c r="E10339" t="s">
        <v>1987</v>
      </c>
      <c r="F10339" t="s">
        <v>3578</v>
      </c>
      <c r="G10339" t="s">
        <v>11300</v>
      </c>
      <c r="H10339" t="b">
        <v>0</v>
      </c>
      <c r="I10339" t="s">
        <v>2711</v>
      </c>
      <c r="J10339" t="str">
        <f t="shared" si="1127"/>
        <v>F23.04_R0090_C0170</v>
      </c>
      <c r="O10339" t="s">
        <v>20888</v>
      </c>
      <c r="P10339" t="str">
        <f t="shared" si="1128"/>
        <v>F 23.04</v>
      </c>
      <c r="Q10339" t="str">
        <f t="shared" si="1129"/>
        <v>F 23.04</v>
      </c>
      <c r="R10339" t="str">
        <f t="shared" si="1130"/>
        <v>F 23.04</v>
      </c>
      <c r="S10339" t="str">
        <f t="shared" si="1131"/>
        <v>F 23.04</v>
      </c>
      <c r="T10339" t="str">
        <f t="shared" si="1132"/>
        <v>F 23.04</v>
      </c>
      <c r="Y10339" t="str">
        <f t="shared" si="1133"/>
        <v>F 23.04000090170</v>
      </c>
    </row>
    <row r="10340" spans="1:25" x14ac:dyDescent="0.25">
      <c r="A10340" t="s">
        <v>20735</v>
      </c>
      <c r="B10340" s="601" t="s">
        <v>2698</v>
      </c>
      <c r="C10340" s="601" t="s">
        <v>733</v>
      </c>
      <c r="D10340" s="601" t="s">
        <v>548</v>
      </c>
      <c r="E10340" t="s">
        <v>1987</v>
      </c>
      <c r="F10340" t="s">
        <v>3578</v>
      </c>
      <c r="G10340" t="s">
        <v>11312</v>
      </c>
      <c r="H10340" t="b">
        <v>0</v>
      </c>
      <c r="I10340" t="s">
        <v>2711</v>
      </c>
      <c r="J10340" t="str">
        <f t="shared" si="1127"/>
        <v>F23.04_R0100_C0010</v>
      </c>
      <c r="O10340" t="s">
        <v>20889</v>
      </c>
      <c r="P10340" t="str">
        <f t="shared" si="1128"/>
        <v>F 23.04</v>
      </c>
      <c r="Q10340" t="str">
        <f t="shared" si="1129"/>
        <v>F 23.04</v>
      </c>
      <c r="R10340" t="str">
        <f t="shared" si="1130"/>
        <v>F 23.04</v>
      </c>
      <c r="S10340" t="str">
        <f t="shared" si="1131"/>
        <v>F 23.04</v>
      </c>
      <c r="T10340" t="str">
        <f t="shared" si="1132"/>
        <v>F 23.04</v>
      </c>
      <c r="Y10340" t="str">
        <f t="shared" si="1133"/>
        <v>F 23.04000100010</v>
      </c>
    </row>
    <row r="10341" spans="1:25" x14ac:dyDescent="0.25">
      <c r="A10341" t="s">
        <v>20735</v>
      </c>
      <c r="B10341" s="601" t="s">
        <v>2698</v>
      </c>
      <c r="C10341" s="601" t="s">
        <v>733</v>
      </c>
      <c r="D10341" s="601" t="s">
        <v>561</v>
      </c>
      <c r="E10341" t="s">
        <v>1987</v>
      </c>
      <c r="F10341" t="s">
        <v>3578</v>
      </c>
      <c r="G10341" t="s">
        <v>15998</v>
      </c>
      <c r="H10341" t="b">
        <v>0</v>
      </c>
      <c r="I10341" t="s">
        <v>2711</v>
      </c>
      <c r="J10341" t="str">
        <f t="shared" si="1127"/>
        <v>F23.04_R0100_C0020</v>
      </c>
      <c r="O10341" t="s">
        <v>20890</v>
      </c>
      <c r="P10341" t="str">
        <f t="shared" si="1128"/>
        <v>F 23.04</v>
      </c>
      <c r="Q10341" t="str">
        <f t="shared" si="1129"/>
        <v>F 23.04</v>
      </c>
      <c r="R10341" t="str">
        <f t="shared" si="1130"/>
        <v>F 23.04</v>
      </c>
      <c r="S10341" t="str">
        <f t="shared" si="1131"/>
        <v>F 23.04</v>
      </c>
      <c r="T10341" t="str">
        <f t="shared" si="1132"/>
        <v>F 23.04</v>
      </c>
      <c r="Y10341" t="str">
        <f t="shared" si="1133"/>
        <v>F 23.04000100020</v>
      </c>
    </row>
    <row r="10342" spans="1:25" x14ac:dyDescent="0.25">
      <c r="A10342" t="s">
        <v>20735</v>
      </c>
      <c r="B10342" s="601" t="s">
        <v>2698</v>
      </c>
      <c r="C10342" s="601" t="s">
        <v>733</v>
      </c>
      <c r="D10342" s="601" t="s">
        <v>719</v>
      </c>
      <c r="E10342" t="s">
        <v>1987</v>
      </c>
      <c r="F10342" t="s">
        <v>3578</v>
      </c>
      <c r="G10342" t="s">
        <v>11314</v>
      </c>
      <c r="H10342" t="b">
        <v>0</v>
      </c>
      <c r="I10342" t="s">
        <v>2711</v>
      </c>
      <c r="J10342" t="str">
        <f t="shared" si="1127"/>
        <v>F23.04_R0100_C0030</v>
      </c>
      <c r="O10342" t="s">
        <v>20891</v>
      </c>
      <c r="P10342" t="str">
        <f t="shared" si="1128"/>
        <v>F 23.04</v>
      </c>
      <c r="Q10342" t="str">
        <f t="shared" si="1129"/>
        <v>F 23.04</v>
      </c>
      <c r="R10342" t="str">
        <f t="shared" si="1130"/>
        <v>F 23.04</v>
      </c>
      <c r="S10342" t="str">
        <f t="shared" si="1131"/>
        <v>F 23.04</v>
      </c>
      <c r="T10342" t="str">
        <f t="shared" si="1132"/>
        <v>F 23.04</v>
      </c>
      <c r="Y10342" t="str">
        <f t="shared" si="1133"/>
        <v>F 23.04000100030</v>
      </c>
    </row>
    <row r="10343" spans="1:25" x14ac:dyDescent="0.25">
      <c r="A10343" t="s">
        <v>20735</v>
      </c>
      <c r="B10343" s="601" t="s">
        <v>2698</v>
      </c>
      <c r="C10343" s="601" t="s">
        <v>733</v>
      </c>
      <c r="D10343" s="601" t="s">
        <v>721</v>
      </c>
      <c r="E10343" t="s">
        <v>1987</v>
      </c>
      <c r="F10343" t="s">
        <v>3578</v>
      </c>
      <c r="G10343" t="s">
        <v>11318</v>
      </c>
      <c r="H10343" t="b">
        <v>0</v>
      </c>
      <c r="I10343" t="s">
        <v>2711</v>
      </c>
      <c r="J10343" t="str">
        <f t="shared" si="1127"/>
        <v>F23.04_R0100_C0040</v>
      </c>
      <c r="O10343" t="s">
        <v>20892</v>
      </c>
      <c r="P10343" t="str">
        <f t="shared" si="1128"/>
        <v>F 23.04</v>
      </c>
      <c r="Q10343" t="str">
        <f t="shared" si="1129"/>
        <v>F 23.04</v>
      </c>
      <c r="R10343" t="str">
        <f t="shared" si="1130"/>
        <v>F 23.04</v>
      </c>
      <c r="S10343" t="str">
        <f t="shared" si="1131"/>
        <v>F 23.04</v>
      </c>
      <c r="T10343" t="str">
        <f t="shared" si="1132"/>
        <v>F 23.04</v>
      </c>
      <c r="Y10343" t="str">
        <f t="shared" si="1133"/>
        <v>F 23.04000100040</v>
      </c>
    </row>
    <row r="10344" spans="1:25" x14ac:dyDescent="0.25">
      <c r="A10344" t="s">
        <v>20735</v>
      </c>
      <c r="B10344" s="601" t="s">
        <v>2698</v>
      </c>
      <c r="C10344" s="601" t="s">
        <v>733</v>
      </c>
      <c r="D10344" s="601" t="s">
        <v>723</v>
      </c>
      <c r="E10344" t="s">
        <v>1987</v>
      </c>
      <c r="F10344" t="s">
        <v>3578</v>
      </c>
      <c r="G10344" t="s">
        <v>16000</v>
      </c>
      <c r="H10344" t="b">
        <v>0</v>
      </c>
      <c r="I10344" t="s">
        <v>2711</v>
      </c>
      <c r="J10344" t="str">
        <f t="shared" si="1127"/>
        <v>F23.04_R0100_C0050</v>
      </c>
      <c r="O10344" t="s">
        <v>20893</v>
      </c>
      <c r="P10344" t="str">
        <f t="shared" si="1128"/>
        <v>F 23.04</v>
      </c>
      <c r="Q10344" t="str">
        <f t="shared" si="1129"/>
        <v>F 23.04</v>
      </c>
      <c r="R10344" t="str">
        <f t="shared" si="1130"/>
        <v>F 23.04</v>
      </c>
      <c r="S10344" t="str">
        <f t="shared" si="1131"/>
        <v>F 23.04</v>
      </c>
      <c r="T10344" t="str">
        <f t="shared" si="1132"/>
        <v>F 23.04</v>
      </c>
      <c r="Y10344" t="str">
        <f t="shared" si="1133"/>
        <v>F 23.04000100050</v>
      </c>
    </row>
    <row r="10345" spans="1:25" x14ac:dyDescent="0.25">
      <c r="A10345" t="s">
        <v>20735</v>
      </c>
      <c r="B10345" s="601" t="s">
        <v>2698</v>
      </c>
      <c r="C10345" s="601" t="s">
        <v>733</v>
      </c>
      <c r="D10345" s="601" t="s">
        <v>725</v>
      </c>
      <c r="E10345" t="s">
        <v>1987</v>
      </c>
      <c r="F10345" t="s">
        <v>3578</v>
      </c>
      <c r="G10345" t="s">
        <v>11326</v>
      </c>
      <c r="H10345" t="b">
        <v>0</v>
      </c>
      <c r="I10345" t="s">
        <v>2711</v>
      </c>
      <c r="J10345" t="str">
        <f t="shared" si="1127"/>
        <v>F23.04_R0100_C0060</v>
      </c>
      <c r="O10345" t="s">
        <v>20894</v>
      </c>
      <c r="P10345" t="str">
        <f t="shared" si="1128"/>
        <v>F 23.04</v>
      </c>
      <c r="Q10345" t="str">
        <f t="shared" si="1129"/>
        <v>F 23.04</v>
      </c>
      <c r="R10345" t="str">
        <f t="shared" si="1130"/>
        <v>F 23.04</v>
      </c>
      <c r="S10345" t="str">
        <f t="shared" si="1131"/>
        <v>F 23.04</v>
      </c>
      <c r="T10345" t="str">
        <f t="shared" si="1132"/>
        <v>F 23.04</v>
      </c>
      <c r="Y10345" t="str">
        <f t="shared" si="1133"/>
        <v>F 23.04000100060</v>
      </c>
    </row>
    <row r="10346" spans="1:25" x14ac:dyDescent="0.25">
      <c r="A10346" t="s">
        <v>20735</v>
      </c>
      <c r="B10346" s="601" t="s">
        <v>2698</v>
      </c>
      <c r="C10346" s="601" t="s">
        <v>733</v>
      </c>
      <c r="D10346" s="601" t="s">
        <v>727</v>
      </c>
      <c r="E10346" t="s">
        <v>1987</v>
      </c>
      <c r="F10346" t="s">
        <v>3578</v>
      </c>
      <c r="G10346" t="s">
        <v>16008</v>
      </c>
      <c r="H10346" t="b">
        <v>0</v>
      </c>
      <c r="I10346" t="s">
        <v>2711</v>
      </c>
      <c r="J10346" t="str">
        <f t="shared" si="1127"/>
        <v>F23.04_R0100_C0070</v>
      </c>
      <c r="O10346" t="s">
        <v>20895</v>
      </c>
      <c r="P10346" t="str">
        <f t="shared" si="1128"/>
        <v>F 23.04</v>
      </c>
      <c r="Q10346" t="str">
        <f t="shared" si="1129"/>
        <v>F 23.04</v>
      </c>
      <c r="R10346" t="str">
        <f t="shared" si="1130"/>
        <v>F 23.04</v>
      </c>
      <c r="S10346" t="str">
        <f t="shared" si="1131"/>
        <v>F 23.04</v>
      </c>
      <c r="T10346" t="str">
        <f t="shared" si="1132"/>
        <v>F 23.04</v>
      </c>
      <c r="Y10346" t="str">
        <f t="shared" si="1133"/>
        <v>F 23.04000100070</v>
      </c>
    </row>
    <row r="10347" spans="1:25" x14ac:dyDescent="0.25">
      <c r="A10347" t="s">
        <v>20735</v>
      </c>
      <c r="B10347" s="601" t="s">
        <v>2698</v>
      </c>
      <c r="C10347" s="601" t="s">
        <v>733</v>
      </c>
      <c r="D10347" s="601" t="s">
        <v>729</v>
      </c>
      <c r="E10347" t="s">
        <v>1987</v>
      </c>
      <c r="F10347" t="s">
        <v>3578</v>
      </c>
      <c r="G10347" t="s">
        <v>11328</v>
      </c>
      <c r="H10347" t="b">
        <v>0</v>
      </c>
      <c r="I10347" t="s">
        <v>2711</v>
      </c>
      <c r="J10347" t="str">
        <f t="shared" si="1127"/>
        <v>F23.04_R0100_C0080</v>
      </c>
      <c r="O10347" t="s">
        <v>20896</v>
      </c>
      <c r="P10347" t="str">
        <f t="shared" si="1128"/>
        <v>F 23.04</v>
      </c>
      <c r="Q10347" t="str">
        <f t="shared" si="1129"/>
        <v>F 23.04</v>
      </c>
      <c r="R10347" t="str">
        <f t="shared" si="1130"/>
        <v>F 23.04</v>
      </c>
      <c r="S10347" t="str">
        <f t="shared" si="1131"/>
        <v>F 23.04</v>
      </c>
      <c r="T10347" t="str">
        <f t="shared" si="1132"/>
        <v>F 23.04</v>
      </c>
      <c r="Y10347" t="str">
        <f t="shared" si="1133"/>
        <v>F 23.04000100080</v>
      </c>
    </row>
    <row r="10348" spans="1:25" x14ac:dyDescent="0.25">
      <c r="A10348" t="s">
        <v>20735</v>
      </c>
      <c r="B10348" s="601" t="s">
        <v>2698</v>
      </c>
      <c r="C10348" s="601" t="s">
        <v>733</v>
      </c>
      <c r="D10348" s="601" t="s">
        <v>731</v>
      </c>
      <c r="E10348" t="s">
        <v>1987</v>
      </c>
      <c r="F10348" t="s">
        <v>3578</v>
      </c>
      <c r="G10348" t="s">
        <v>19450</v>
      </c>
      <c r="H10348" t="b">
        <v>0</v>
      </c>
      <c r="I10348" t="s">
        <v>2711</v>
      </c>
      <c r="J10348" t="str">
        <f t="shared" si="1127"/>
        <v>F23.04_R0100_C0090</v>
      </c>
      <c r="O10348" t="s">
        <v>20897</v>
      </c>
      <c r="P10348" t="str">
        <f t="shared" si="1128"/>
        <v>F 23.04</v>
      </c>
      <c r="Q10348" t="str">
        <f t="shared" si="1129"/>
        <v>F 23.04</v>
      </c>
      <c r="R10348" t="str">
        <f t="shared" si="1130"/>
        <v>F 23.04</v>
      </c>
      <c r="S10348" t="str">
        <f t="shared" si="1131"/>
        <v>F 23.04</v>
      </c>
      <c r="T10348" t="str">
        <f t="shared" si="1132"/>
        <v>F 23.04</v>
      </c>
      <c r="Y10348" t="str">
        <f t="shared" si="1133"/>
        <v>F 23.04000100090</v>
      </c>
    </row>
    <row r="10349" spans="1:25" x14ac:dyDescent="0.25">
      <c r="A10349" t="s">
        <v>20735</v>
      </c>
      <c r="B10349" s="601" t="s">
        <v>2698</v>
      </c>
      <c r="C10349" s="601" t="s">
        <v>733</v>
      </c>
      <c r="D10349" s="601" t="s">
        <v>733</v>
      </c>
      <c r="E10349" t="s">
        <v>1987</v>
      </c>
      <c r="F10349" t="s">
        <v>3578</v>
      </c>
      <c r="G10349" t="s">
        <v>19452</v>
      </c>
      <c r="H10349" t="b">
        <v>0</v>
      </c>
      <c r="I10349" t="s">
        <v>2711</v>
      </c>
      <c r="J10349" t="str">
        <f t="shared" si="1127"/>
        <v>F23.04_R0100_C0100</v>
      </c>
      <c r="O10349" t="s">
        <v>20898</v>
      </c>
      <c r="P10349" t="str">
        <f t="shared" si="1128"/>
        <v>F 23.04</v>
      </c>
      <c r="Q10349" t="str">
        <f t="shared" si="1129"/>
        <v>F 23.04</v>
      </c>
      <c r="R10349" t="str">
        <f t="shared" si="1130"/>
        <v>F 23.04</v>
      </c>
      <c r="S10349" t="str">
        <f t="shared" si="1131"/>
        <v>F 23.04</v>
      </c>
      <c r="T10349" t="str">
        <f t="shared" si="1132"/>
        <v>F 23.04</v>
      </c>
      <c r="Y10349" t="str">
        <f t="shared" si="1133"/>
        <v>F 23.04000100100</v>
      </c>
    </row>
    <row r="10350" spans="1:25" x14ac:dyDescent="0.25">
      <c r="A10350" t="s">
        <v>20735</v>
      </c>
      <c r="B10350" s="601" t="s">
        <v>2698</v>
      </c>
      <c r="C10350" s="601" t="s">
        <v>733</v>
      </c>
      <c r="D10350" s="601" t="s">
        <v>734</v>
      </c>
      <c r="E10350" t="s">
        <v>1987</v>
      </c>
      <c r="F10350" t="s">
        <v>3578</v>
      </c>
      <c r="G10350" t="s">
        <v>19454</v>
      </c>
      <c r="H10350" t="b">
        <v>0</v>
      </c>
      <c r="I10350" t="s">
        <v>2711</v>
      </c>
      <c r="J10350" t="str">
        <f t="shared" si="1127"/>
        <v>F23.04_R0100_C0110</v>
      </c>
      <c r="O10350" t="s">
        <v>20899</v>
      </c>
      <c r="P10350" t="str">
        <f t="shared" si="1128"/>
        <v>F 23.04</v>
      </c>
      <c r="Q10350" t="str">
        <f t="shared" si="1129"/>
        <v>F 23.04</v>
      </c>
      <c r="R10350" t="str">
        <f t="shared" si="1130"/>
        <v>F 23.04</v>
      </c>
      <c r="S10350" t="str">
        <f t="shared" si="1131"/>
        <v>F 23.04</v>
      </c>
      <c r="T10350" t="str">
        <f t="shared" si="1132"/>
        <v>F 23.04</v>
      </c>
      <c r="Y10350" t="str">
        <f t="shared" si="1133"/>
        <v>F 23.04000100110</v>
      </c>
    </row>
    <row r="10351" spans="1:25" x14ac:dyDescent="0.25">
      <c r="A10351" t="s">
        <v>20735</v>
      </c>
      <c r="B10351" s="601" t="s">
        <v>2698</v>
      </c>
      <c r="C10351" s="601" t="s">
        <v>733</v>
      </c>
      <c r="D10351" s="601" t="s">
        <v>735</v>
      </c>
      <c r="E10351" t="s">
        <v>1987</v>
      </c>
      <c r="F10351" t="s">
        <v>3578</v>
      </c>
      <c r="G10351" t="s">
        <v>11330</v>
      </c>
      <c r="H10351" t="b">
        <v>0</v>
      </c>
      <c r="I10351" t="s">
        <v>2711</v>
      </c>
      <c r="J10351" t="str">
        <f t="shared" si="1127"/>
        <v>F23.04_R0100_C0120</v>
      </c>
      <c r="O10351" t="s">
        <v>20900</v>
      </c>
      <c r="P10351" t="str">
        <f t="shared" si="1128"/>
        <v>F 23.04</v>
      </c>
      <c r="Q10351" t="str">
        <f t="shared" si="1129"/>
        <v>F 23.04</v>
      </c>
      <c r="R10351" t="str">
        <f t="shared" si="1130"/>
        <v>F 23.04</v>
      </c>
      <c r="S10351" t="str">
        <f t="shared" si="1131"/>
        <v>F 23.04</v>
      </c>
      <c r="T10351" t="str">
        <f t="shared" si="1132"/>
        <v>F 23.04</v>
      </c>
      <c r="Y10351" t="str">
        <f t="shared" si="1133"/>
        <v>F 23.04000100120</v>
      </c>
    </row>
    <row r="10352" spans="1:25" x14ac:dyDescent="0.25">
      <c r="A10352" t="s">
        <v>20735</v>
      </c>
      <c r="B10352" s="601" t="s">
        <v>2698</v>
      </c>
      <c r="C10352" s="601" t="s">
        <v>733</v>
      </c>
      <c r="D10352" s="601" t="s">
        <v>736</v>
      </c>
      <c r="E10352" t="s">
        <v>1987</v>
      </c>
      <c r="F10352" t="s">
        <v>3578</v>
      </c>
      <c r="G10352" t="s">
        <v>11332</v>
      </c>
      <c r="H10352" t="b">
        <v>0</v>
      </c>
      <c r="I10352" t="s">
        <v>2711</v>
      </c>
      <c r="J10352" t="str">
        <f t="shared" si="1127"/>
        <v>F23.04_R0100_C0130</v>
      </c>
      <c r="O10352" t="s">
        <v>20901</v>
      </c>
      <c r="P10352" t="str">
        <f t="shared" si="1128"/>
        <v>F 23.04</v>
      </c>
      <c r="Q10352" t="str">
        <f t="shared" si="1129"/>
        <v>F 23.04</v>
      </c>
      <c r="R10352" t="str">
        <f t="shared" si="1130"/>
        <v>F 23.04</v>
      </c>
      <c r="S10352" t="str">
        <f t="shared" si="1131"/>
        <v>F 23.04</v>
      </c>
      <c r="T10352" t="str">
        <f t="shared" si="1132"/>
        <v>F 23.04</v>
      </c>
      <c r="Y10352" t="str">
        <f t="shared" si="1133"/>
        <v>F 23.04000100130</v>
      </c>
    </row>
    <row r="10353" spans="1:25" x14ac:dyDescent="0.25">
      <c r="A10353" t="s">
        <v>20735</v>
      </c>
      <c r="B10353" s="601" t="s">
        <v>2698</v>
      </c>
      <c r="C10353" s="601" t="s">
        <v>733</v>
      </c>
      <c r="D10353" s="601" t="s">
        <v>737</v>
      </c>
      <c r="E10353" t="s">
        <v>1987</v>
      </c>
      <c r="F10353" t="s">
        <v>3578</v>
      </c>
      <c r="G10353" t="s">
        <v>11334</v>
      </c>
      <c r="H10353" t="b">
        <v>0</v>
      </c>
      <c r="I10353" t="s">
        <v>2711</v>
      </c>
      <c r="J10353" t="str">
        <f t="shared" si="1127"/>
        <v>F23.04_R0100_C0140</v>
      </c>
      <c r="O10353" t="s">
        <v>20902</v>
      </c>
      <c r="P10353" t="str">
        <f t="shared" si="1128"/>
        <v>F 23.04</v>
      </c>
      <c r="Q10353" t="str">
        <f t="shared" si="1129"/>
        <v>F 23.04</v>
      </c>
      <c r="R10353" t="str">
        <f t="shared" si="1130"/>
        <v>F 23.04</v>
      </c>
      <c r="S10353" t="str">
        <f t="shared" si="1131"/>
        <v>F 23.04</v>
      </c>
      <c r="T10353" t="str">
        <f t="shared" si="1132"/>
        <v>F 23.04</v>
      </c>
      <c r="Y10353" t="str">
        <f t="shared" si="1133"/>
        <v>F 23.04000100140</v>
      </c>
    </row>
    <row r="10354" spans="1:25" x14ac:dyDescent="0.25">
      <c r="A10354" t="s">
        <v>20735</v>
      </c>
      <c r="B10354" s="601" t="s">
        <v>2698</v>
      </c>
      <c r="C10354" s="601" t="s">
        <v>733</v>
      </c>
      <c r="D10354" s="601" t="s">
        <v>738</v>
      </c>
      <c r="E10354" t="s">
        <v>1987</v>
      </c>
      <c r="F10354" t="s">
        <v>3578</v>
      </c>
      <c r="G10354" t="s">
        <v>11336</v>
      </c>
      <c r="H10354" t="b">
        <v>0</v>
      </c>
      <c r="I10354" t="s">
        <v>2711</v>
      </c>
      <c r="J10354" t="str">
        <f t="shared" si="1127"/>
        <v>F23.04_R0100_C0150</v>
      </c>
      <c r="O10354" t="s">
        <v>20903</v>
      </c>
      <c r="P10354" t="str">
        <f t="shared" si="1128"/>
        <v>F 23.04</v>
      </c>
      <c r="Q10354" t="str">
        <f t="shared" si="1129"/>
        <v>F 23.04</v>
      </c>
      <c r="R10354" t="str">
        <f t="shared" si="1130"/>
        <v>F 23.04</v>
      </c>
      <c r="S10354" t="str">
        <f t="shared" si="1131"/>
        <v>F 23.04</v>
      </c>
      <c r="T10354" t="str">
        <f t="shared" si="1132"/>
        <v>F 23.04</v>
      </c>
      <c r="Y10354" t="str">
        <f t="shared" si="1133"/>
        <v>F 23.04000100150</v>
      </c>
    </row>
    <row r="10355" spans="1:25" x14ac:dyDescent="0.25">
      <c r="A10355" t="s">
        <v>20735</v>
      </c>
      <c r="B10355" s="601" t="s">
        <v>2698</v>
      </c>
      <c r="C10355" s="601" t="s">
        <v>733</v>
      </c>
      <c r="D10355" s="601" t="s">
        <v>740</v>
      </c>
      <c r="E10355" t="s">
        <v>1987</v>
      </c>
      <c r="F10355" t="s">
        <v>3578</v>
      </c>
      <c r="G10355" t="s">
        <v>11338</v>
      </c>
      <c r="H10355" t="b">
        <v>0</v>
      </c>
      <c r="I10355" t="s">
        <v>2711</v>
      </c>
      <c r="J10355" t="str">
        <f t="shared" si="1127"/>
        <v>F23.04_R0100_C0160</v>
      </c>
      <c r="O10355" t="s">
        <v>20904</v>
      </c>
      <c r="P10355" t="str">
        <f t="shared" si="1128"/>
        <v>F 23.04</v>
      </c>
      <c r="Q10355" t="str">
        <f t="shared" si="1129"/>
        <v>F 23.04</v>
      </c>
      <c r="R10355" t="str">
        <f t="shared" si="1130"/>
        <v>F 23.04</v>
      </c>
      <c r="S10355" t="str">
        <f t="shared" si="1131"/>
        <v>F 23.04</v>
      </c>
      <c r="T10355" t="str">
        <f t="shared" si="1132"/>
        <v>F 23.04</v>
      </c>
      <c r="Y10355" t="str">
        <f t="shared" si="1133"/>
        <v>F 23.04000100160</v>
      </c>
    </row>
    <row r="10356" spans="1:25" x14ac:dyDescent="0.25">
      <c r="A10356" t="s">
        <v>20735</v>
      </c>
      <c r="B10356" s="601" t="s">
        <v>2698</v>
      </c>
      <c r="C10356" s="601" t="s">
        <v>733</v>
      </c>
      <c r="D10356" s="601" t="s">
        <v>741</v>
      </c>
      <c r="E10356" t="s">
        <v>1987</v>
      </c>
      <c r="F10356" t="s">
        <v>3578</v>
      </c>
      <c r="G10356" t="s">
        <v>11340</v>
      </c>
      <c r="H10356" t="b">
        <v>0</v>
      </c>
      <c r="I10356" t="s">
        <v>2711</v>
      </c>
      <c r="J10356" t="str">
        <f t="shared" si="1127"/>
        <v>F23.04_R0100_C0170</v>
      </c>
      <c r="O10356" t="s">
        <v>20905</v>
      </c>
      <c r="P10356" t="str">
        <f t="shared" si="1128"/>
        <v>F 23.04</v>
      </c>
      <c r="Q10356" t="str">
        <f t="shared" si="1129"/>
        <v>F 23.04</v>
      </c>
      <c r="R10356" t="str">
        <f t="shared" si="1130"/>
        <v>F 23.04</v>
      </c>
      <c r="S10356" t="str">
        <f t="shared" si="1131"/>
        <v>F 23.04</v>
      </c>
      <c r="T10356" t="str">
        <f t="shared" si="1132"/>
        <v>F 23.04</v>
      </c>
      <c r="Y10356" t="str">
        <f t="shared" si="1133"/>
        <v>F 23.04000100170</v>
      </c>
    </row>
    <row r="10357" spans="1:25" x14ac:dyDescent="0.25">
      <c r="A10357" t="s">
        <v>20735</v>
      </c>
      <c r="B10357" s="601" t="s">
        <v>2698</v>
      </c>
      <c r="C10357" s="601" t="s">
        <v>734</v>
      </c>
      <c r="D10357" s="601" t="s">
        <v>548</v>
      </c>
      <c r="E10357" t="s">
        <v>1987</v>
      </c>
      <c r="F10357" t="s">
        <v>3578</v>
      </c>
      <c r="G10357" t="s">
        <v>11192</v>
      </c>
      <c r="H10357" t="b">
        <v>0</v>
      </c>
      <c r="I10357" t="s">
        <v>2711</v>
      </c>
      <c r="J10357" t="str">
        <f t="shared" si="1127"/>
        <v>F23.04_R0110_C0010</v>
      </c>
      <c r="O10357" t="s">
        <v>20906</v>
      </c>
      <c r="P10357" t="str">
        <f t="shared" si="1128"/>
        <v>F 23.04</v>
      </c>
      <c r="Q10357" t="str">
        <f t="shared" si="1129"/>
        <v>F 23.04</v>
      </c>
      <c r="R10357" t="str">
        <f t="shared" si="1130"/>
        <v>F 23.04</v>
      </c>
      <c r="S10357" t="str">
        <f t="shared" si="1131"/>
        <v>F 23.04</v>
      </c>
      <c r="T10357" t="str">
        <f t="shared" si="1132"/>
        <v>F 23.04</v>
      </c>
      <c r="Y10357" t="str">
        <f t="shared" si="1133"/>
        <v>F 23.04000110010</v>
      </c>
    </row>
    <row r="10358" spans="1:25" x14ac:dyDescent="0.25">
      <c r="A10358" t="s">
        <v>20735</v>
      </c>
      <c r="B10358" s="601" t="s">
        <v>2698</v>
      </c>
      <c r="C10358" s="601" t="s">
        <v>734</v>
      </c>
      <c r="D10358" s="601" t="s">
        <v>561</v>
      </c>
      <c r="E10358" t="s">
        <v>1987</v>
      </c>
      <c r="F10358" t="s">
        <v>3578</v>
      </c>
      <c r="G10358" t="s">
        <v>15932</v>
      </c>
      <c r="H10358" t="b">
        <v>0</v>
      </c>
      <c r="I10358" t="s">
        <v>2711</v>
      </c>
      <c r="J10358" t="str">
        <f t="shared" si="1127"/>
        <v>F23.04_R0110_C0020</v>
      </c>
      <c r="O10358" t="s">
        <v>20907</v>
      </c>
      <c r="P10358" t="str">
        <f t="shared" si="1128"/>
        <v>F 23.04</v>
      </c>
      <c r="Q10358" t="str">
        <f t="shared" si="1129"/>
        <v>F 23.04</v>
      </c>
      <c r="R10358" t="str">
        <f t="shared" si="1130"/>
        <v>F 23.04</v>
      </c>
      <c r="S10358" t="str">
        <f t="shared" si="1131"/>
        <v>F 23.04</v>
      </c>
      <c r="T10358" t="str">
        <f t="shared" si="1132"/>
        <v>F 23.04</v>
      </c>
      <c r="Y10358" t="str">
        <f t="shared" si="1133"/>
        <v>F 23.04000110020</v>
      </c>
    </row>
    <row r="10359" spans="1:25" x14ac:dyDescent="0.25">
      <c r="A10359" t="s">
        <v>20735</v>
      </c>
      <c r="B10359" s="601" t="s">
        <v>2698</v>
      </c>
      <c r="C10359" s="601" t="s">
        <v>734</v>
      </c>
      <c r="D10359" s="601" t="s">
        <v>719</v>
      </c>
      <c r="E10359" t="s">
        <v>1987</v>
      </c>
      <c r="F10359" t="s">
        <v>3578</v>
      </c>
      <c r="G10359" t="s">
        <v>11194</v>
      </c>
      <c r="H10359" t="b">
        <v>0</v>
      </c>
      <c r="I10359" t="s">
        <v>2711</v>
      </c>
      <c r="J10359" t="str">
        <f t="shared" si="1127"/>
        <v>F23.04_R0110_C0030</v>
      </c>
      <c r="O10359" t="s">
        <v>20908</v>
      </c>
      <c r="P10359" t="str">
        <f t="shared" si="1128"/>
        <v>F 23.04</v>
      </c>
      <c r="Q10359" t="str">
        <f t="shared" si="1129"/>
        <v>F 23.04</v>
      </c>
      <c r="R10359" t="str">
        <f t="shared" si="1130"/>
        <v>F 23.04</v>
      </c>
      <c r="S10359" t="str">
        <f t="shared" si="1131"/>
        <v>F 23.04</v>
      </c>
      <c r="T10359" t="str">
        <f t="shared" si="1132"/>
        <v>F 23.04</v>
      </c>
      <c r="Y10359" t="str">
        <f t="shared" si="1133"/>
        <v>F 23.04000110030</v>
      </c>
    </row>
    <row r="10360" spans="1:25" x14ac:dyDescent="0.25">
      <c r="A10360" t="s">
        <v>20735</v>
      </c>
      <c r="B10360" s="601" t="s">
        <v>2698</v>
      </c>
      <c r="C10360" s="601" t="s">
        <v>734</v>
      </c>
      <c r="D10360" s="601" t="s">
        <v>721</v>
      </c>
      <c r="E10360" t="s">
        <v>1987</v>
      </c>
      <c r="F10360" t="s">
        <v>3578</v>
      </c>
      <c r="G10360" t="s">
        <v>11198</v>
      </c>
      <c r="H10360" t="b">
        <v>0</v>
      </c>
      <c r="I10360" t="s">
        <v>2711</v>
      </c>
      <c r="J10360" t="str">
        <f t="shared" si="1127"/>
        <v>F23.04_R0110_C0040</v>
      </c>
      <c r="O10360" t="s">
        <v>20909</v>
      </c>
      <c r="P10360" t="str">
        <f t="shared" si="1128"/>
        <v>F 23.04</v>
      </c>
      <c r="Q10360" t="str">
        <f t="shared" si="1129"/>
        <v>F 23.04</v>
      </c>
      <c r="R10360" t="str">
        <f t="shared" si="1130"/>
        <v>F 23.04</v>
      </c>
      <c r="S10360" t="str">
        <f t="shared" si="1131"/>
        <v>F 23.04</v>
      </c>
      <c r="T10360" t="str">
        <f t="shared" si="1132"/>
        <v>F 23.04</v>
      </c>
      <c r="Y10360" t="str">
        <f t="shared" si="1133"/>
        <v>F 23.04000110040</v>
      </c>
    </row>
    <row r="10361" spans="1:25" x14ac:dyDescent="0.25">
      <c r="A10361" t="s">
        <v>20735</v>
      </c>
      <c r="B10361" s="601" t="s">
        <v>2698</v>
      </c>
      <c r="C10361" s="601" t="s">
        <v>734</v>
      </c>
      <c r="D10361" s="601" t="s">
        <v>723</v>
      </c>
      <c r="E10361" t="s">
        <v>1987</v>
      </c>
      <c r="F10361" t="s">
        <v>3578</v>
      </c>
      <c r="G10361" t="s">
        <v>15934</v>
      </c>
      <c r="H10361" t="b">
        <v>0</v>
      </c>
      <c r="I10361" t="s">
        <v>2711</v>
      </c>
      <c r="J10361" t="str">
        <f t="shared" si="1127"/>
        <v>F23.04_R0110_C0050</v>
      </c>
      <c r="O10361" t="s">
        <v>20910</v>
      </c>
      <c r="P10361" t="str">
        <f t="shared" si="1128"/>
        <v>F 23.04</v>
      </c>
      <c r="Q10361" t="str">
        <f t="shared" si="1129"/>
        <v>F 23.04</v>
      </c>
      <c r="R10361" t="str">
        <f t="shared" si="1130"/>
        <v>F 23.04</v>
      </c>
      <c r="S10361" t="str">
        <f t="shared" si="1131"/>
        <v>F 23.04</v>
      </c>
      <c r="T10361" t="str">
        <f t="shared" si="1132"/>
        <v>F 23.04</v>
      </c>
      <c r="Y10361" t="str">
        <f t="shared" si="1133"/>
        <v>F 23.04000110050</v>
      </c>
    </row>
    <row r="10362" spans="1:25" x14ac:dyDescent="0.25">
      <c r="A10362" t="s">
        <v>20735</v>
      </c>
      <c r="B10362" s="601" t="s">
        <v>2698</v>
      </c>
      <c r="C10362" s="601" t="s">
        <v>734</v>
      </c>
      <c r="D10362" s="601" t="s">
        <v>725</v>
      </c>
      <c r="E10362" t="s">
        <v>1987</v>
      </c>
      <c r="F10362" t="s">
        <v>3578</v>
      </c>
      <c r="G10362" t="s">
        <v>11206</v>
      </c>
      <c r="H10362" t="b">
        <v>0</v>
      </c>
      <c r="I10362" t="s">
        <v>2711</v>
      </c>
      <c r="J10362" t="str">
        <f t="shared" si="1127"/>
        <v>F23.04_R0110_C0060</v>
      </c>
      <c r="O10362" t="s">
        <v>20911</v>
      </c>
      <c r="P10362" t="str">
        <f t="shared" si="1128"/>
        <v>F 23.04</v>
      </c>
      <c r="Q10362" t="str">
        <f t="shared" si="1129"/>
        <v>F 23.04</v>
      </c>
      <c r="R10362" t="str">
        <f t="shared" si="1130"/>
        <v>F 23.04</v>
      </c>
      <c r="S10362" t="str">
        <f t="shared" si="1131"/>
        <v>F 23.04</v>
      </c>
      <c r="T10362" t="str">
        <f t="shared" si="1132"/>
        <v>F 23.04</v>
      </c>
      <c r="Y10362" t="str">
        <f t="shared" si="1133"/>
        <v>F 23.04000110060</v>
      </c>
    </row>
    <row r="10363" spans="1:25" x14ac:dyDescent="0.25">
      <c r="A10363" t="s">
        <v>20735</v>
      </c>
      <c r="B10363" s="601" t="s">
        <v>2698</v>
      </c>
      <c r="C10363" s="601" t="s">
        <v>734</v>
      </c>
      <c r="D10363" s="601" t="s">
        <v>727</v>
      </c>
      <c r="E10363" t="s">
        <v>1987</v>
      </c>
      <c r="F10363" t="s">
        <v>3578</v>
      </c>
      <c r="G10363" t="s">
        <v>15942</v>
      </c>
      <c r="H10363" t="b">
        <v>0</v>
      </c>
      <c r="I10363" t="s">
        <v>2711</v>
      </c>
      <c r="J10363" t="str">
        <f t="shared" si="1127"/>
        <v>F23.04_R0110_C0070</v>
      </c>
      <c r="O10363" t="s">
        <v>20912</v>
      </c>
      <c r="P10363" t="str">
        <f t="shared" si="1128"/>
        <v>F 23.04</v>
      </c>
      <c r="Q10363" t="str">
        <f t="shared" si="1129"/>
        <v>F 23.04</v>
      </c>
      <c r="R10363" t="str">
        <f t="shared" si="1130"/>
        <v>F 23.04</v>
      </c>
      <c r="S10363" t="str">
        <f t="shared" si="1131"/>
        <v>F 23.04</v>
      </c>
      <c r="T10363" t="str">
        <f t="shared" si="1132"/>
        <v>F 23.04</v>
      </c>
      <c r="Y10363" t="str">
        <f t="shared" si="1133"/>
        <v>F 23.04000110070</v>
      </c>
    </row>
    <row r="10364" spans="1:25" x14ac:dyDescent="0.25">
      <c r="A10364" t="s">
        <v>20735</v>
      </c>
      <c r="B10364" s="601" t="s">
        <v>2698</v>
      </c>
      <c r="C10364" s="601" t="s">
        <v>734</v>
      </c>
      <c r="D10364" s="601" t="s">
        <v>729</v>
      </c>
      <c r="E10364" t="s">
        <v>1987</v>
      </c>
      <c r="F10364" t="s">
        <v>3578</v>
      </c>
      <c r="G10364" t="s">
        <v>11208</v>
      </c>
      <c r="H10364" t="b">
        <v>0</v>
      </c>
      <c r="I10364" t="s">
        <v>2711</v>
      </c>
      <c r="J10364" t="str">
        <f t="shared" si="1127"/>
        <v>F23.04_R0110_C0080</v>
      </c>
      <c r="O10364" t="s">
        <v>20913</v>
      </c>
      <c r="P10364" t="str">
        <f t="shared" si="1128"/>
        <v>F 23.04</v>
      </c>
      <c r="Q10364" t="str">
        <f t="shared" si="1129"/>
        <v>F 23.04</v>
      </c>
      <c r="R10364" t="str">
        <f t="shared" si="1130"/>
        <v>F 23.04</v>
      </c>
      <c r="S10364" t="str">
        <f t="shared" si="1131"/>
        <v>F 23.04</v>
      </c>
      <c r="T10364" t="str">
        <f t="shared" si="1132"/>
        <v>F 23.04</v>
      </c>
      <c r="Y10364" t="str">
        <f t="shared" si="1133"/>
        <v>F 23.04000110080</v>
      </c>
    </row>
    <row r="10365" spans="1:25" x14ac:dyDescent="0.25">
      <c r="A10365" t="s">
        <v>20735</v>
      </c>
      <c r="B10365" s="601" t="s">
        <v>2698</v>
      </c>
      <c r="C10365" s="601" t="s">
        <v>734</v>
      </c>
      <c r="D10365" s="601" t="s">
        <v>731</v>
      </c>
      <c r="E10365" t="s">
        <v>1987</v>
      </c>
      <c r="F10365" t="s">
        <v>3578</v>
      </c>
      <c r="G10365" t="s">
        <v>19470</v>
      </c>
      <c r="H10365" t="b">
        <v>0</v>
      </c>
      <c r="I10365" t="s">
        <v>2711</v>
      </c>
      <c r="J10365" t="str">
        <f t="shared" si="1127"/>
        <v>F23.04_R0110_C0090</v>
      </c>
      <c r="O10365" t="s">
        <v>20914</v>
      </c>
      <c r="P10365" t="str">
        <f t="shared" si="1128"/>
        <v>F 23.04</v>
      </c>
      <c r="Q10365" t="str">
        <f t="shared" si="1129"/>
        <v>F 23.04</v>
      </c>
      <c r="R10365" t="str">
        <f t="shared" si="1130"/>
        <v>F 23.04</v>
      </c>
      <c r="S10365" t="str">
        <f t="shared" si="1131"/>
        <v>F 23.04</v>
      </c>
      <c r="T10365" t="str">
        <f t="shared" si="1132"/>
        <v>F 23.04</v>
      </c>
      <c r="Y10365" t="str">
        <f t="shared" si="1133"/>
        <v>F 23.04000110090</v>
      </c>
    </row>
    <row r="10366" spans="1:25" x14ac:dyDescent="0.25">
      <c r="A10366" t="s">
        <v>20735</v>
      </c>
      <c r="B10366" s="601" t="s">
        <v>2698</v>
      </c>
      <c r="C10366" s="601" t="s">
        <v>734</v>
      </c>
      <c r="D10366" s="601" t="s">
        <v>733</v>
      </c>
      <c r="E10366" t="s">
        <v>1987</v>
      </c>
      <c r="F10366" t="s">
        <v>3578</v>
      </c>
      <c r="G10366" t="s">
        <v>19472</v>
      </c>
      <c r="H10366" t="b">
        <v>0</v>
      </c>
      <c r="I10366" t="s">
        <v>2711</v>
      </c>
      <c r="J10366" t="str">
        <f t="shared" si="1127"/>
        <v>F23.04_R0110_C0100</v>
      </c>
      <c r="O10366" t="s">
        <v>20915</v>
      </c>
      <c r="P10366" t="str">
        <f t="shared" si="1128"/>
        <v>F 23.04</v>
      </c>
      <c r="Q10366" t="str">
        <f t="shared" si="1129"/>
        <v>F 23.04</v>
      </c>
      <c r="R10366" t="str">
        <f t="shared" si="1130"/>
        <v>F 23.04</v>
      </c>
      <c r="S10366" t="str">
        <f t="shared" si="1131"/>
        <v>F 23.04</v>
      </c>
      <c r="T10366" t="str">
        <f t="shared" si="1132"/>
        <v>F 23.04</v>
      </c>
      <c r="Y10366" t="str">
        <f t="shared" si="1133"/>
        <v>F 23.04000110100</v>
      </c>
    </row>
    <row r="10367" spans="1:25" x14ac:dyDescent="0.25">
      <c r="A10367" t="s">
        <v>20735</v>
      </c>
      <c r="B10367" s="601" t="s">
        <v>2698</v>
      </c>
      <c r="C10367" s="601" t="s">
        <v>734</v>
      </c>
      <c r="D10367" s="601" t="s">
        <v>734</v>
      </c>
      <c r="E10367" t="s">
        <v>1987</v>
      </c>
      <c r="F10367" t="s">
        <v>3578</v>
      </c>
      <c r="G10367" t="s">
        <v>19474</v>
      </c>
      <c r="H10367" t="b">
        <v>0</v>
      </c>
      <c r="I10367" t="s">
        <v>2711</v>
      </c>
      <c r="J10367" t="str">
        <f t="shared" si="1127"/>
        <v>F23.04_R0110_C0110</v>
      </c>
      <c r="O10367" t="s">
        <v>20916</v>
      </c>
      <c r="P10367" t="str">
        <f t="shared" si="1128"/>
        <v>F 23.04</v>
      </c>
      <c r="Q10367" t="str">
        <f t="shared" si="1129"/>
        <v>F 23.04</v>
      </c>
      <c r="R10367" t="str">
        <f t="shared" si="1130"/>
        <v>F 23.04</v>
      </c>
      <c r="S10367" t="str">
        <f t="shared" si="1131"/>
        <v>F 23.04</v>
      </c>
      <c r="T10367" t="str">
        <f t="shared" si="1132"/>
        <v>F 23.04</v>
      </c>
      <c r="Y10367" t="str">
        <f t="shared" si="1133"/>
        <v>F 23.04000110110</v>
      </c>
    </row>
    <row r="10368" spans="1:25" x14ac:dyDescent="0.25">
      <c r="A10368" t="s">
        <v>20735</v>
      </c>
      <c r="B10368" s="601" t="s">
        <v>2698</v>
      </c>
      <c r="C10368" s="601" t="s">
        <v>734</v>
      </c>
      <c r="D10368" s="601" t="s">
        <v>735</v>
      </c>
      <c r="E10368" t="s">
        <v>1987</v>
      </c>
      <c r="F10368" t="s">
        <v>3578</v>
      </c>
      <c r="G10368" t="s">
        <v>11210</v>
      </c>
      <c r="H10368" t="b">
        <v>0</v>
      </c>
      <c r="I10368" t="s">
        <v>2711</v>
      </c>
      <c r="J10368" t="str">
        <f t="shared" si="1127"/>
        <v>F23.04_R0110_C0120</v>
      </c>
      <c r="O10368" t="s">
        <v>20917</v>
      </c>
      <c r="P10368" t="str">
        <f t="shared" si="1128"/>
        <v>F 23.04</v>
      </c>
      <c r="Q10368" t="str">
        <f t="shared" si="1129"/>
        <v>F 23.04</v>
      </c>
      <c r="R10368" t="str">
        <f t="shared" si="1130"/>
        <v>F 23.04</v>
      </c>
      <c r="S10368" t="str">
        <f t="shared" si="1131"/>
        <v>F 23.04</v>
      </c>
      <c r="T10368" t="str">
        <f t="shared" si="1132"/>
        <v>F 23.04</v>
      </c>
      <c r="Y10368" t="str">
        <f t="shared" si="1133"/>
        <v>F 23.04000110120</v>
      </c>
    </row>
    <row r="10369" spans="1:25" x14ac:dyDescent="0.25">
      <c r="A10369" t="s">
        <v>20735</v>
      </c>
      <c r="B10369" s="601" t="s">
        <v>2698</v>
      </c>
      <c r="C10369" s="601" t="s">
        <v>734</v>
      </c>
      <c r="D10369" s="601" t="s">
        <v>736</v>
      </c>
      <c r="E10369" t="s">
        <v>1987</v>
      </c>
      <c r="F10369" t="s">
        <v>3578</v>
      </c>
      <c r="G10369" t="s">
        <v>11212</v>
      </c>
      <c r="H10369" t="b">
        <v>0</v>
      </c>
      <c r="I10369" t="s">
        <v>2711</v>
      </c>
      <c r="J10369" t="str">
        <f t="shared" si="1127"/>
        <v>F23.04_R0110_C0130</v>
      </c>
      <c r="O10369" t="s">
        <v>20918</v>
      </c>
      <c r="P10369" t="str">
        <f t="shared" si="1128"/>
        <v>F 23.04</v>
      </c>
      <c r="Q10369" t="str">
        <f t="shared" si="1129"/>
        <v>F 23.04</v>
      </c>
      <c r="R10369" t="str">
        <f t="shared" si="1130"/>
        <v>F 23.04</v>
      </c>
      <c r="S10369" t="str">
        <f t="shared" si="1131"/>
        <v>F 23.04</v>
      </c>
      <c r="T10369" t="str">
        <f t="shared" si="1132"/>
        <v>F 23.04</v>
      </c>
      <c r="Y10369" t="str">
        <f t="shared" si="1133"/>
        <v>F 23.04000110130</v>
      </c>
    </row>
    <row r="10370" spans="1:25" x14ac:dyDescent="0.25">
      <c r="A10370" t="s">
        <v>20735</v>
      </c>
      <c r="B10370" s="601" t="s">
        <v>2698</v>
      </c>
      <c r="C10370" s="601" t="s">
        <v>734</v>
      </c>
      <c r="D10370" s="601" t="s">
        <v>737</v>
      </c>
      <c r="E10370" t="s">
        <v>1987</v>
      </c>
      <c r="F10370" t="s">
        <v>3578</v>
      </c>
      <c r="G10370" t="s">
        <v>11214</v>
      </c>
      <c r="H10370" t="b">
        <v>0</v>
      </c>
      <c r="I10370" t="s">
        <v>2711</v>
      </c>
      <c r="J10370" t="str">
        <f t="shared" ref="J10370:J10433" si="1134">+IF(B10370="000",+REPLACE(T10370,2,1,"")&amp;$K$1&amp;C10370&amp;$L$1&amp;D10370,+REPLACE(T10370,2,1,"")&amp;$J$1&amp;B10370&amp;$K$1&amp;C10370&amp;$L$1&amp;D10370)</f>
        <v>F23.04_R0110_C0140</v>
      </c>
      <c r="O10370" t="s">
        <v>20919</v>
      </c>
      <c r="P10370" t="str">
        <f t="shared" ref="P10370:P10433" si="1135">+IF(ISNUMBER(SEARCH("a",RIGHT(A10370,2))),LEFT(A10370,LEN(A10370)-2),A10370)</f>
        <v>F 23.04</v>
      </c>
      <c r="Q10370" t="str">
        <f t="shared" si="1129"/>
        <v>F 23.04</v>
      </c>
      <c r="R10370" t="str">
        <f t="shared" si="1130"/>
        <v>F 23.04</v>
      </c>
      <c r="S10370" t="str">
        <f t="shared" si="1131"/>
        <v>F 23.04</v>
      </c>
      <c r="T10370" t="str">
        <f t="shared" si="1132"/>
        <v>F 23.04</v>
      </c>
      <c r="Y10370" t="str">
        <f t="shared" si="1133"/>
        <v>F 23.04000110140</v>
      </c>
    </row>
    <row r="10371" spans="1:25" x14ac:dyDescent="0.25">
      <c r="A10371" t="s">
        <v>20735</v>
      </c>
      <c r="B10371" s="601" t="s">
        <v>2698</v>
      </c>
      <c r="C10371" s="601" t="s">
        <v>734</v>
      </c>
      <c r="D10371" s="601" t="s">
        <v>738</v>
      </c>
      <c r="E10371" t="s">
        <v>1987</v>
      </c>
      <c r="F10371" t="s">
        <v>3578</v>
      </c>
      <c r="G10371" t="s">
        <v>11216</v>
      </c>
      <c r="H10371" t="b">
        <v>0</v>
      </c>
      <c r="I10371" t="s">
        <v>2711</v>
      </c>
      <c r="J10371" t="str">
        <f t="shared" si="1134"/>
        <v>F23.04_R0110_C0150</v>
      </c>
      <c r="O10371" t="s">
        <v>20920</v>
      </c>
      <c r="P10371" t="str">
        <f t="shared" si="1135"/>
        <v>F 23.04</v>
      </c>
      <c r="Q10371" t="str">
        <f t="shared" ref="Q10371:Q10434" si="1136">+IF(ISNUMBER(SEARCH("b",RIGHT(P10371,2))),LEFT(P10371,LEN(P10371)-2),P10371)</f>
        <v>F 23.04</v>
      </c>
      <c r="R10371" t="str">
        <f t="shared" ref="R10371:R10434" si="1137">+IF(ISNUMBER(SEARCH("c",RIGHT(Q10371,2))),LEFT(Q10371,LEN(Q10371)-2),Q10371)</f>
        <v>F 23.04</v>
      </c>
      <c r="S10371" t="str">
        <f t="shared" ref="S10371:S10434" si="1138">+IF(ISNUMBER(SEARCH("d",RIGHT(R10371,2))),LEFT(R10371,LEN(R10371)-2),R10371)</f>
        <v>F 23.04</v>
      </c>
      <c r="T10371" t="str">
        <f t="shared" ref="T10371:T10434" si="1139">+IF(ISNUMBER(SEARCH("e",RIGHT(S10371,2))),LEFT(S10371,LEN(S10371)-2),S10371)</f>
        <v>F 23.04</v>
      </c>
      <c r="Y10371" t="str">
        <f t="shared" ref="Y10371:Y10434" si="1140">+A10371&amp;B10371&amp;C10371&amp;D10371</f>
        <v>F 23.04000110150</v>
      </c>
    </row>
    <row r="10372" spans="1:25" x14ac:dyDescent="0.25">
      <c r="A10372" t="s">
        <v>20735</v>
      </c>
      <c r="B10372" s="601" t="s">
        <v>2698</v>
      </c>
      <c r="C10372" s="601" t="s">
        <v>734</v>
      </c>
      <c r="D10372" s="601" t="s">
        <v>740</v>
      </c>
      <c r="E10372" t="s">
        <v>1987</v>
      </c>
      <c r="F10372" t="s">
        <v>3578</v>
      </c>
      <c r="G10372" t="s">
        <v>11218</v>
      </c>
      <c r="H10372" t="b">
        <v>0</v>
      </c>
      <c r="I10372" t="s">
        <v>2711</v>
      </c>
      <c r="J10372" t="str">
        <f t="shared" si="1134"/>
        <v>F23.04_R0110_C0160</v>
      </c>
      <c r="O10372" t="s">
        <v>20921</v>
      </c>
      <c r="P10372" t="str">
        <f t="shared" si="1135"/>
        <v>F 23.04</v>
      </c>
      <c r="Q10372" t="str">
        <f t="shared" si="1136"/>
        <v>F 23.04</v>
      </c>
      <c r="R10372" t="str">
        <f t="shared" si="1137"/>
        <v>F 23.04</v>
      </c>
      <c r="S10372" t="str">
        <f t="shared" si="1138"/>
        <v>F 23.04</v>
      </c>
      <c r="T10372" t="str">
        <f t="shared" si="1139"/>
        <v>F 23.04</v>
      </c>
      <c r="Y10372" t="str">
        <f t="shared" si="1140"/>
        <v>F 23.04000110160</v>
      </c>
    </row>
    <row r="10373" spans="1:25" x14ac:dyDescent="0.25">
      <c r="A10373" t="s">
        <v>20735</v>
      </c>
      <c r="B10373" s="601" t="s">
        <v>2698</v>
      </c>
      <c r="C10373" s="601" t="s">
        <v>734</v>
      </c>
      <c r="D10373" s="601" t="s">
        <v>741</v>
      </c>
      <c r="E10373" t="s">
        <v>1987</v>
      </c>
      <c r="F10373" t="s">
        <v>3578</v>
      </c>
      <c r="G10373" t="s">
        <v>11220</v>
      </c>
      <c r="H10373" t="b">
        <v>0</v>
      </c>
      <c r="I10373" t="s">
        <v>2711</v>
      </c>
      <c r="J10373" t="str">
        <f t="shared" si="1134"/>
        <v>F23.04_R0110_C0170</v>
      </c>
      <c r="O10373" t="s">
        <v>20922</v>
      </c>
      <c r="P10373" t="str">
        <f t="shared" si="1135"/>
        <v>F 23.04</v>
      </c>
      <c r="Q10373" t="str">
        <f t="shared" si="1136"/>
        <v>F 23.04</v>
      </c>
      <c r="R10373" t="str">
        <f t="shared" si="1137"/>
        <v>F 23.04</v>
      </c>
      <c r="S10373" t="str">
        <f t="shared" si="1138"/>
        <v>F 23.04</v>
      </c>
      <c r="T10373" t="str">
        <f t="shared" si="1139"/>
        <v>F 23.04</v>
      </c>
      <c r="Y10373" t="str">
        <f t="shared" si="1140"/>
        <v>F 23.04000110170</v>
      </c>
    </row>
    <row r="10374" spans="1:25" x14ac:dyDescent="0.25">
      <c r="A10374" t="s">
        <v>20735</v>
      </c>
      <c r="B10374" s="601" t="s">
        <v>2698</v>
      </c>
      <c r="C10374" s="601" t="s">
        <v>735</v>
      </c>
      <c r="D10374" s="601" t="s">
        <v>548</v>
      </c>
      <c r="E10374" t="s">
        <v>1987</v>
      </c>
      <c r="F10374" t="s">
        <v>3578</v>
      </c>
      <c r="G10374" t="s">
        <v>19482</v>
      </c>
      <c r="H10374" t="b">
        <v>0</v>
      </c>
      <c r="I10374" t="s">
        <v>2711</v>
      </c>
      <c r="J10374" t="str">
        <f t="shared" si="1134"/>
        <v>F23.04_R0120_C0010</v>
      </c>
      <c r="O10374" t="s">
        <v>20923</v>
      </c>
      <c r="P10374" t="str">
        <f t="shared" si="1135"/>
        <v>F 23.04</v>
      </c>
      <c r="Q10374" t="str">
        <f t="shared" si="1136"/>
        <v>F 23.04</v>
      </c>
      <c r="R10374" t="str">
        <f t="shared" si="1137"/>
        <v>F 23.04</v>
      </c>
      <c r="S10374" t="str">
        <f t="shared" si="1138"/>
        <v>F 23.04</v>
      </c>
      <c r="T10374" t="str">
        <f t="shared" si="1139"/>
        <v>F 23.04</v>
      </c>
      <c r="Y10374" t="str">
        <f t="shared" si="1140"/>
        <v>F 23.04000120010</v>
      </c>
    </row>
    <row r="10375" spans="1:25" x14ac:dyDescent="0.25">
      <c r="A10375" t="s">
        <v>20735</v>
      </c>
      <c r="B10375" s="601" t="s">
        <v>2698</v>
      </c>
      <c r="C10375" s="601" t="s">
        <v>735</v>
      </c>
      <c r="D10375" s="601" t="s">
        <v>561</v>
      </c>
      <c r="E10375" t="s">
        <v>1987</v>
      </c>
      <c r="F10375" t="s">
        <v>3578</v>
      </c>
      <c r="G10375" t="s">
        <v>19484</v>
      </c>
      <c r="H10375" t="b">
        <v>0</v>
      </c>
      <c r="I10375" t="s">
        <v>2711</v>
      </c>
      <c r="J10375" t="str">
        <f t="shared" si="1134"/>
        <v>F23.04_R0120_C0020</v>
      </c>
      <c r="O10375" t="s">
        <v>20924</v>
      </c>
      <c r="P10375" t="str">
        <f t="shared" si="1135"/>
        <v>F 23.04</v>
      </c>
      <c r="Q10375" t="str">
        <f t="shared" si="1136"/>
        <v>F 23.04</v>
      </c>
      <c r="R10375" t="str">
        <f t="shared" si="1137"/>
        <v>F 23.04</v>
      </c>
      <c r="S10375" t="str">
        <f t="shared" si="1138"/>
        <v>F 23.04</v>
      </c>
      <c r="T10375" t="str">
        <f t="shared" si="1139"/>
        <v>F 23.04</v>
      </c>
      <c r="Y10375" t="str">
        <f t="shared" si="1140"/>
        <v>F 23.04000120020</v>
      </c>
    </row>
    <row r="10376" spans="1:25" x14ac:dyDescent="0.25">
      <c r="A10376" t="s">
        <v>20735</v>
      </c>
      <c r="B10376" s="601" t="s">
        <v>2698</v>
      </c>
      <c r="C10376" s="601" t="s">
        <v>735</v>
      </c>
      <c r="D10376" s="601" t="s">
        <v>719</v>
      </c>
      <c r="E10376" t="s">
        <v>1987</v>
      </c>
      <c r="F10376" t="s">
        <v>3578</v>
      </c>
      <c r="G10376" t="s">
        <v>19486</v>
      </c>
      <c r="H10376" t="b">
        <v>0</v>
      </c>
      <c r="I10376" t="s">
        <v>2711</v>
      </c>
      <c r="J10376" t="str">
        <f t="shared" si="1134"/>
        <v>F23.04_R0120_C0030</v>
      </c>
      <c r="O10376" t="s">
        <v>20925</v>
      </c>
      <c r="P10376" t="str">
        <f t="shared" si="1135"/>
        <v>F 23.04</v>
      </c>
      <c r="Q10376" t="str">
        <f t="shared" si="1136"/>
        <v>F 23.04</v>
      </c>
      <c r="R10376" t="str">
        <f t="shared" si="1137"/>
        <v>F 23.04</v>
      </c>
      <c r="S10376" t="str">
        <f t="shared" si="1138"/>
        <v>F 23.04</v>
      </c>
      <c r="T10376" t="str">
        <f t="shared" si="1139"/>
        <v>F 23.04</v>
      </c>
      <c r="Y10376" t="str">
        <f t="shared" si="1140"/>
        <v>F 23.04000120030</v>
      </c>
    </row>
    <row r="10377" spans="1:25" x14ac:dyDescent="0.25">
      <c r="A10377" t="s">
        <v>20735</v>
      </c>
      <c r="B10377" s="601" t="s">
        <v>2698</v>
      </c>
      <c r="C10377" s="601" t="s">
        <v>735</v>
      </c>
      <c r="D10377" s="601" t="s">
        <v>721</v>
      </c>
      <c r="E10377" t="s">
        <v>1987</v>
      </c>
      <c r="F10377" t="s">
        <v>3578</v>
      </c>
      <c r="G10377" t="s">
        <v>19488</v>
      </c>
      <c r="H10377" t="b">
        <v>0</v>
      </c>
      <c r="I10377" t="s">
        <v>2711</v>
      </c>
      <c r="J10377" t="str">
        <f t="shared" si="1134"/>
        <v>F23.04_R0120_C0040</v>
      </c>
      <c r="O10377" t="s">
        <v>20926</v>
      </c>
      <c r="P10377" t="str">
        <f t="shared" si="1135"/>
        <v>F 23.04</v>
      </c>
      <c r="Q10377" t="str">
        <f t="shared" si="1136"/>
        <v>F 23.04</v>
      </c>
      <c r="R10377" t="str">
        <f t="shared" si="1137"/>
        <v>F 23.04</v>
      </c>
      <c r="S10377" t="str">
        <f t="shared" si="1138"/>
        <v>F 23.04</v>
      </c>
      <c r="T10377" t="str">
        <f t="shared" si="1139"/>
        <v>F 23.04</v>
      </c>
      <c r="Y10377" t="str">
        <f t="shared" si="1140"/>
        <v>F 23.04000120040</v>
      </c>
    </row>
    <row r="10378" spans="1:25" x14ac:dyDescent="0.25">
      <c r="A10378" t="s">
        <v>20735</v>
      </c>
      <c r="B10378" s="601" t="s">
        <v>2698</v>
      </c>
      <c r="C10378" s="601" t="s">
        <v>735</v>
      </c>
      <c r="D10378" s="601" t="s">
        <v>723</v>
      </c>
      <c r="E10378" t="s">
        <v>1987</v>
      </c>
      <c r="F10378" t="s">
        <v>3578</v>
      </c>
      <c r="G10378" t="s">
        <v>19490</v>
      </c>
      <c r="H10378" t="b">
        <v>0</v>
      </c>
      <c r="I10378" t="s">
        <v>2711</v>
      </c>
      <c r="J10378" t="str">
        <f t="shared" si="1134"/>
        <v>F23.04_R0120_C0050</v>
      </c>
      <c r="O10378" t="s">
        <v>20927</v>
      </c>
      <c r="P10378" t="str">
        <f t="shared" si="1135"/>
        <v>F 23.04</v>
      </c>
      <c r="Q10378" t="str">
        <f t="shared" si="1136"/>
        <v>F 23.04</v>
      </c>
      <c r="R10378" t="str">
        <f t="shared" si="1137"/>
        <v>F 23.04</v>
      </c>
      <c r="S10378" t="str">
        <f t="shared" si="1138"/>
        <v>F 23.04</v>
      </c>
      <c r="T10378" t="str">
        <f t="shared" si="1139"/>
        <v>F 23.04</v>
      </c>
      <c r="Y10378" t="str">
        <f t="shared" si="1140"/>
        <v>F 23.04000120050</v>
      </c>
    </row>
    <row r="10379" spans="1:25" x14ac:dyDescent="0.25">
      <c r="A10379" t="s">
        <v>20735</v>
      </c>
      <c r="B10379" s="601" t="s">
        <v>2698</v>
      </c>
      <c r="C10379" s="601" t="s">
        <v>735</v>
      </c>
      <c r="D10379" s="601" t="s">
        <v>725</v>
      </c>
      <c r="E10379" t="s">
        <v>1987</v>
      </c>
      <c r="F10379" t="s">
        <v>3578</v>
      </c>
      <c r="G10379" t="s">
        <v>19492</v>
      </c>
      <c r="H10379" t="b">
        <v>0</v>
      </c>
      <c r="I10379" t="s">
        <v>2711</v>
      </c>
      <c r="J10379" t="str">
        <f t="shared" si="1134"/>
        <v>F23.04_R0120_C0060</v>
      </c>
      <c r="O10379" t="s">
        <v>20928</v>
      </c>
      <c r="P10379" t="str">
        <f t="shared" si="1135"/>
        <v>F 23.04</v>
      </c>
      <c r="Q10379" t="str">
        <f t="shared" si="1136"/>
        <v>F 23.04</v>
      </c>
      <c r="R10379" t="str">
        <f t="shared" si="1137"/>
        <v>F 23.04</v>
      </c>
      <c r="S10379" t="str">
        <f t="shared" si="1138"/>
        <v>F 23.04</v>
      </c>
      <c r="T10379" t="str">
        <f t="shared" si="1139"/>
        <v>F 23.04</v>
      </c>
      <c r="Y10379" t="str">
        <f t="shared" si="1140"/>
        <v>F 23.04000120060</v>
      </c>
    </row>
    <row r="10380" spans="1:25" x14ac:dyDescent="0.25">
      <c r="A10380" t="s">
        <v>20735</v>
      </c>
      <c r="B10380" s="601" t="s">
        <v>2698</v>
      </c>
      <c r="C10380" s="601" t="s">
        <v>735</v>
      </c>
      <c r="D10380" s="601" t="s">
        <v>727</v>
      </c>
      <c r="E10380" t="s">
        <v>1987</v>
      </c>
      <c r="F10380" t="s">
        <v>3578</v>
      </c>
      <c r="G10380" t="s">
        <v>19494</v>
      </c>
      <c r="H10380" t="b">
        <v>0</v>
      </c>
      <c r="I10380" t="s">
        <v>2711</v>
      </c>
      <c r="J10380" t="str">
        <f t="shared" si="1134"/>
        <v>F23.04_R0120_C0070</v>
      </c>
      <c r="O10380" t="s">
        <v>20929</v>
      </c>
      <c r="P10380" t="str">
        <f t="shared" si="1135"/>
        <v>F 23.04</v>
      </c>
      <c r="Q10380" t="str">
        <f t="shared" si="1136"/>
        <v>F 23.04</v>
      </c>
      <c r="R10380" t="str">
        <f t="shared" si="1137"/>
        <v>F 23.04</v>
      </c>
      <c r="S10380" t="str">
        <f t="shared" si="1138"/>
        <v>F 23.04</v>
      </c>
      <c r="T10380" t="str">
        <f t="shared" si="1139"/>
        <v>F 23.04</v>
      </c>
      <c r="Y10380" t="str">
        <f t="shared" si="1140"/>
        <v>F 23.04000120070</v>
      </c>
    </row>
    <row r="10381" spans="1:25" x14ac:dyDescent="0.25">
      <c r="A10381" t="s">
        <v>20735</v>
      </c>
      <c r="B10381" s="601" t="s">
        <v>2698</v>
      </c>
      <c r="C10381" s="601" t="s">
        <v>735</v>
      </c>
      <c r="D10381" s="601" t="s">
        <v>729</v>
      </c>
      <c r="E10381" t="s">
        <v>1987</v>
      </c>
      <c r="F10381" t="s">
        <v>3578</v>
      </c>
      <c r="G10381" t="s">
        <v>19496</v>
      </c>
      <c r="H10381" t="b">
        <v>0</v>
      </c>
      <c r="I10381" t="s">
        <v>2711</v>
      </c>
      <c r="J10381" t="str">
        <f t="shared" si="1134"/>
        <v>F23.04_R0120_C0080</v>
      </c>
      <c r="O10381" t="s">
        <v>20930</v>
      </c>
      <c r="P10381" t="str">
        <f t="shared" si="1135"/>
        <v>F 23.04</v>
      </c>
      <c r="Q10381" t="str">
        <f t="shared" si="1136"/>
        <v>F 23.04</v>
      </c>
      <c r="R10381" t="str">
        <f t="shared" si="1137"/>
        <v>F 23.04</v>
      </c>
      <c r="S10381" t="str">
        <f t="shared" si="1138"/>
        <v>F 23.04</v>
      </c>
      <c r="T10381" t="str">
        <f t="shared" si="1139"/>
        <v>F 23.04</v>
      </c>
      <c r="Y10381" t="str">
        <f t="shared" si="1140"/>
        <v>F 23.04000120080</v>
      </c>
    </row>
    <row r="10382" spans="1:25" x14ac:dyDescent="0.25">
      <c r="A10382" t="s">
        <v>20735</v>
      </c>
      <c r="B10382" s="601" t="s">
        <v>2698</v>
      </c>
      <c r="C10382" s="601" t="s">
        <v>735</v>
      </c>
      <c r="D10382" s="601" t="s">
        <v>731</v>
      </c>
      <c r="E10382" t="s">
        <v>1987</v>
      </c>
      <c r="F10382" t="s">
        <v>3578</v>
      </c>
      <c r="G10382" t="s">
        <v>19498</v>
      </c>
      <c r="H10382" t="b">
        <v>0</v>
      </c>
      <c r="I10382" t="s">
        <v>2711</v>
      </c>
      <c r="J10382" t="str">
        <f t="shared" si="1134"/>
        <v>F23.04_R0120_C0090</v>
      </c>
      <c r="O10382" t="s">
        <v>20931</v>
      </c>
      <c r="P10382" t="str">
        <f t="shared" si="1135"/>
        <v>F 23.04</v>
      </c>
      <c r="Q10382" t="str">
        <f t="shared" si="1136"/>
        <v>F 23.04</v>
      </c>
      <c r="R10382" t="str">
        <f t="shared" si="1137"/>
        <v>F 23.04</v>
      </c>
      <c r="S10382" t="str">
        <f t="shared" si="1138"/>
        <v>F 23.04</v>
      </c>
      <c r="T10382" t="str">
        <f t="shared" si="1139"/>
        <v>F 23.04</v>
      </c>
      <c r="Y10382" t="str">
        <f t="shared" si="1140"/>
        <v>F 23.04000120090</v>
      </c>
    </row>
    <row r="10383" spans="1:25" x14ac:dyDescent="0.25">
      <c r="A10383" t="s">
        <v>20735</v>
      </c>
      <c r="B10383" s="601" t="s">
        <v>2698</v>
      </c>
      <c r="C10383" s="601" t="s">
        <v>735</v>
      </c>
      <c r="D10383" s="601" t="s">
        <v>733</v>
      </c>
      <c r="E10383" t="s">
        <v>1987</v>
      </c>
      <c r="F10383" t="s">
        <v>3578</v>
      </c>
      <c r="G10383" t="s">
        <v>19500</v>
      </c>
      <c r="H10383" t="b">
        <v>0</v>
      </c>
      <c r="I10383" t="s">
        <v>2711</v>
      </c>
      <c r="J10383" t="str">
        <f t="shared" si="1134"/>
        <v>F23.04_R0120_C0100</v>
      </c>
      <c r="O10383" t="s">
        <v>20932</v>
      </c>
      <c r="P10383" t="str">
        <f t="shared" si="1135"/>
        <v>F 23.04</v>
      </c>
      <c r="Q10383" t="str">
        <f t="shared" si="1136"/>
        <v>F 23.04</v>
      </c>
      <c r="R10383" t="str">
        <f t="shared" si="1137"/>
        <v>F 23.04</v>
      </c>
      <c r="S10383" t="str">
        <f t="shared" si="1138"/>
        <v>F 23.04</v>
      </c>
      <c r="T10383" t="str">
        <f t="shared" si="1139"/>
        <v>F 23.04</v>
      </c>
      <c r="Y10383" t="str">
        <f t="shared" si="1140"/>
        <v>F 23.04000120100</v>
      </c>
    </row>
    <row r="10384" spans="1:25" x14ac:dyDescent="0.25">
      <c r="A10384" t="s">
        <v>20735</v>
      </c>
      <c r="B10384" s="601" t="s">
        <v>2698</v>
      </c>
      <c r="C10384" s="601" t="s">
        <v>735</v>
      </c>
      <c r="D10384" s="601" t="s">
        <v>734</v>
      </c>
      <c r="E10384" t="s">
        <v>1987</v>
      </c>
      <c r="F10384" t="s">
        <v>3578</v>
      </c>
      <c r="G10384" t="s">
        <v>19502</v>
      </c>
      <c r="H10384" t="b">
        <v>0</v>
      </c>
      <c r="I10384" t="s">
        <v>2711</v>
      </c>
      <c r="J10384" t="str">
        <f t="shared" si="1134"/>
        <v>F23.04_R0120_C0110</v>
      </c>
      <c r="O10384" t="s">
        <v>20933</v>
      </c>
      <c r="P10384" t="str">
        <f t="shared" si="1135"/>
        <v>F 23.04</v>
      </c>
      <c r="Q10384" t="str">
        <f t="shared" si="1136"/>
        <v>F 23.04</v>
      </c>
      <c r="R10384" t="str">
        <f t="shared" si="1137"/>
        <v>F 23.04</v>
      </c>
      <c r="S10384" t="str">
        <f t="shared" si="1138"/>
        <v>F 23.04</v>
      </c>
      <c r="T10384" t="str">
        <f t="shared" si="1139"/>
        <v>F 23.04</v>
      </c>
      <c r="Y10384" t="str">
        <f t="shared" si="1140"/>
        <v>F 23.04000120110</v>
      </c>
    </row>
    <row r="10385" spans="1:25" x14ac:dyDescent="0.25">
      <c r="A10385" t="s">
        <v>20735</v>
      </c>
      <c r="B10385" s="601" t="s">
        <v>2698</v>
      </c>
      <c r="C10385" s="601" t="s">
        <v>735</v>
      </c>
      <c r="D10385" s="601" t="s">
        <v>735</v>
      </c>
      <c r="E10385" t="s">
        <v>1987</v>
      </c>
      <c r="F10385" t="s">
        <v>3578</v>
      </c>
      <c r="G10385" t="s">
        <v>19504</v>
      </c>
      <c r="H10385" t="b">
        <v>0</v>
      </c>
      <c r="I10385" t="s">
        <v>2711</v>
      </c>
      <c r="J10385" t="str">
        <f t="shared" si="1134"/>
        <v>F23.04_R0120_C0120</v>
      </c>
      <c r="O10385" t="s">
        <v>20934</v>
      </c>
      <c r="P10385" t="str">
        <f t="shared" si="1135"/>
        <v>F 23.04</v>
      </c>
      <c r="Q10385" t="str">
        <f t="shared" si="1136"/>
        <v>F 23.04</v>
      </c>
      <c r="R10385" t="str">
        <f t="shared" si="1137"/>
        <v>F 23.04</v>
      </c>
      <c r="S10385" t="str">
        <f t="shared" si="1138"/>
        <v>F 23.04</v>
      </c>
      <c r="T10385" t="str">
        <f t="shared" si="1139"/>
        <v>F 23.04</v>
      </c>
      <c r="Y10385" t="str">
        <f t="shared" si="1140"/>
        <v>F 23.04000120120</v>
      </c>
    </row>
    <row r="10386" spans="1:25" x14ac:dyDescent="0.25">
      <c r="A10386" t="s">
        <v>20735</v>
      </c>
      <c r="B10386" s="601" t="s">
        <v>2698</v>
      </c>
      <c r="C10386" s="601" t="s">
        <v>735</v>
      </c>
      <c r="D10386" s="601" t="s">
        <v>736</v>
      </c>
      <c r="E10386" t="s">
        <v>1987</v>
      </c>
      <c r="F10386" t="s">
        <v>3578</v>
      </c>
      <c r="G10386" t="s">
        <v>19506</v>
      </c>
      <c r="H10386" t="b">
        <v>0</v>
      </c>
      <c r="I10386" t="s">
        <v>2711</v>
      </c>
      <c r="J10386" t="str">
        <f t="shared" si="1134"/>
        <v>F23.04_R0120_C0130</v>
      </c>
      <c r="O10386" t="s">
        <v>20935</v>
      </c>
      <c r="P10386" t="str">
        <f t="shared" si="1135"/>
        <v>F 23.04</v>
      </c>
      <c r="Q10386" t="str">
        <f t="shared" si="1136"/>
        <v>F 23.04</v>
      </c>
      <c r="R10386" t="str">
        <f t="shared" si="1137"/>
        <v>F 23.04</v>
      </c>
      <c r="S10386" t="str">
        <f t="shared" si="1138"/>
        <v>F 23.04</v>
      </c>
      <c r="T10386" t="str">
        <f t="shared" si="1139"/>
        <v>F 23.04</v>
      </c>
      <c r="Y10386" t="str">
        <f t="shared" si="1140"/>
        <v>F 23.04000120130</v>
      </c>
    </row>
    <row r="10387" spans="1:25" x14ac:dyDescent="0.25">
      <c r="A10387" t="s">
        <v>20735</v>
      </c>
      <c r="B10387" s="601" t="s">
        <v>2698</v>
      </c>
      <c r="C10387" s="601" t="s">
        <v>735</v>
      </c>
      <c r="D10387" s="601" t="s">
        <v>737</v>
      </c>
      <c r="E10387" t="s">
        <v>1987</v>
      </c>
      <c r="F10387" t="s">
        <v>3578</v>
      </c>
      <c r="G10387" t="s">
        <v>19508</v>
      </c>
      <c r="H10387" t="b">
        <v>0</v>
      </c>
      <c r="I10387" t="s">
        <v>2711</v>
      </c>
      <c r="J10387" t="str">
        <f t="shared" si="1134"/>
        <v>F23.04_R0120_C0140</v>
      </c>
      <c r="O10387" t="s">
        <v>20936</v>
      </c>
      <c r="P10387" t="str">
        <f t="shared" si="1135"/>
        <v>F 23.04</v>
      </c>
      <c r="Q10387" t="str">
        <f t="shared" si="1136"/>
        <v>F 23.04</v>
      </c>
      <c r="R10387" t="str">
        <f t="shared" si="1137"/>
        <v>F 23.04</v>
      </c>
      <c r="S10387" t="str">
        <f t="shared" si="1138"/>
        <v>F 23.04</v>
      </c>
      <c r="T10387" t="str">
        <f t="shared" si="1139"/>
        <v>F 23.04</v>
      </c>
      <c r="Y10387" t="str">
        <f t="shared" si="1140"/>
        <v>F 23.04000120140</v>
      </c>
    </row>
    <row r="10388" spans="1:25" x14ac:dyDescent="0.25">
      <c r="A10388" t="s">
        <v>20735</v>
      </c>
      <c r="B10388" s="601" t="s">
        <v>2698</v>
      </c>
      <c r="C10388" s="601" t="s">
        <v>735</v>
      </c>
      <c r="D10388" s="601" t="s">
        <v>738</v>
      </c>
      <c r="E10388" t="s">
        <v>1987</v>
      </c>
      <c r="F10388" t="s">
        <v>3578</v>
      </c>
      <c r="G10388" t="s">
        <v>19510</v>
      </c>
      <c r="H10388" t="b">
        <v>0</v>
      </c>
      <c r="I10388" t="s">
        <v>2711</v>
      </c>
      <c r="J10388" t="str">
        <f t="shared" si="1134"/>
        <v>F23.04_R0120_C0150</v>
      </c>
      <c r="O10388" t="s">
        <v>20937</v>
      </c>
      <c r="P10388" t="str">
        <f t="shared" si="1135"/>
        <v>F 23.04</v>
      </c>
      <c r="Q10388" t="str">
        <f t="shared" si="1136"/>
        <v>F 23.04</v>
      </c>
      <c r="R10388" t="str">
        <f t="shared" si="1137"/>
        <v>F 23.04</v>
      </c>
      <c r="S10388" t="str">
        <f t="shared" si="1138"/>
        <v>F 23.04</v>
      </c>
      <c r="T10388" t="str">
        <f t="shared" si="1139"/>
        <v>F 23.04</v>
      </c>
      <c r="Y10388" t="str">
        <f t="shared" si="1140"/>
        <v>F 23.04000120150</v>
      </c>
    </row>
    <row r="10389" spans="1:25" x14ac:dyDescent="0.25">
      <c r="A10389" t="s">
        <v>20735</v>
      </c>
      <c r="B10389" s="601" t="s">
        <v>2698</v>
      </c>
      <c r="C10389" s="601" t="s">
        <v>735</v>
      </c>
      <c r="D10389" s="601" t="s">
        <v>740</v>
      </c>
      <c r="E10389" t="s">
        <v>1987</v>
      </c>
      <c r="F10389" t="s">
        <v>3578</v>
      </c>
      <c r="G10389" t="s">
        <v>19512</v>
      </c>
      <c r="H10389" t="b">
        <v>0</v>
      </c>
      <c r="I10389" t="s">
        <v>2711</v>
      </c>
      <c r="J10389" t="str">
        <f t="shared" si="1134"/>
        <v>F23.04_R0120_C0160</v>
      </c>
      <c r="O10389" t="s">
        <v>20938</v>
      </c>
      <c r="P10389" t="str">
        <f t="shared" si="1135"/>
        <v>F 23.04</v>
      </c>
      <c r="Q10389" t="str">
        <f t="shared" si="1136"/>
        <v>F 23.04</v>
      </c>
      <c r="R10389" t="str">
        <f t="shared" si="1137"/>
        <v>F 23.04</v>
      </c>
      <c r="S10389" t="str">
        <f t="shared" si="1138"/>
        <v>F 23.04</v>
      </c>
      <c r="T10389" t="str">
        <f t="shared" si="1139"/>
        <v>F 23.04</v>
      </c>
      <c r="Y10389" t="str">
        <f t="shared" si="1140"/>
        <v>F 23.04000120160</v>
      </c>
    </row>
    <row r="10390" spans="1:25" x14ac:dyDescent="0.25">
      <c r="A10390" t="s">
        <v>20735</v>
      </c>
      <c r="B10390" s="601" t="s">
        <v>2698</v>
      </c>
      <c r="C10390" s="601" t="s">
        <v>735</v>
      </c>
      <c r="D10390" s="601" t="s">
        <v>741</v>
      </c>
      <c r="E10390" t="s">
        <v>1987</v>
      </c>
      <c r="F10390" t="s">
        <v>3578</v>
      </c>
      <c r="G10390" t="s">
        <v>19514</v>
      </c>
      <c r="H10390" t="b">
        <v>0</v>
      </c>
      <c r="I10390" t="s">
        <v>2711</v>
      </c>
      <c r="J10390" t="str">
        <f t="shared" si="1134"/>
        <v>F23.04_R0120_C0170</v>
      </c>
      <c r="O10390" t="s">
        <v>20939</v>
      </c>
      <c r="P10390" t="str">
        <f t="shared" si="1135"/>
        <v>F 23.04</v>
      </c>
      <c r="Q10390" t="str">
        <f t="shared" si="1136"/>
        <v>F 23.04</v>
      </c>
      <c r="R10390" t="str">
        <f t="shared" si="1137"/>
        <v>F 23.04</v>
      </c>
      <c r="S10390" t="str">
        <f t="shared" si="1138"/>
        <v>F 23.04</v>
      </c>
      <c r="T10390" t="str">
        <f t="shared" si="1139"/>
        <v>F 23.04</v>
      </c>
      <c r="Y10390" t="str">
        <f t="shared" si="1140"/>
        <v>F 23.04000120170</v>
      </c>
    </row>
    <row r="10391" spans="1:25" x14ac:dyDescent="0.25">
      <c r="A10391" t="s">
        <v>20735</v>
      </c>
      <c r="B10391" s="601" t="s">
        <v>2698</v>
      </c>
      <c r="C10391" s="601" t="s">
        <v>736</v>
      </c>
      <c r="D10391" s="601" t="s">
        <v>548</v>
      </c>
      <c r="E10391" t="s">
        <v>1987</v>
      </c>
      <c r="F10391" t="s">
        <v>3578</v>
      </c>
      <c r="G10391" t="s">
        <v>19516</v>
      </c>
      <c r="H10391" t="b">
        <v>0</v>
      </c>
      <c r="I10391" t="s">
        <v>2711</v>
      </c>
      <c r="J10391" t="str">
        <f t="shared" si="1134"/>
        <v>F23.04_R0130_C0010</v>
      </c>
      <c r="O10391" t="s">
        <v>20940</v>
      </c>
      <c r="P10391" t="str">
        <f t="shared" si="1135"/>
        <v>F 23.04</v>
      </c>
      <c r="Q10391" t="str">
        <f t="shared" si="1136"/>
        <v>F 23.04</v>
      </c>
      <c r="R10391" t="str">
        <f t="shared" si="1137"/>
        <v>F 23.04</v>
      </c>
      <c r="S10391" t="str">
        <f t="shared" si="1138"/>
        <v>F 23.04</v>
      </c>
      <c r="T10391" t="str">
        <f t="shared" si="1139"/>
        <v>F 23.04</v>
      </c>
      <c r="Y10391" t="str">
        <f t="shared" si="1140"/>
        <v>F 23.04000130010</v>
      </c>
    </row>
    <row r="10392" spans="1:25" x14ac:dyDescent="0.25">
      <c r="A10392" t="s">
        <v>20735</v>
      </c>
      <c r="B10392" s="601" t="s">
        <v>2698</v>
      </c>
      <c r="C10392" s="601" t="s">
        <v>736</v>
      </c>
      <c r="D10392" s="601" t="s">
        <v>561</v>
      </c>
      <c r="E10392" t="s">
        <v>1987</v>
      </c>
      <c r="F10392" t="s">
        <v>3578</v>
      </c>
      <c r="G10392" t="s">
        <v>19518</v>
      </c>
      <c r="H10392" t="b">
        <v>0</v>
      </c>
      <c r="I10392" t="s">
        <v>2711</v>
      </c>
      <c r="J10392" t="str">
        <f t="shared" si="1134"/>
        <v>F23.04_R0130_C0020</v>
      </c>
      <c r="O10392" t="s">
        <v>20941</v>
      </c>
      <c r="P10392" t="str">
        <f t="shared" si="1135"/>
        <v>F 23.04</v>
      </c>
      <c r="Q10392" t="str">
        <f t="shared" si="1136"/>
        <v>F 23.04</v>
      </c>
      <c r="R10392" t="str">
        <f t="shared" si="1137"/>
        <v>F 23.04</v>
      </c>
      <c r="S10392" t="str">
        <f t="shared" si="1138"/>
        <v>F 23.04</v>
      </c>
      <c r="T10392" t="str">
        <f t="shared" si="1139"/>
        <v>F 23.04</v>
      </c>
      <c r="Y10392" t="str">
        <f t="shared" si="1140"/>
        <v>F 23.04000130020</v>
      </c>
    </row>
    <row r="10393" spans="1:25" x14ac:dyDescent="0.25">
      <c r="A10393" t="s">
        <v>20735</v>
      </c>
      <c r="B10393" s="601" t="s">
        <v>2698</v>
      </c>
      <c r="C10393" s="601" t="s">
        <v>736</v>
      </c>
      <c r="D10393" s="601" t="s">
        <v>719</v>
      </c>
      <c r="E10393" t="s">
        <v>1987</v>
      </c>
      <c r="F10393" t="s">
        <v>3578</v>
      </c>
      <c r="G10393" t="s">
        <v>19520</v>
      </c>
      <c r="H10393" t="b">
        <v>0</v>
      </c>
      <c r="I10393" t="s">
        <v>2711</v>
      </c>
      <c r="J10393" t="str">
        <f t="shared" si="1134"/>
        <v>F23.04_R0130_C0030</v>
      </c>
      <c r="O10393" t="s">
        <v>20942</v>
      </c>
      <c r="P10393" t="str">
        <f t="shared" si="1135"/>
        <v>F 23.04</v>
      </c>
      <c r="Q10393" t="str">
        <f t="shared" si="1136"/>
        <v>F 23.04</v>
      </c>
      <c r="R10393" t="str">
        <f t="shared" si="1137"/>
        <v>F 23.04</v>
      </c>
      <c r="S10393" t="str">
        <f t="shared" si="1138"/>
        <v>F 23.04</v>
      </c>
      <c r="T10393" t="str">
        <f t="shared" si="1139"/>
        <v>F 23.04</v>
      </c>
      <c r="Y10393" t="str">
        <f t="shared" si="1140"/>
        <v>F 23.04000130030</v>
      </c>
    </row>
    <row r="10394" spans="1:25" x14ac:dyDescent="0.25">
      <c r="A10394" t="s">
        <v>20735</v>
      </c>
      <c r="B10394" s="601" t="s">
        <v>2698</v>
      </c>
      <c r="C10394" s="601" t="s">
        <v>736</v>
      </c>
      <c r="D10394" s="601" t="s">
        <v>721</v>
      </c>
      <c r="E10394" t="s">
        <v>1987</v>
      </c>
      <c r="F10394" t="s">
        <v>3578</v>
      </c>
      <c r="G10394" t="s">
        <v>19522</v>
      </c>
      <c r="H10394" t="b">
        <v>0</v>
      </c>
      <c r="I10394" t="s">
        <v>2711</v>
      </c>
      <c r="J10394" t="str">
        <f t="shared" si="1134"/>
        <v>F23.04_R0130_C0040</v>
      </c>
      <c r="O10394" t="s">
        <v>20943</v>
      </c>
      <c r="P10394" t="str">
        <f t="shared" si="1135"/>
        <v>F 23.04</v>
      </c>
      <c r="Q10394" t="str">
        <f t="shared" si="1136"/>
        <v>F 23.04</v>
      </c>
      <c r="R10394" t="str">
        <f t="shared" si="1137"/>
        <v>F 23.04</v>
      </c>
      <c r="S10394" t="str">
        <f t="shared" si="1138"/>
        <v>F 23.04</v>
      </c>
      <c r="T10394" t="str">
        <f t="shared" si="1139"/>
        <v>F 23.04</v>
      </c>
      <c r="Y10394" t="str">
        <f t="shared" si="1140"/>
        <v>F 23.04000130040</v>
      </c>
    </row>
    <row r="10395" spans="1:25" x14ac:dyDescent="0.25">
      <c r="A10395" t="s">
        <v>20735</v>
      </c>
      <c r="B10395" s="601" t="s">
        <v>2698</v>
      </c>
      <c r="C10395" s="601" t="s">
        <v>736</v>
      </c>
      <c r="D10395" s="601" t="s">
        <v>723</v>
      </c>
      <c r="E10395" t="s">
        <v>1987</v>
      </c>
      <c r="F10395" t="s">
        <v>3578</v>
      </c>
      <c r="G10395" t="s">
        <v>19524</v>
      </c>
      <c r="H10395" t="b">
        <v>0</v>
      </c>
      <c r="I10395" t="s">
        <v>2711</v>
      </c>
      <c r="J10395" t="str">
        <f t="shared" si="1134"/>
        <v>F23.04_R0130_C0050</v>
      </c>
      <c r="O10395" t="s">
        <v>20944</v>
      </c>
      <c r="P10395" t="str">
        <f t="shared" si="1135"/>
        <v>F 23.04</v>
      </c>
      <c r="Q10395" t="str">
        <f t="shared" si="1136"/>
        <v>F 23.04</v>
      </c>
      <c r="R10395" t="str">
        <f t="shared" si="1137"/>
        <v>F 23.04</v>
      </c>
      <c r="S10395" t="str">
        <f t="shared" si="1138"/>
        <v>F 23.04</v>
      </c>
      <c r="T10395" t="str">
        <f t="shared" si="1139"/>
        <v>F 23.04</v>
      </c>
      <c r="Y10395" t="str">
        <f t="shared" si="1140"/>
        <v>F 23.04000130050</v>
      </c>
    </row>
    <row r="10396" spans="1:25" x14ac:dyDescent="0.25">
      <c r="A10396" t="s">
        <v>20735</v>
      </c>
      <c r="B10396" s="601" t="s">
        <v>2698</v>
      </c>
      <c r="C10396" s="601" t="s">
        <v>736</v>
      </c>
      <c r="D10396" s="601" t="s">
        <v>725</v>
      </c>
      <c r="E10396" t="s">
        <v>1987</v>
      </c>
      <c r="F10396" t="s">
        <v>3578</v>
      </c>
      <c r="G10396" t="s">
        <v>19526</v>
      </c>
      <c r="H10396" t="b">
        <v>0</v>
      </c>
      <c r="I10396" t="s">
        <v>2711</v>
      </c>
      <c r="J10396" t="str">
        <f t="shared" si="1134"/>
        <v>F23.04_R0130_C0060</v>
      </c>
      <c r="O10396" t="s">
        <v>20945</v>
      </c>
      <c r="P10396" t="str">
        <f t="shared" si="1135"/>
        <v>F 23.04</v>
      </c>
      <c r="Q10396" t="str">
        <f t="shared" si="1136"/>
        <v>F 23.04</v>
      </c>
      <c r="R10396" t="str">
        <f t="shared" si="1137"/>
        <v>F 23.04</v>
      </c>
      <c r="S10396" t="str">
        <f t="shared" si="1138"/>
        <v>F 23.04</v>
      </c>
      <c r="T10396" t="str">
        <f t="shared" si="1139"/>
        <v>F 23.04</v>
      </c>
      <c r="Y10396" t="str">
        <f t="shared" si="1140"/>
        <v>F 23.04000130060</v>
      </c>
    </row>
    <row r="10397" spans="1:25" x14ac:dyDescent="0.25">
      <c r="A10397" t="s">
        <v>20735</v>
      </c>
      <c r="B10397" s="601" t="s">
        <v>2698</v>
      </c>
      <c r="C10397" s="601" t="s">
        <v>736</v>
      </c>
      <c r="D10397" s="601" t="s">
        <v>727</v>
      </c>
      <c r="E10397" t="s">
        <v>1987</v>
      </c>
      <c r="F10397" t="s">
        <v>3578</v>
      </c>
      <c r="G10397" t="s">
        <v>19528</v>
      </c>
      <c r="H10397" t="b">
        <v>0</v>
      </c>
      <c r="I10397" t="s">
        <v>2711</v>
      </c>
      <c r="J10397" t="str">
        <f t="shared" si="1134"/>
        <v>F23.04_R0130_C0070</v>
      </c>
      <c r="O10397" t="s">
        <v>20946</v>
      </c>
      <c r="P10397" t="str">
        <f t="shared" si="1135"/>
        <v>F 23.04</v>
      </c>
      <c r="Q10397" t="str">
        <f t="shared" si="1136"/>
        <v>F 23.04</v>
      </c>
      <c r="R10397" t="str">
        <f t="shared" si="1137"/>
        <v>F 23.04</v>
      </c>
      <c r="S10397" t="str">
        <f t="shared" si="1138"/>
        <v>F 23.04</v>
      </c>
      <c r="T10397" t="str">
        <f t="shared" si="1139"/>
        <v>F 23.04</v>
      </c>
      <c r="Y10397" t="str">
        <f t="shared" si="1140"/>
        <v>F 23.04000130070</v>
      </c>
    </row>
    <row r="10398" spans="1:25" x14ac:dyDescent="0.25">
      <c r="A10398" t="s">
        <v>20735</v>
      </c>
      <c r="B10398" s="601" t="s">
        <v>2698</v>
      </c>
      <c r="C10398" s="601" t="s">
        <v>736</v>
      </c>
      <c r="D10398" s="601" t="s">
        <v>729</v>
      </c>
      <c r="E10398" t="s">
        <v>1987</v>
      </c>
      <c r="F10398" t="s">
        <v>3578</v>
      </c>
      <c r="G10398" t="s">
        <v>19530</v>
      </c>
      <c r="H10398" t="b">
        <v>0</v>
      </c>
      <c r="I10398" t="s">
        <v>2711</v>
      </c>
      <c r="J10398" t="str">
        <f t="shared" si="1134"/>
        <v>F23.04_R0130_C0080</v>
      </c>
      <c r="O10398" t="s">
        <v>20947</v>
      </c>
      <c r="P10398" t="str">
        <f t="shared" si="1135"/>
        <v>F 23.04</v>
      </c>
      <c r="Q10398" t="str">
        <f t="shared" si="1136"/>
        <v>F 23.04</v>
      </c>
      <c r="R10398" t="str">
        <f t="shared" si="1137"/>
        <v>F 23.04</v>
      </c>
      <c r="S10398" t="str">
        <f t="shared" si="1138"/>
        <v>F 23.04</v>
      </c>
      <c r="T10398" t="str">
        <f t="shared" si="1139"/>
        <v>F 23.04</v>
      </c>
      <c r="Y10398" t="str">
        <f t="shared" si="1140"/>
        <v>F 23.04000130080</v>
      </c>
    </row>
    <row r="10399" spans="1:25" x14ac:dyDescent="0.25">
      <c r="A10399" t="s">
        <v>20735</v>
      </c>
      <c r="B10399" s="601" t="s">
        <v>2698</v>
      </c>
      <c r="C10399" s="601" t="s">
        <v>736</v>
      </c>
      <c r="D10399" s="601" t="s">
        <v>731</v>
      </c>
      <c r="E10399" t="s">
        <v>1987</v>
      </c>
      <c r="F10399" t="s">
        <v>3578</v>
      </c>
      <c r="G10399" t="s">
        <v>19532</v>
      </c>
      <c r="H10399" t="b">
        <v>0</v>
      </c>
      <c r="I10399" t="s">
        <v>2711</v>
      </c>
      <c r="J10399" t="str">
        <f t="shared" si="1134"/>
        <v>F23.04_R0130_C0090</v>
      </c>
      <c r="O10399" t="s">
        <v>20948</v>
      </c>
      <c r="P10399" t="str">
        <f t="shared" si="1135"/>
        <v>F 23.04</v>
      </c>
      <c r="Q10399" t="str">
        <f t="shared" si="1136"/>
        <v>F 23.04</v>
      </c>
      <c r="R10399" t="str">
        <f t="shared" si="1137"/>
        <v>F 23.04</v>
      </c>
      <c r="S10399" t="str">
        <f t="shared" si="1138"/>
        <v>F 23.04</v>
      </c>
      <c r="T10399" t="str">
        <f t="shared" si="1139"/>
        <v>F 23.04</v>
      </c>
      <c r="Y10399" t="str">
        <f t="shared" si="1140"/>
        <v>F 23.04000130090</v>
      </c>
    </row>
    <row r="10400" spans="1:25" x14ac:dyDescent="0.25">
      <c r="A10400" t="s">
        <v>20735</v>
      </c>
      <c r="B10400" s="601" t="s">
        <v>2698</v>
      </c>
      <c r="C10400" s="601" t="s">
        <v>736</v>
      </c>
      <c r="D10400" s="601" t="s">
        <v>733</v>
      </c>
      <c r="E10400" t="s">
        <v>1987</v>
      </c>
      <c r="F10400" t="s">
        <v>3578</v>
      </c>
      <c r="G10400" t="s">
        <v>19534</v>
      </c>
      <c r="H10400" t="b">
        <v>0</v>
      </c>
      <c r="I10400" t="s">
        <v>2711</v>
      </c>
      <c r="J10400" t="str">
        <f t="shared" si="1134"/>
        <v>F23.04_R0130_C0100</v>
      </c>
      <c r="O10400" t="s">
        <v>20949</v>
      </c>
      <c r="P10400" t="str">
        <f t="shared" si="1135"/>
        <v>F 23.04</v>
      </c>
      <c r="Q10400" t="str">
        <f t="shared" si="1136"/>
        <v>F 23.04</v>
      </c>
      <c r="R10400" t="str">
        <f t="shared" si="1137"/>
        <v>F 23.04</v>
      </c>
      <c r="S10400" t="str">
        <f t="shared" si="1138"/>
        <v>F 23.04</v>
      </c>
      <c r="T10400" t="str">
        <f t="shared" si="1139"/>
        <v>F 23.04</v>
      </c>
      <c r="Y10400" t="str">
        <f t="shared" si="1140"/>
        <v>F 23.04000130100</v>
      </c>
    </row>
    <row r="10401" spans="1:25" x14ac:dyDescent="0.25">
      <c r="A10401" t="s">
        <v>20735</v>
      </c>
      <c r="B10401" s="601" t="s">
        <v>2698</v>
      </c>
      <c r="C10401" s="601" t="s">
        <v>736</v>
      </c>
      <c r="D10401" s="601" t="s">
        <v>734</v>
      </c>
      <c r="E10401" t="s">
        <v>1987</v>
      </c>
      <c r="F10401" t="s">
        <v>3578</v>
      </c>
      <c r="G10401" t="s">
        <v>19536</v>
      </c>
      <c r="H10401" t="b">
        <v>0</v>
      </c>
      <c r="I10401" t="s">
        <v>2711</v>
      </c>
      <c r="J10401" t="str">
        <f t="shared" si="1134"/>
        <v>F23.04_R0130_C0110</v>
      </c>
      <c r="O10401" t="s">
        <v>20950</v>
      </c>
      <c r="P10401" t="str">
        <f t="shared" si="1135"/>
        <v>F 23.04</v>
      </c>
      <c r="Q10401" t="str">
        <f t="shared" si="1136"/>
        <v>F 23.04</v>
      </c>
      <c r="R10401" t="str">
        <f t="shared" si="1137"/>
        <v>F 23.04</v>
      </c>
      <c r="S10401" t="str">
        <f t="shared" si="1138"/>
        <v>F 23.04</v>
      </c>
      <c r="T10401" t="str">
        <f t="shared" si="1139"/>
        <v>F 23.04</v>
      </c>
      <c r="Y10401" t="str">
        <f t="shared" si="1140"/>
        <v>F 23.04000130110</v>
      </c>
    </row>
    <row r="10402" spans="1:25" x14ac:dyDescent="0.25">
      <c r="A10402" t="s">
        <v>20735</v>
      </c>
      <c r="B10402" s="601" t="s">
        <v>2698</v>
      </c>
      <c r="C10402" s="601" t="s">
        <v>736</v>
      </c>
      <c r="D10402" s="601" t="s">
        <v>735</v>
      </c>
      <c r="E10402" t="s">
        <v>1987</v>
      </c>
      <c r="F10402" t="s">
        <v>3578</v>
      </c>
      <c r="G10402" t="s">
        <v>19538</v>
      </c>
      <c r="H10402" t="b">
        <v>0</v>
      </c>
      <c r="I10402" t="s">
        <v>2711</v>
      </c>
      <c r="J10402" t="str">
        <f t="shared" si="1134"/>
        <v>F23.04_R0130_C0120</v>
      </c>
      <c r="O10402" t="s">
        <v>20951</v>
      </c>
      <c r="P10402" t="str">
        <f t="shared" si="1135"/>
        <v>F 23.04</v>
      </c>
      <c r="Q10402" t="str">
        <f t="shared" si="1136"/>
        <v>F 23.04</v>
      </c>
      <c r="R10402" t="str">
        <f t="shared" si="1137"/>
        <v>F 23.04</v>
      </c>
      <c r="S10402" t="str">
        <f t="shared" si="1138"/>
        <v>F 23.04</v>
      </c>
      <c r="T10402" t="str">
        <f t="shared" si="1139"/>
        <v>F 23.04</v>
      </c>
      <c r="Y10402" t="str">
        <f t="shared" si="1140"/>
        <v>F 23.04000130120</v>
      </c>
    </row>
    <row r="10403" spans="1:25" x14ac:dyDescent="0.25">
      <c r="A10403" t="s">
        <v>20735</v>
      </c>
      <c r="B10403" s="601" t="s">
        <v>2698</v>
      </c>
      <c r="C10403" s="601" t="s">
        <v>736</v>
      </c>
      <c r="D10403" s="601" t="s">
        <v>736</v>
      </c>
      <c r="E10403" t="s">
        <v>1987</v>
      </c>
      <c r="F10403" t="s">
        <v>3578</v>
      </c>
      <c r="G10403" t="s">
        <v>19540</v>
      </c>
      <c r="H10403" t="b">
        <v>0</v>
      </c>
      <c r="I10403" t="s">
        <v>2711</v>
      </c>
      <c r="J10403" t="str">
        <f t="shared" si="1134"/>
        <v>F23.04_R0130_C0130</v>
      </c>
      <c r="O10403" t="s">
        <v>20952</v>
      </c>
      <c r="P10403" t="str">
        <f t="shared" si="1135"/>
        <v>F 23.04</v>
      </c>
      <c r="Q10403" t="str">
        <f t="shared" si="1136"/>
        <v>F 23.04</v>
      </c>
      <c r="R10403" t="str">
        <f t="shared" si="1137"/>
        <v>F 23.04</v>
      </c>
      <c r="S10403" t="str">
        <f t="shared" si="1138"/>
        <v>F 23.04</v>
      </c>
      <c r="T10403" t="str">
        <f t="shared" si="1139"/>
        <v>F 23.04</v>
      </c>
      <c r="Y10403" t="str">
        <f t="shared" si="1140"/>
        <v>F 23.04000130130</v>
      </c>
    </row>
    <row r="10404" spans="1:25" x14ac:dyDescent="0.25">
      <c r="A10404" t="s">
        <v>20735</v>
      </c>
      <c r="B10404" s="601" t="s">
        <v>2698</v>
      </c>
      <c r="C10404" s="601" t="s">
        <v>736</v>
      </c>
      <c r="D10404" s="601" t="s">
        <v>737</v>
      </c>
      <c r="E10404" t="s">
        <v>1987</v>
      </c>
      <c r="F10404" t="s">
        <v>3578</v>
      </c>
      <c r="G10404" t="s">
        <v>19542</v>
      </c>
      <c r="H10404" t="b">
        <v>0</v>
      </c>
      <c r="I10404" t="s">
        <v>2711</v>
      </c>
      <c r="J10404" t="str">
        <f t="shared" si="1134"/>
        <v>F23.04_R0130_C0140</v>
      </c>
      <c r="O10404" t="s">
        <v>20953</v>
      </c>
      <c r="P10404" t="str">
        <f t="shared" si="1135"/>
        <v>F 23.04</v>
      </c>
      <c r="Q10404" t="str">
        <f t="shared" si="1136"/>
        <v>F 23.04</v>
      </c>
      <c r="R10404" t="str">
        <f t="shared" si="1137"/>
        <v>F 23.04</v>
      </c>
      <c r="S10404" t="str">
        <f t="shared" si="1138"/>
        <v>F 23.04</v>
      </c>
      <c r="T10404" t="str">
        <f t="shared" si="1139"/>
        <v>F 23.04</v>
      </c>
      <c r="Y10404" t="str">
        <f t="shared" si="1140"/>
        <v>F 23.04000130140</v>
      </c>
    </row>
    <row r="10405" spans="1:25" x14ac:dyDescent="0.25">
      <c r="A10405" t="s">
        <v>20735</v>
      </c>
      <c r="B10405" s="601" t="s">
        <v>2698</v>
      </c>
      <c r="C10405" s="601" t="s">
        <v>736</v>
      </c>
      <c r="D10405" s="601" t="s">
        <v>738</v>
      </c>
      <c r="E10405" t="s">
        <v>1987</v>
      </c>
      <c r="F10405" t="s">
        <v>3578</v>
      </c>
      <c r="G10405" t="s">
        <v>19544</v>
      </c>
      <c r="H10405" t="b">
        <v>0</v>
      </c>
      <c r="I10405" t="s">
        <v>2711</v>
      </c>
      <c r="J10405" t="str">
        <f t="shared" si="1134"/>
        <v>F23.04_R0130_C0150</v>
      </c>
      <c r="O10405" t="s">
        <v>20954</v>
      </c>
      <c r="P10405" t="str">
        <f t="shared" si="1135"/>
        <v>F 23.04</v>
      </c>
      <c r="Q10405" t="str">
        <f t="shared" si="1136"/>
        <v>F 23.04</v>
      </c>
      <c r="R10405" t="str">
        <f t="shared" si="1137"/>
        <v>F 23.04</v>
      </c>
      <c r="S10405" t="str">
        <f t="shared" si="1138"/>
        <v>F 23.04</v>
      </c>
      <c r="T10405" t="str">
        <f t="shared" si="1139"/>
        <v>F 23.04</v>
      </c>
      <c r="Y10405" t="str">
        <f t="shared" si="1140"/>
        <v>F 23.04000130150</v>
      </c>
    </row>
    <row r="10406" spans="1:25" x14ac:dyDescent="0.25">
      <c r="A10406" t="s">
        <v>20735</v>
      </c>
      <c r="B10406" s="601" t="s">
        <v>2698</v>
      </c>
      <c r="C10406" s="601" t="s">
        <v>736</v>
      </c>
      <c r="D10406" s="601" t="s">
        <v>740</v>
      </c>
      <c r="E10406" t="s">
        <v>1987</v>
      </c>
      <c r="F10406" t="s">
        <v>3578</v>
      </c>
      <c r="G10406" t="s">
        <v>19546</v>
      </c>
      <c r="H10406" t="b">
        <v>0</v>
      </c>
      <c r="I10406" t="s">
        <v>2711</v>
      </c>
      <c r="J10406" t="str">
        <f t="shared" si="1134"/>
        <v>F23.04_R0130_C0160</v>
      </c>
      <c r="O10406" t="s">
        <v>20955</v>
      </c>
      <c r="P10406" t="str">
        <f t="shared" si="1135"/>
        <v>F 23.04</v>
      </c>
      <c r="Q10406" t="str">
        <f t="shared" si="1136"/>
        <v>F 23.04</v>
      </c>
      <c r="R10406" t="str">
        <f t="shared" si="1137"/>
        <v>F 23.04</v>
      </c>
      <c r="S10406" t="str">
        <f t="shared" si="1138"/>
        <v>F 23.04</v>
      </c>
      <c r="T10406" t="str">
        <f t="shared" si="1139"/>
        <v>F 23.04</v>
      </c>
      <c r="Y10406" t="str">
        <f t="shared" si="1140"/>
        <v>F 23.04000130160</v>
      </c>
    </row>
    <row r="10407" spans="1:25" x14ac:dyDescent="0.25">
      <c r="A10407" t="s">
        <v>20735</v>
      </c>
      <c r="B10407" s="601" t="s">
        <v>2698</v>
      </c>
      <c r="C10407" s="601" t="s">
        <v>736</v>
      </c>
      <c r="D10407" s="601" t="s">
        <v>741</v>
      </c>
      <c r="E10407" t="s">
        <v>1987</v>
      </c>
      <c r="F10407" t="s">
        <v>3578</v>
      </c>
      <c r="G10407" t="s">
        <v>19548</v>
      </c>
      <c r="H10407" t="b">
        <v>0</v>
      </c>
      <c r="I10407" t="s">
        <v>2711</v>
      </c>
      <c r="J10407" t="str">
        <f t="shared" si="1134"/>
        <v>F23.04_R0130_C0170</v>
      </c>
      <c r="O10407" t="s">
        <v>20956</v>
      </c>
      <c r="P10407" t="str">
        <f t="shared" si="1135"/>
        <v>F 23.04</v>
      </c>
      <c r="Q10407" t="str">
        <f t="shared" si="1136"/>
        <v>F 23.04</v>
      </c>
      <c r="R10407" t="str">
        <f t="shared" si="1137"/>
        <v>F 23.04</v>
      </c>
      <c r="S10407" t="str">
        <f t="shared" si="1138"/>
        <v>F 23.04</v>
      </c>
      <c r="T10407" t="str">
        <f t="shared" si="1139"/>
        <v>F 23.04</v>
      </c>
      <c r="Y10407" t="str">
        <f t="shared" si="1140"/>
        <v>F 23.04000130170</v>
      </c>
    </row>
    <row r="10408" spans="1:25" x14ac:dyDescent="0.25">
      <c r="A10408" t="s">
        <v>20735</v>
      </c>
      <c r="B10408" s="601" t="s">
        <v>2698</v>
      </c>
      <c r="C10408" s="601" t="s">
        <v>737</v>
      </c>
      <c r="D10408" s="601" t="s">
        <v>548</v>
      </c>
      <c r="E10408" t="s">
        <v>1987</v>
      </c>
      <c r="F10408" t="s">
        <v>3578</v>
      </c>
      <c r="G10408" t="s">
        <v>19550</v>
      </c>
      <c r="H10408" t="b">
        <v>0</v>
      </c>
      <c r="I10408" t="s">
        <v>2711</v>
      </c>
      <c r="J10408" t="str">
        <f t="shared" si="1134"/>
        <v>F23.04_R0140_C0010</v>
      </c>
      <c r="O10408" t="s">
        <v>20957</v>
      </c>
      <c r="P10408" t="str">
        <f t="shared" si="1135"/>
        <v>F 23.04</v>
      </c>
      <c r="Q10408" t="str">
        <f t="shared" si="1136"/>
        <v>F 23.04</v>
      </c>
      <c r="R10408" t="str">
        <f t="shared" si="1137"/>
        <v>F 23.04</v>
      </c>
      <c r="S10408" t="str">
        <f t="shared" si="1138"/>
        <v>F 23.04</v>
      </c>
      <c r="T10408" t="str">
        <f t="shared" si="1139"/>
        <v>F 23.04</v>
      </c>
      <c r="Y10408" t="str">
        <f t="shared" si="1140"/>
        <v>F 23.04000140010</v>
      </c>
    </row>
    <row r="10409" spans="1:25" x14ac:dyDescent="0.25">
      <c r="A10409" t="s">
        <v>20735</v>
      </c>
      <c r="B10409" s="601" t="s">
        <v>2698</v>
      </c>
      <c r="C10409" s="601" t="s">
        <v>737</v>
      </c>
      <c r="D10409" s="601" t="s">
        <v>561</v>
      </c>
      <c r="E10409" t="s">
        <v>1987</v>
      </c>
      <c r="F10409" t="s">
        <v>3578</v>
      </c>
      <c r="G10409" t="s">
        <v>19552</v>
      </c>
      <c r="H10409" t="b">
        <v>0</v>
      </c>
      <c r="I10409" t="s">
        <v>2711</v>
      </c>
      <c r="J10409" t="str">
        <f t="shared" si="1134"/>
        <v>F23.04_R0140_C0020</v>
      </c>
      <c r="O10409" t="s">
        <v>20958</v>
      </c>
      <c r="P10409" t="str">
        <f t="shared" si="1135"/>
        <v>F 23.04</v>
      </c>
      <c r="Q10409" t="str">
        <f t="shared" si="1136"/>
        <v>F 23.04</v>
      </c>
      <c r="R10409" t="str">
        <f t="shared" si="1137"/>
        <v>F 23.04</v>
      </c>
      <c r="S10409" t="str">
        <f t="shared" si="1138"/>
        <v>F 23.04</v>
      </c>
      <c r="T10409" t="str">
        <f t="shared" si="1139"/>
        <v>F 23.04</v>
      </c>
      <c r="Y10409" t="str">
        <f t="shared" si="1140"/>
        <v>F 23.04000140020</v>
      </c>
    </row>
    <row r="10410" spans="1:25" x14ac:dyDescent="0.25">
      <c r="A10410" t="s">
        <v>20735</v>
      </c>
      <c r="B10410" s="601" t="s">
        <v>2698</v>
      </c>
      <c r="C10410" s="601" t="s">
        <v>737</v>
      </c>
      <c r="D10410" s="601" t="s">
        <v>719</v>
      </c>
      <c r="E10410" t="s">
        <v>1987</v>
      </c>
      <c r="F10410" t="s">
        <v>3578</v>
      </c>
      <c r="G10410" t="s">
        <v>19554</v>
      </c>
      <c r="H10410" t="b">
        <v>0</v>
      </c>
      <c r="I10410" t="s">
        <v>2711</v>
      </c>
      <c r="J10410" t="str">
        <f t="shared" si="1134"/>
        <v>F23.04_R0140_C0030</v>
      </c>
      <c r="O10410" t="s">
        <v>20959</v>
      </c>
      <c r="P10410" t="str">
        <f t="shared" si="1135"/>
        <v>F 23.04</v>
      </c>
      <c r="Q10410" t="str">
        <f t="shared" si="1136"/>
        <v>F 23.04</v>
      </c>
      <c r="R10410" t="str">
        <f t="shared" si="1137"/>
        <v>F 23.04</v>
      </c>
      <c r="S10410" t="str">
        <f t="shared" si="1138"/>
        <v>F 23.04</v>
      </c>
      <c r="T10410" t="str">
        <f t="shared" si="1139"/>
        <v>F 23.04</v>
      </c>
      <c r="Y10410" t="str">
        <f t="shared" si="1140"/>
        <v>F 23.04000140030</v>
      </c>
    </row>
    <row r="10411" spans="1:25" x14ac:dyDescent="0.25">
      <c r="A10411" t="s">
        <v>20735</v>
      </c>
      <c r="B10411" s="601" t="s">
        <v>2698</v>
      </c>
      <c r="C10411" s="601" t="s">
        <v>737</v>
      </c>
      <c r="D10411" s="601" t="s">
        <v>721</v>
      </c>
      <c r="E10411" t="s">
        <v>1987</v>
      </c>
      <c r="F10411" t="s">
        <v>3578</v>
      </c>
      <c r="G10411" t="s">
        <v>19556</v>
      </c>
      <c r="H10411" t="b">
        <v>0</v>
      </c>
      <c r="I10411" t="s">
        <v>2711</v>
      </c>
      <c r="J10411" t="str">
        <f t="shared" si="1134"/>
        <v>F23.04_R0140_C0040</v>
      </c>
      <c r="O10411" t="s">
        <v>20960</v>
      </c>
      <c r="P10411" t="str">
        <f t="shared" si="1135"/>
        <v>F 23.04</v>
      </c>
      <c r="Q10411" t="str">
        <f t="shared" si="1136"/>
        <v>F 23.04</v>
      </c>
      <c r="R10411" t="str">
        <f t="shared" si="1137"/>
        <v>F 23.04</v>
      </c>
      <c r="S10411" t="str">
        <f t="shared" si="1138"/>
        <v>F 23.04</v>
      </c>
      <c r="T10411" t="str">
        <f t="shared" si="1139"/>
        <v>F 23.04</v>
      </c>
      <c r="Y10411" t="str">
        <f t="shared" si="1140"/>
        <v>F 23.04000140040</v>
      </c>
    </row>
    <row r="10412" spans="1:25" x14ac:dyDescent="0.25">
      <c r="A10412" t="s">
        <v>20735</v>
      </c>
      <c r="B10412" s="601" t="s">
        <v>2698</v>
      </c>
      <c r="C10412" s="601" t="s">
        <v>737</v>
      </c>
      <c r="D10412" s="601" t="s">
        <v>723</v>
      </c>
      <c r="E10412" t="s">
        <v>1987</v>
      </c>
      <c r="F10412" t="s">
        <v>3578</v>
      </c>
      <c r="G10412" t="s">
        <v>19558</v>
      </c>
      <c r="H10412" t="b">
        <v>0</v>
      </c>
      <c r="I10412" t="s">
        <v>2711</v>
      </c>
      <c r="J10412" t="str">
        <f t="shared" si="1134"/>
        <v>F23.04_R0140_C0050</v>
      </c>
      <c r="O10412" t="s">
        <v>20961</v>
      </c>
      <c r="P10412" t="str">
        <f t="shared" si="1135"/>
        <v>F 23.04</v>
      </c>
      <c r="Q10412" t="str">
        <f t="shared" si="1136"/>
        <v>F 23.04</v>
      </c>
      <c r="R10412" t="str">
        <f t="shared" si="1137"/>
        <v>F 23.04</v>
      </c>
      <c r="S10412" t="str">
        <f t="shared" si="1138"/>
        <v>F 23.04</v>
      </c>
      <c r="T10412" t="str">
        <f t="shared" si="1139"/>
        <v>F 23.04</v>
      </c>
      <c r="Y10412" t="str">
        <f t="shared" si="1140"/>
        <v>F 23.04000140050</v>
      </c>
    </row>
    <row r="10413" spans="1:25" x14ac:dyDescent="0.25">
      <c r="A10413" t="s">
        <v>20735</v>
      </c>
      <c r="B10413" s="601" t="s">
        <v>2698</v>
      </c>
      <c r="C10413" s="601" t="s">
        <v>737</v>
      </c>
      <c r="D10413" s="601" t="s">
        <v>725</v>
      </c>
      <c r="E10413" t="s">
        <v>1987</v>
      </c>
      <c r="F10413" t="s">
        <v>3578</v>
      </c>
      <c r="G10413" t="s">
        <v>19560</v>
      </c>
      <c r="H10413" t="b">
        <v>0</v>
      </c>
      <c r="I10413" t="s">
        <v>2711</v>
      </c>
      <c r="J10413" t="str">
        <f t="shared" si="1134"/>
        <v>F23.04_R0140_C0060</v>
      </c>
      <c r="O10413" t="s">
        <v>20962</v>
      </c>
      <c r="P10413" t="str">
        <f t="shared" si="1135"/>
        <v>F 23.04</v>
      </c>
      <c r="Q10413" t="str">
        <f t="shared" si="1136"/>
        <v>F 23.04</v>
      </c>
      <c r="R10413" t="str">
        <f t="shared" si="1137"/>
        <v>F 23.04</v>
      </c>
      <c r="S10413" t="str">
        <f t="shared" si="1138"/>
        <v>F 23.04</v>
      </c>
      <c r="T10413" t="str">
        <f t="shared" si="1139"/>
        <v>F 23.04</v>
      </c>
      <c r="Y10413" t="str">
        <f t="shared" si="1140"/>
        <v>F 23.04000140060</v>
      </c>
    </row>
    <row r="10414" spans="1:25" x14ac:dyDescent="0.25">
      <c r="A10414" t="s">
        <v>20735</v>
      </c>
      <c r="B10414" s="601" t="s">
        <v>2698</v>
      </c>
      <c r="C10414" s="601" t="s">
        <v>737</v>
      </c>
      <c r="D10414" s="601" t="s">
        <v>727</v>
      </c>
      <c r="E10414" t="s">
        <v>1987</v>
      </c>
      <c r="F10414" t="s">
        <v>3578</v>
      </c>
      <c r="G10414" t="s">
        <v>19562</v>
      </c>
      <c r="H10414" t="b">
        <v>0</v>
      </c>
      <c r="I10414" t="s">
        <v>2711</v>
      </c>
      <c r="J10414" t="str">
        <f t="shared" si="1134"/>
        <v>F23.04_R0140_C0070</v>
      </c>
      <c r="O10414" t="s">
        <v>20963</v>
      </c>
      <c r="P10414" t="str">
        <f t="shared" si="1135"/>
        <v>F 23.04</v>
      </c>
      <c r="Q10414" t="str">
        <f t="shared" si="1136"/>
        <v>F 23.04</v>
      </c>
      <c r="R10414" t="str">
        <f t="shared" si="1137"/>
        <v>F 23.04</v>
      </c>
      <c r="S10414" t="str">
        <f t="shared" si="1138"/>
        <v>F 23.04</v>
      </c>
      <c r="T10414" t="str">
        <f t="shared" si="1139"/>
        <v>F 23.04</v>
      </c>
      <c r="Y10414" t="str">
        <f t="shared" si="1140"/>
        <v>F 23.04000140070</v>
      </c>
    </row>
    <row r="10415" spans="1:25" x14ac:dyDescent="0.25">
      <c r="A10415" t="s">
        <v>20735</v>
      </c>
      <c r="B10415" s="601" t="s">
        <v>2698</v>
      </c>
      <c r="C10415" s="601" t="s">
        <v>737</v>
      </c>
      <c r="D10415" s="601" t="s">
        <v>729</v>
      </c>
      <c r="E10415" t="s">
        <v>1987</v>
      </c>
      <c r="F10415" t="s">
        <v>3578</v>
      </c>
      <c r="G10415" t="s">
        <v>19564</v>
      </c>
      <c r="H10415" t="b">
        <v>0</v>
      </c>
      <c r="I10415" t="s">
        <v>2711</v>
      </c>
      <c r="J10415" t="str">
        <f t="shared" si="1134"/>
        <v>F23.04_R0140_C0080</v>
      </c>
      <c r="O10415" t="s">
        <v>20964</v>
      </c>
      <c r="P10415" t="str">
        <f t="shared" si="1135"/>
        <v>F 23.04</v>
      </c>
      <c r="Q10415" t="str">
        <f t="shared" si="1136"/>
        <v>F 23.04</v>
      </c>
      <c r="R10415" t="str">
        <f t="shared" si="1137"/>
        <v>F 23.04</v>
      </c>
      <c r="S10415" t="str">
        <f t="shared" si="1138"/>
        <v>F 23.04</v>
      </c>
      <c r="T10415" t="str">
        <f t="shared" si="1139"/>
        <v>F 23.04</v>
      </c>
      <c r="Y10415" t="str">
        <f t="shared" si="1140"/>
        <v>F 23.04000140080</v>
      </c>
    </row>
    <row r="10416" spans="1:25" x14ac:dyDescent="0.25">
      <c r="A10416" t="s">
        <v>20735</v>
      </c>
      <c r="B10416" s="601" t="s">
        <v>2698</v>
      </c>
      <c r="C10416" s="601" t="s">
        <v>737</v>
      </c>
      <c r="D10416" s="601" t="s">
        <v>731</v>
      </c>
      <c r="E10416" t="s">
        <v>1987</v>
      </c>
      <c r="F10416" t="s">
        <v>3578</v>
      </c>
      <c r="G10416" t="s">
        <v>19566</v>
      </c>
      <c r="H10416" t="b">
        <v>0</v>
      </c>
      <c r="I10416" t="s">
        <v>2711</v>
      </c>
      <c r="J10416" t="str">
        <f t="shared" si="1134"/>
        <v>F23.04_R0140_C0090</v>
      </c>
      <c r="O10416" t="s">
        <v>20965</v>
      </c>
      <c r="P10416" t="str">
        <f t="shared" si="1135"/>
        <v>F 23.04</v>
      </c>
      <c r="Q10416" t="str">
        <f t="shared" si="1136"/>
        <v>F 23.04</v>
      </c>
      <c r="R10416" t="str">
        <f t="shared" si="1137"/>
        <v>F 23.04</v>
      </c>
      <c r="S10416" t="str">
        <f t="shared" si="1138"/>
        <v>F 23.04</v>
      </c>
      <c r="T10416" t="str">
        <f t="shared" si="1139"/>
        <v>F 23.04</v>
      </c>
      <c r="Y10416" t="str">
        <f t="shared" si="1140"/>
        <v>F 23.04000140090</v>
      </c>
    </row>
    <row r="10417" spans="1:25" x14ac:dyDescent="0.25">
      <c r="A10417" t="s">
        <v>20735</v>
      </c>
      <c r="B10417" s="601" t="s">
        <v>2698</v>
      </c>
      <c r="C10417" s="601" t="s">
        <v>737</v>
      </c>
      <c r="D10417" s="601" t="s">
        <v>733</v>
      </c>
      <c r="E10417" t="s">
        <v>1987</v>
      </c>
      <c r="F10417" t="s">
        <v>3578</v>
      </c>
      <c r="G10417" t="s">
        <v>19568</v>
      </c>
      <c r="H10417" t="b">
        <v>0</v>
      </c>
      <c r="I10417" t="s">
        <v>2711</v>
      </c>
      <c r="J10417" t="str">
        <f t="shared" si="1134"/>
        <v>F23.04_R0140_C0100</v>
      </c>
      <c r="O10417" t="s">
        <v>20966</v>
      </c>
      <c r="P10417" t="str">
        <f t="shared" si="1135"/>
        <v>F 23.04</v>
      </c>
      <c r="Q10417" t="str">
        <f t="shared" si="1136"/>
        <v>F 23.04</v>
      </c>
      <c r="R10417" t="str">
        <f t="shared" si="1137"/>
        <v>F 23.04</v>
      </c>
      <c r="S10417" t="str">
        <f t="shared" si="1138"/>
        <v>F 23.04</v>
      </c>
      <c r="T10417" t="str">
        <f t="shared" si="1139"/>
        <v>F 23.04</v>
      </c>
      <c r="Y10417" t="str">
        <f t="shared" si="1140"/>
        <v>F 23.04000140100</v>
      </c>
    </row>
    <row r="10418" spans="1:25" x14ac:dyDescent="0.25">
      <c r="A10418" t="s">
        <v>20735</v>
      </c>
      <c r="B10418" s="601" t="s">
        <v>2698</v>
      </c>
      <c r="C10418" s="601" t="s">
        <v>737</v>
      </c>
      <c r="D10418" s="601" t="s">
        <v>734</v>
      </c>
      <c r="E10418" t="s">
        <v>1987</v>
      </c>
      <c r="F10418" t="s">
        <v>3578</v>
      </c>
      <c r="G10418" t="s">
        <v>19570</v>
      </c>
      <c r="H10418" t="b">
        <v>0</v>
      </c>
      <c r="I10418" t="s">
        <v>2711</v>
      </c>
      <c r="J10418" t="str">
        <f t="shared" si="1134"/>
        <v>F23.04_R0140_C0110</v>
      </c>
      <c r="O10418" t="s">
        <v>20967</v>
      </c>
      <c r="P10418" t="str">
        <f t="shared" si="1135"/>
        <v>F 23.04</v>
      </c>
      <c r="Q10418" t="str">
        <f t="shared" si="1136"/>
        <v>F 23.04</v>
      </c>
      <c r="R10418" t="str">
        <f t="shared" si="1137"/>
        <v>F 23.04</v>
      </c>
      <c r="S10418" t="str">
        <f t="shared" si="1138"/>
        <v>F 23.04</v>
      </c>
      <c r="T10418" t="str">
        <f t="shared" si="1139"/>
        <v>F 23.04</v>
      </c>
      <c r="Y10418" t="str">
        <f t="shared" si="1140"/>
        <v>F 23.04000140110</v>
      </c>
    </row>
    <row r="10419" spans="1:25" x14ac:dyDescent="0.25">
      <c r="A10419" t="s">
        <v>20735</v>
      </c>
      <c r="B10419" s="601" t="s">
        <v>2698</v>
      </c>
      <c r="C10419" s="601" t="s">
        <v>737</v>
      </c>
      <c r="D10419" s="601" t="s">
        <v>735</v>
      </c>
      <c r="E10419" t="s">
        <v>1987</v>
      </c>
      <c r="F10419" t="s">
        <v>3578</v>
      </c>
      <c r="G10419" t="s">
        <v>19572</v>
      </c>
      <c r="H10419" t="b">
        <v>0</v>
      </c>
      <c r="I10419" t="s">
        <v>2711</v>
      </c>
      <c r="J10419" t="str">
        <f t="shared" si="1134"/>
        <v>F23.04_R0140_C0120</v>
      </c>
      <c r="O10419" t="s">
        <v>20968</v>
      </c>
      <c r="P10419" t="str">
        <f t="shared" si="1135"/>
        <v>F 23.04</v>
      </c>
      <c r="Q10419" t="str">
        <f t="shared" si="1136"/>
        <v>F 23.04</v>
      </c>
      <c r="R10419" t="str">
        <f t="shared" si="1137"/>
        <v>F 23.04</v>
      </c>
      <c r="S10419" t="str">
        <f t="shared" si="1138"/>
        <v>F 23.04</v>
      </c>
      <c r="T10419" t="str">
        <f t="shared" si="1139"/>
        <v>F 23.04</v>
      </c>
      <c r="Y10419" t="str">
        <f t="shared" si="1140"/>
        <v>F 23.04000140120</v>
      </c>
    </row>
    <row r="10420" spans="1:25" x14ac:dyDescent="0.25">
      <c r="A10420" t="s">
        <v>20735</v>
      </c>
      <c r="B10420" s="601" t="s">
        <v>2698</v>
      </c>
      <c r="C10420" s="601" t="s">
        <v>737</v>
      </c>
      <c r="D10420" s="601" t="s">
        <v>736</v>
      </c>
      <c r="E10420" t="s">
        <v>1987</v>
      </c>
      <c r="F10420" t="s">
        <v>3578</v>
      </c>
      <c r="G10420" t="s">
        <v>19574</v>
      </c>
      <c r="H10420" t="b">
        <v>0</v>
      </c>
      <c r="I10420" t="s">
        <v>2711</v>
      </c>
      <c r="J10420" t="str">
        <f t="shared" si="1134"/>
        <v>F23.04_R0140_C0130</v>
      </c>
      <c r="O10420" t="s">
        <v>20969</v>
      </c>
      <c r="P10420" t="str">
        <f t="shared" si="1135"/>
        <v>F 23.04</v>
      </c>
      <c r="Q10420" t="str">
        <f t="shared" si="1136"/>
        <v>F 23.04</v>
      </c>
      <c r="R10420" t="str">
        <f t="shared" si="1137"/>
        <v>F 23.04</v>
      </c>
      <c r="S10420" t="str">
        <f t="shared" si="1138"/>
        <v>F 23.04</v>
      </c>
      <c r="T10420" t="str">
        <f t="shared" si="1139"/>
        <v>F 23.04</v>
      </c>
      <c r="Y10420" t="str">
        <f t="shared" si="1140"/>
        <v>F 23.04000140130</v>
      </c>
    </row>
    <row r="10421" spans="1:25" x14ac:dyDescent="0.25">
      <c r="A10421" t="s">
        <v>20735</v>
      </c>
      <c r="B10421" s="601" t="s">
        <v>2698</v>
      </c>
      <c r="C10421" s="601" t="s">
        <v>737</v>
      </c>
      <c r="D10421" s="601" t="s">
        <v>737</v>
      </c>
      <c r="E10421" t="s">
        <v>1987</v>
      </c>
      <c r="F10421" t="s">
        <v>3578</v>
      </c>
      <c r="G10421" t="s">
        <v>19576</v>
      </c>
      <c r="H10421" t="b">
        <v>0</v>
      </c>
      <c r="I10421" t="s">
        <v>2711</v>
      </c>
      <c r="J10421" t="str">
        <f t="shared" si="1134"/>
        <v>F23.04_R0140_C0140</v>
      </c>
      <c r="O10421" t="s">
        <v>20970</v>
      </c>
      <c r="P10421" t="str">
        <f t="shared" si="1135"/>
        <v>F 23.04</v>
      </c>
      <c r="Q10421" t="str">
        <f t="shared" si="1136"/>
        <v>F 23.04</v>
      </c>
      <c r="R10421" t="str">
        <f t="shared" si="1137"/>
        <v>F 23.04</v>
      </c>
      <c r="S10421" t="str">
        <f t="shared" si="1138"/>
        <v>F 23.04</v>
      </c>
      <c r="T10421" t="str">
        <f t="shared" si="1139"/>
        <v>F 23.04</v>
      </c>
      <c r="Y10421" t="str">
        <f t="shared" si="1140"/>
        <v>F 23.04000140140</v>
      </c>
    </row>
    <row r="10422" spans="1:25" x14ac:dyDescent="0.25">
      <c r="A10422" t="s">
        <v>20735</v>
      </c>
      <c r="B10422" s="601" t="s">
        <v>2698</v>
      </c>
      <c r="C10422" s="601" t="s">
        <v>737</v>
      </c>
      <c r="D10422" s="601" t="s">
        <v>738</v>
      </c>
      <c r="E10422" t="s">
        <v>1987</v>
      </c>
      <c r="F10422" t="s">
        <v>3578</v>
      </c>
      <c r="G10422" t="s">
        <v>19578</v>
      </c>
      <c r="H10422" t="b">
        <v>0</v>
      </c>
      <c r="I10422" t="s">
        <v>2711</v>
      </c>
      <c r="J10422" t="str">
        <f t="shared" si="1134"/>
        <v>F23.04_R0140_C0150</v>
      </c>
      <c r="O10422" t="s">
        <v>20971</v>
      </c>
      <c r="P10422" t="str">
        <f t="shared" si="1135"/>
        <v>F 23.04</v>
      </c>
      <c r="Q10422" t="str">
        <f t="shared" si="1136"/>
        <v>F 23.04</v>
      </c>
      <c r="R10422" t="str">
        <f t="shared" si="1137"/>
        <v>F 23.04</v>
      </c>
      <c r="S10422" t="str">
        <f t="shared" si="1138"/>
        <v>F 23.04</v>
      </c>
      <c r="T10422" t="str">
        <f t="shared" si="1139"/>
        <v>F 23.04</v>
      </c>
      <c r="Y10422" t="str">
        <f t="shared" si="1140"/>
        <v>F 23.04000140150</v>
      </c>
    </row>
    <row r="10423" spans="1:25" x14ac:dyDescent="0.25">
      <c r="A10423" t="s">
        <v>20735</v>
      </c>
      <c r="B10423" s="601" t="s">
        <v>2698</v>
      </c>
      <c r="C10423" s="601" t="s">
        <v>737</v>
      </c>
      <c r="D10423" s="601" t="s">
        <v>740</v>
      </c>
      <c r="E10423" t="s">
        <v>1987</v>
      </c>
      <c r="F10423" t="s">
        <v>3578</v>
      </c>
      <c r="G10423" t="s">
        <v>19580</v>
      </c>
      <c r="H10423" t="b">
        <v>0</v>
      </c>
      <c r="I10423" t="s">
        <v>2711</v>
      </c>
      <c r="J10423" t="str">
        <f t="shared" si="1134"/>
        <v>F23.04_R0140_C0160</v>
      </c>
      <c r="O10423" t="s">
        <v>20972</v>
      </c>
      <c r="P10423" t="str">
        <f t="shared" si="1135"/>
        <v>F 23.04</v>
      </c>
      <c r="Q10423" t="str">
        <f t="shared" si="1136"/>
        <v>F 23.04</v>
      </c>
      <c r="R10423" t="str">
        <f t="shared" si="1137"/>
        <v>F 23.04</v>
      </c>
      <c r="S10423" t="str">
        <f t="shared" si="1138"/>
        <v>F 23.04</v>
      </c>
      <c r="T10423" t="str">
        <f t="shared" si="1139"/>
        <v>F 23.04</v>
      </c>
      <c r="Y10423" t="str">
        <f t="shared" si="1140"/>
        <v>F 23.04000140160</v>
      </c>
    </row>
    <row r="10424" spans="1:25" x14ac:dyDescent="0.25">
      <c r="A10424" t="s">
        <v>20735</v>
      </c>
      <c r="B10424" s="601" t="s">
        <v>2698</v>
      </c>
      <c r="C10424" s="601" t="s">
        <v>737</v>
      </c>
      <c r="D10424" s="601" t="s">
        <v>741</v>
      </c>
      <c r="E10424" t="s">
        <v>1987</v>
      </c>
      <c r="F10424" t="s">
        <v>3578</v>
      </c>
      <c r="G10424" t="s">
        <v>19582</v>
      </c>
      <c r="H10424" t="b">
        <v>0</v>
      </c>
      <c r="I10424" t="s">
        <v>2711</v>
      </c>
      <c r="J10424" t="str">
        <f t="shared" si="1134"/>
        <v>F23.04_R0140_C0170</v>
      </c>
      <c r="O10424" t="s">
        <v>20973</v>
      </c>
      <c r="P10424" t="str">
        <f t="shared" si="1135"/>
        <v>F 23.04</v>
      </c>
      <c r="Q10424" t="str">
        <f t="shared" si="1136"/>
        <v>F 23.04</v>
      </c>
      <c r="R10424" t="str">
        <f t="shared" si="1137"/>
        <v>F 23.04</v>
      </c>
      <c r="S10424" t="str">
        <f t="shared" si="1138"/>
        <v>F 23.04</v>
      </c>
      <c r="T10424" t="str">
        <f t="shared" si="1139"/>
        <v>F 23.04</v>
      </c>
      <c r="Y10424" t="str">
        <f t="shared" si="1140"/>
        <v>F 23.04000140170</v>
      </c>
    </row>
    <row r="10425" spans="1:25" x14ac:dyDescent="0.25">
      <c r="A10425" t="s">
        <v>20735</v>
      </c>
      <c r="B10425" s="601" t="s">
        <v>2698</v>
      </c>
      <c r="C10425" s="601" t="s">
        <v>738</v>
      </c>
      <c r="D10425" s="601" t="s">
        <v>548</v>
      </c>
      <c r="E10425" t="s">
        <v>13414</v>
      </c>
      <c r="F10425" t="s">
        <v>13415</v>
      </c>
      <c r="G10425" t="s">
        <v>19976</v>
      </c>
      <c r="H10425" t="b">
        <v>0</v>
      </c>
      <c r="I10425" t="s">
        <v>2711</v>
      </c>
      <c r="J10425" t="str">
        <f t="shared" si="1134"/>
        <v>F23.04_R0150_C0010</v>
      </c>
      <c r="O10425" t="s">
        <v>20974</v>
      </c>
      <c r="P10425" t="str">
        <f t="shared" si="1135"/>
        <v>F 23.04</v>
      </c>
      <c r="Q10425" t="str">
        <f t="shared" si="1136"/>
        <v>F 23.04</v>
      </c>
      <c r="R10425" t="str">
        <f t="shared" si="1137"/>
        <v>F 23.04</v>
      </c>
      <c r="S10425" t="str">
        <f t="shared" si="1138"/>
        <v>F 23.04</v>
      </c>
      <c r="T10425" t="str">
        <f t="shared" si="1139"/>
        <v>F 23.04</v>
      </c>
      <c r="Y10425" t="str">
        <f t="shared" si="1140"/>
        <v>F 23.04000150010</v>
      </c>
    </row>
    <row r="10426" spans="1:25" x14ac:dyDescent="0.25">
      <c r="A10426" t="s">
        <v>20735</v>
      </c>
      <c r="B10426" s="601" t="s">
        <v>2698</v>
      </c>
      <c r="C10426" s="601" t="s">
        <v>738</v>
      </c>
      <c r="D10426" s="601" t="s">
        <v>561</v>
      </c>
      <c r="E10426" t="s">
        <v>13414</v>
      </c>
      <c r="F10426" t="s">
        <v>13415</v>
      </c>
      <c r="G10426" t="s">
        <v>19978</v>
      </c>
      <c r="H10426" t="b">
        <v>0</v>
      </c>
      <c r="I10426" t="s">
        <v>2711</v>
      </c>
      <c r="J10426" t="str">
        <f t="shared" si="1134"/>
        <v>F23.04_R0150_C0020</v>
      </c>
      <c r="O10426" t="s">
        <v>20975</v>
      </c>
      <c r="P10426" t="str">
        <f t="shared" si="1135"/>
        <v>F 23.04</v>
      </c>
      <c r="Q10426" t="str">
        <f t="shared" si="1136"/>
        <v>F 23.04</v>
      </c>
      <c r="R10426" t="str">
        <f t="shared" si="1137"/>
        <v>F 23.04</v>
      </c>
      <c r="S10426" t="str">
        <f t="shared" si="1138"/>
        <v>F 23.04</v>
      </c>
      <c r="T10426" t="str">
        <f t="shared" si="1139"/>
        <v>F 23.04</v>
      </c>
      <c r="Y10426" t="str">
        <f t="shared" si="1140"/>
        <v>F 23.04000150020</v>
      </c>
    </row>
    <row r="10427" spans="1:25" x14ac:dyDescent="0.25">
      <c r="A10427" t="s">
        <v>20735</v>
      </c>
      <c r="B10427" s="601" t="s">
        <v>2698</v>
      </c>
      <c r="C10427" s="601" t="s">
        <v>738</v>
      </c>
      <c r="D10427" s="601" t="s">
        <v>719</v>
      </c>
      <c r="E10427" t="s">
        <v>13414</v>
      </c>
      <c r="F10427" t="s">
        <v>13415</v>
      </c>
      <c r="G10427" t="s">
        <v>19980</v>
      </c>
      <c r="H10427" t="b">
        <v>0</v>
      </c>
      <c r="I10427" t="s">
        <v>2711</v>
      </c>
      <c r="J10427" t="str">
        <f t="shared" si="1134"/>
        <v>F23.04_R0150_C0030</v>
      </c>
      <c r="O10427" t="s">
        <v>20976</v>
      </c>
      <c r="P10427" t="str">
        <f t="shared" si="1135"/>
        <v>F 23.04</v>
      </c>
      <c r="Q10427" t="str">
        <f t="shared" si="1136"/>
        <v>F 23.04</v>
      </c>
      <c r="R10427" t="str">
        <f t="shared" si="1137"/>
        <v>F 23.04</v>
      </c>
      <c r="S10427" t="str">
        <f t="shared" si="1138"/>
        <v>F 23.04</v>
      </c>
      <c r="T10427" t="str">
        <f t="shared" si="1139"/>
        <v>F 23.04</v>
      </c>
      <c r="Y10427" t="str">
        <f t="shared" si="1140"/>
        <v>F 23.04000150030</v>
      </c>
    </row>
    <row r="10428" spans="1:25" x14ac:dyDescent="0.25">
      <c r="A10428" t="s">
        <v>20735</v>
      </c>
      <c r="B10428" s="601" t="s">
        <v>2698</v>
      </c>
      <c r="C10428" s="601" t="s">
        <v>738</v>
      </c>
      <c r="D10428" s="601" t="s">
        <v>721</v>
      </c>
      <c r="E10428" t="s">
        <v>13414</v>
      </c>
      <c r="F10428" t="s">
        <v>13415</v>
      </c>
      <c r="G10428" t="s">
        <v>19982</v>
      </c>
      <c r="H10428" t="b">
        <v>0</v>
      </c>
      <c r="I10428" t="s">
        <v>2711</v>
      </c>
      <c r="J10428" t="str">
        <f t="shared" si="1134"/>
        <v>F23.04_R0150_C0040</v>
      </c>
      <c r="O10428" t="s">
        <v>20977</v>
      </c>
      <c r="P10428" t="str">
        <f t="shared" si="1135"/>
        <v>F 23.04</v>
      </c>
      <c r="Q10428" t="str">
        <f t="shared" si="1136"/>
        <v>F 23.04</v>
      </c>
      <c r="R10428" t="str">
        <f t="shared" si="1137"/>
        <v>F 23.04</v>
      </c>
      <c r="S10428" t="str">
        <f t="shared" si="1138"/>
        <v>F 23.04</v>
      </c>
      <c r="T10428" t="str">
        <f t="shared" si="1139"/>
        <v>F 23.04</v>
      </c>
      <c r="Y10428" t="str">
        <f t="shared" si="1140"/>
        <v>F 23.04000150040</v>
      </c>
    </row>
    <row r="10429" spans="1:25" x14ac:dyDescent="0.25">
      <c r="A10429" t="s">
        <v>20735</v>
      </c>
      <c r="B10429" s="601" t="s">
        <v>2698</v>
      </c>
      <c r="C10429" s="601" t="s">
        <v>738</v>
      </c>
      <c r="D10429" s="601" t="s">
        <v>723</v>
      </c>
      <c r="E10429" t="s">
        <v>13414</v>
      </c>
      <c r="F10429" t="s">
        <v>13415</v>
      </c>
      <c r="G10429" t="s">
        <v>19984</v>
      </c>
      <c r="H10429" t="b">
        <v>0</v>
      </c>
      <c r="I10429" t="s">
        <v>2711</v>
      </c>
      <c r="J10429" t="str">
        <f t="shared" si="1134"/>
        <v>F23.04_R0150_C0050</v>
      </c>
      <c r="O10429" t="s">
        <v>20978</v>
      </c>
      <c r="P10429" t="str">
        <f t="shared" si="1135"/>
        <v>F 23.04</v>
      </c>
      <c r="Q10429" t="str">
        <f t="shared" si="1136"/>
        <v>F 23.04</v>
      </c>
      <c r="R10429" t="str">
        <f t="shared" si="1137"/>
        <v>F 23.04</v>
      </c>
      <c r="S10429" t="str">
        <f t="shared" si="1138"/>
        <v>F 23.04</v>
      </c>
      <c r="T10429" t="str">
        <f t="shared" si="1139"/>
        <v>F 23.04</v>
      </c>
      <c r="Y10429" t="str">
        <f t="shared" si="1140"/>
        <v>F 23.04000150050</v>
      </c>
    </row>
    <row r="10430" spans="1:25" x14ac:dyDescent="0.25">
      <c r="A10430" t="s">
        <v>20735</v>
      </c>
      <c r="B10430" s="601" t="s">
        <v>2698</v>
      </c>
      <c r="C10430" s="601" t="s">
        <v>738</v>
      </c>
      <c r="D10430" s="601" t="s">
        <v>725</v>
      </c>
      <c r="E10430" t="s">
        <v>13414</v>
      </c>
      <c r="F10430" t="s">
        <v>13415</v>
      </c>
      <c r="G10430" t="s">
        <v>19986</v>
      </c>
      <c r="H10430" t="b">
        <v>0</v>
      </c>
      <c r="I10430" t="s">
        <v>2711</v>
      </c>
      <c r="J10430" t="str">
        <f t="shared" si="1134"/>
        <v>F23.04_R0150_C0060</v>
      </c>
      <c r="O10430" t="s">
        <v>20979</v>
      </c>
      <c r="P10430" t="str">
        <f t="shared" si="1135"/>
        <v>F 23.04</v>
      </c>
      <c r="Q10430" t="str">
        <f t="shared" si="1136"/>
        <v>F 23.04</v>
      </c>
      <c r="R10430" t="str">
        <f t="shared" si="1137"/>
        <v>F 23.04</v>
      </c>
      <c r="S10430" t="str">
        <f t="shared" si="1138"/>
        <v>F 23.04</v>
      </c>
      <c r="T10430" t="str">
        <f t="shared" si="1139"/>
        <v>F 23.04</v>
      </c>
      <c r="Y10430" t="str">
        <f t="shared" si="1140"/>
        <v>F 23.04000150060</v>
      </c>
    </row>
    <row r="10431" spans="1:25" x14ac:dyDescent="0.25">
      <c r="A10431" t="s">
        <v>20735</v>
      </c>
      <c r="B10431" s="601" t="s">
        <v>2698</v>
      </c>
      <c r="C10431" s="601" t="s">
        <v>738</v>
      </c>
      <c r="D10431" s="601" t="s">
        <v>727</v>
      </c>
      <c r="E10431" t="s">
        <v>13414</v>
      </c>
      <c r="F10431" t="s">
        <v>13415</v>
      </c>
      <c r="G10431" t="s">
        <v>19988</v>
      </c>
      <c r="H10431" t="b">
        <v>0</v>
      </c>
      <c r="I10431" t="s">
        <v>2711</v>
      </c>
      <c r="J10431" t="str">
        <f t="shared" si="1134"/>
        <v>F23.04_R0150_C0070</v>
      </c>
      <c r="O10431" t="s">
        <v>20980</v>
      </c>
      <c r="P10431" t="str">
        <f t="shared" si="1135"/>
        <v>F 23.04</v>
      </c>
      <c r="Q10431" t="str">
        <f t="shared" si="1136"/>
        <v>F 23.04</v>
      </c>
      <c r="R10431" t="str">
        <f t="shared" si="1137"/>
        <v>F 23.04</v>
      </c>
      <c r="S10431" t="str">
        <f t="shared" si="1138"/>
        <v>F 23.04</v>
      </c>
      <c r="T10431" t="str">
        <f t="shared" si="1139"/>
        <v>F 23.04</v>
      </c>
      <c r="Y10431" t="str">
        <f t="shared" si="1140"/>
        <v>F 23.04000150070</v>
      </c>
    </row>
    <row r="10432" spans="1:25" x14ac:dyDescent="0.25">
      <c r="A10432" t="s">
        <v>20735</v>
      </c>
      <c r="B10432" s="601" t="s">
        <v>2698</v>
      </c>
      <c r="C10432" s="601" t="s">
        <v>738</v>
      </c>
      <c r="D10432" s="601" t="s">
        <v>729</v>
      </c>
      <c r="E10432" t="s">
        <v>13414</v>
      </c>
      <c r="F10432" t="s">
        <v>13415</v>
      </c>
      <c r="G10432" t="s">
        <v>19990</v>
      </c>
      <c r="H10432" t="b">
        <v>0</v>
      </c>
      <c r="I10432" t="s">
        <v>2711</v>
      </c>
      <c r="J10432" t="str">
        <f t="shared" si="1134"/>
        <v>F23.04_R0150_C0080</v>
      </c>
      <c r="O10432" t="s">
        <v>20981</v>
      </c>
      <c r="P10432" t="str">
        <f t="shared" si="1135"/>
        <v>F 23.04</v>
      </c>
      <c r="Q10432" t="str">
        <f t="shared" si="1136"/>
        <v>F 23.04</v>
      </c>
      <c r="R10432" t="str">
        <f t="shared" si="1137"/>
        <v>F 23.04</v>
      </c>
      <c r="S10432" t="str">
        <f t="shared" si="1138"/>
        <v>F 23.04</v>
      </c>
      <c r="T10432" t="str">
        <f t="shared" si="1139"/>
        <v>F 23.04</v>
      </c>
      <c r="Y10432" t="str">
        <f t="shared" si="1140"/>
        <v>F 23.04000150080</v>
      </c>
    </row>
    <row r="10433" spans="1:25" x14ac:dyDescent="0.25">
      <c r="A10433" t="s">
        <v>20735</v>
      </c>
      <c r="B10433" s="601" t="s">
        <v>2698</v>
      </c>
      <c r="C10433" s="601" t="s">
        <v>738</v>
      </c>
      <c r="D10433" s="601" t="s">
        <v>731</v>
      </c>
      <c r="E10433" t="s">
        <v>13414</v>
      </c>
      <c r="F10433" t="s">
        <v>13415</v>
      </c>
      <c r="G10433" t="s">
        <v>19992</v>
      </c>
      <c r="H10433" t="b">
        <v>0</v>
      </c>
      <c r="I10433" t="s">
        <v>2711</v>
      </c>
      <c r="J10433" t="str">
        <f t="shared" si="1134"/>
        <v>F23.04_R0150_C0090</v>
      </c>
      <c r="O10433" t="s">
        <v>20982</v>
      </c>
      <c r="P10433" t="str">
        <f t="shared" si="1135"/>
        <v>F 23.04</v>
      </c>
      <c r="Q10433" t="str">
        <f t="shared" si="1136"/>
        <v>F 23.04</v>
      </c>
      <c r="R10433" t="str">
        <f t="shared" si="1137"/>
        <v>F 23.04</v>
      </c>
      <c r="S10433" t="str">
        <f t="shared" si="1138"/>
        <v>F 23.04</v>
      </c>
      <c r="T10433" t="str">
        <f t="shared" si="1139"/>
        <v>F 23.04</v>
      </c>
      <c r="Y10433" t="str">
        <f t="shared" si="1140"/>
        <v>F 23.04000150090</v>
      </c>
    </row>
    <row r="10434" spans="1:25" x14ac:dyDescent="0.25">
      <c r="A10434" t="s">
        <v>20735</v>
      </c>
      <c r="B10434" s="601" t="s">
        <v>2698</v>
      </c>
      <c r="C10434" s="601" t="s">
        <v>738</v>
      </c>
      <c r="D10434" s="601" t="s">
        <v>733</v>
      </c>
      <c r="E10434" t="s">
        <v>13414</v>
      </c>
      <c r="F10434" t="s">
        <v>13415</v>
      </c>
      <c r="G10434" t="s">
        <v>19994</v>
      </c>
      <c r="H10434" t="b">
        <v>0</v>
      </c>
      <c r="I10434" t="s">
        <v>2711</v>
      </c>
      <c r="J10434" t="str">
        <f t="shared" ref="J10434:J10497" si="1141">+IF(B10434="000",+REPLACE(T10434,2,1,"")&amp;$K$1&amp;C10434&amp;$L$1&amp;D10434,+REPLACE(T10434,2,1,"")&amp;$J$1&amp;B10434&amp;$K$1&amp;C10434&amp;$L$1&amp;D10434)</f>
        <v>F23.04_R0150_C0100</v>
      </c>
      <c r="O10434" t="s">
        <v>20983</v>
      </c>
      <c r="P10434" t="str">
        <f t="shared" ref="P10434:P10497" si="1142">+IF(ISNUMBER(SEARCH("a",RIGHT(A10434,2))),LEFT(A10434,LEN(A10434)-2),A10434)</f>
        <v>F 23.04</v>
      </c>
      <c r="Q10434" t="str">
        <f t="shared" si="1136"/>
        <v>F 23.04</v>
      </c>
      <c r="R10434" t="str">
        <f t="shared" si="1137"/>
        <v>F 23.04</v>
      </c>
      <c r="S10434" t="str">
        <f t="shared" si="1138"/>
        <v>F 23.04</v>
      </c>
      <c r="T10434" t="str">
        <f t="shared" si="1139"/>
        <v>F 23.04</v>
      </c>
      <c r="Y10434" t="str">
        <f t="shared" si="1140"/>
        <v>F 23.04000150100</v>
      </c>
    </row>
    <row r="10435" spans="1:25" x14ac:dyDescent="0.25">
      <c r="A10435" t="s">
        <v>20735</v>
      </c>
      <c r="B10435" s="601" t="s">
        <v>2698</v>
      </c>
      <c r="C10435" s="601" t="s">
        <v>738</v>
      </c>
      <c r="D10435" s="601" t="s">
        <v>734</v>
      </c>
      <c r="E10435" t="s">
        <v>13414</v>
      </c>
      <c r="F10435" t="s">
        <v>13415</v>
      </c>
      <c r="G10435" t="s">
        <v>19996</v>
      </c>
      <c r="H10435" t="b">
        <v>0</v>
      </c>
      <c r="I10435" t="s">
        <v>2711</v>
      </c>
      <c r="J10435" t="str">
        <f t="shared" si="1141"/>
        <v>F23.04_R0150_C0110</v>
      </c>
      <c r="O10435" t="s">
        <v>20984</v>
      </c>
      <c r="P10435" t="str">
        <f t="shared" si="1142"/>
        <v>F 23.04</v>
      </c>
      <c r="Q10435" t="str">
        <f t="shared" ref="Q10435:Q10498" si="1143">+IF(ISNUMBER(SEARCH("b",RIGHT(P10435,2))),LEFT(P10435,LEN(P10435)-2),P10435)</f>
        <v>F 23.04</v>
      </c>
      <c r="R10435" t="str">
        <f t="shared" ref="R10435:R10498" si="1144">+IF(ISNUMBER(SEARCH("c",RIGHT(Q10435,2))),LEFT(Q10435,LEN(Q10435)-2),Q10435)</f>
        <v>F 23.04</v>
      </c>
      <c r="S10435" t="str">
        <f t="shared" ref="S10435:S10498" si="1145">+IF(ISNUMBER(SEARCH("d",RIGHT(R10435,2))),LEFT(R10435,LEN(R10435)-2),R10435)</f>
        <v>F 23.04</v>
      </c>
      <c r="T10435" t="str">
        <f t="shared" ref="T10435:T10498" si="1146">+IF(ISNUMBER(SEARCH("e",RIGHT(S10435,2))),LEFT(S10435,LEN(S10435)-2),S10435)</f>
        <v>F 23.04</v>
      </c>
      <c r="Y10435" t="str">
        <f t="shared" ref="Y10435:Y10498" si="1147">+A10435&amp;B10435&amp;C10435&amp;D10435</f>
        <v>F 23.04000150110</v>
      </c>
    </row>
    <row r="10436" spans="1:25" x14ac:dyDescent="0.25">
      <c r="A10436" t="s">
        <v>20735</v>
      </c>
      <c r="B10436" s="601" t="s">
        <v>2698</v>
      </c>
      <c r="C10436" s="601" t="s">
        <v>738</v>
      </c>
      <c r="D10436" s="601" t="s">
        <v>735</v>
      </c>
      <c r="E10436" t="s">
        <v>13414</v>
      </c>
      <c r="F10436" t="s">
        <v>13415</v>
      </c>
      <c r="G10436" t="s">
        <v>19998</v>
      </c>
      <c r="H10436" t="b">
        <v>0</v>
      </c>
      <c r="I10436" t="s">
        <v>2711</v>
      </c>
      <c r="J10436" t="str">
        <f t="shared" si="1141"/>
        <v>F23.04_R0150_C0120</v>
      </c>
      <c r="O10436" t="s">
        <v>20985</v>
      </c>
      <c r="P10436" t="str">
        <f t="shared" si="1142"/>
        <v>F 23.04</v>
      </c>
      <c r="Q10436" t="str">
        <f t="shared" si="1143"/>
        <v>F 23.04</v>
      </c>
      <c r="R10436" t="str">
        <f t="shared" si="1144"/>
        <v>F 23.04</v>
      </c>
      <c r="S10436" t="str">
        <f t="shared" si="1145"/>
        <v>F 23.04</v>
      </c>
      <c r="T10436" t="str">
        <f t="shared" si="1146"/>
        <v>F 23.04</v>
      </c>
      <c r="Y10436" t="str">
        <f t="shared" si="1147"/>
        <v>F 23.04000150120</v>
      </c>
    </row>
    <row r="10437" spans="1:25" x14ac:dyDescent="0.25">
      <c r="A10437" t="s">
        <v>20735</v>
      </c>
      <c r="B10437" s="601" t="s">
        <v>2698</v>
      </c>
      <c r="C10437" s="601" t="s">
        <v>738</v>
      </c>
      <c r="D10437" s="601" t="s">
        <v>736</v>
      </c>
      <c r="E10437" t="s">
        <v>13414</v>
      </c>
      <c r="F10437" t="s">
        <v>13415</v>
      </c>
      <c r="G10437" t="s">
        <v>20000</v>
      </c>
      <c r="H10437" t="b">
        <v>0</v>
      </c>
      <c r="I10437" t="s">
        <v>2711</v>
      </c>
      <c r="J10437" t="str">
        <f t="shared" si="1141"/>
        <v>F23.04_R0150_C0130</v>
      </c>
      <c r="O10437" t="s">
        <v>20986</v>
      </c>
      <c r="P10437" t="str">
        <f t="shared" si="1142"/>
        <v>F 23.04</v>
      </c>
      <c r="Q10437" t="str">
        <f t="shared" si="1143"/>
        <v>F 23.04</v>
      </c>
      <c r="R10437" t="str">
        <f t="shared" si="1144"/>
        <v>F 23.04</v>
      </c>
      <c r="S10437" t="str">
        <f t="shared" si="1145"/>
        <v>F 23.04</v>
      </c>
      <c r="T10437" t="str">
        <f t="shared" si="1146"/>
        <v>F 23.04</v>
      </c>
      <c r="Y10437" t="str">
        <f t="shared" si="1147"/>
        <v>F 23.04000150130</v>
      </c>
    </row>
    <row r="10438" spans="1:25" x14ac:dyDescent="0.25">
      <c r="A10438" t="s">
        <v>20735</v>
      </c>
      <c r="B10438" s="601" t="s">
        <v>2698</v>
      </c>
      <c r="C10438" s="601" t="s">
        <v>738</v>
      </c>
      <c r="D10438" s="601" t="s">
        <v>737</v>
      </c>
      <c r="E10438" t="s">
        <v>13414</v>
      </c>
      <c r="F10438" t="s">
        <v>13415</v>
      </c>
      <c r="G10438" t="s">
        <v>20002</v>
      </c>
      <c r="H10438" t="b">
        <v>0</v>
      </c>
      <c r="I10438" t="s">
        <v>2711</v>
      </c>
      <c r="J10438" t="str">
        <f t="shared" si="1141"/>
        <v>F23.04_R0150_C0140</v>
      </c>
      <c r="O10438" t="s">
        <v>20987</v>
      </c>
      <c r="P10438" t="str">
        <f t="shared" si="1142"/>
        <v>F 23.04</v>
      </c>
      <c r="Q10438" t="str">
        <f t="shared" si="1143"/>
        <v>F 23.04</v>
      </c>
      <c r="R10438" t="str">
        <f t="shared" si="1144"/>
        <v>F 23.04</v>
      </c>
      <c r="S10438" t="str">
        <f t="shared" si="1145"/>
        <v>F 23.04</v>
      </c>
      <c r="T10438" t="str">
        <f t="shared" si="1146"/>
        <v>F 23.04</v>
      </c>
      <c r="Y10438" t="str">
        <f t="shared" si="1147"/>
        <v>F 23.04000150140</v>
      </c>
    </row>
    <row r="10439" spans="1:25" x14ac:dyDescent="0.25">
      <c r="A10439" t="s">
        <v>20735</v>
      </c>
      <c r="B10439" s="601" t="s">
        <v>2698</v>
      </c>
      <c r="C10439" s="601" t="s">
        <v>738</v>
      </c>
      <c r="D10439" s="601" t="s">
        <v>738</v>
      </c>
      <c r="E10439" t="s">
        <v>13414</v>
      </c>
      <c r="F10439" t="s">
        <v>13415</v>
      </c>
      <c r="G10439" t="s">
        <v>20004</v>
      </c>
      <c r="H10439" t="b">
        <v>0</v>
      </c>
      <c r="I10439" t="s">
        <v>2711</v>
      </c>
      <c r="J10439" t="str">
        <f t="shared" si="1141"/>
        <v>F23.04_R0150_C0150</v>
      </c>
      <c r="O10439" t="s">
        <v>20988</v>
      </c>
      <c r="P10439" t="str">
        <f t="shared" si="1142"/>
        <v>F 23.04</v>
      </c>
      <c r="Q10439" t="str">
        <f t="shared" si="1143"/>
        <v>F 23.04</v>
      </c>
      <c r="R10439" t="str">
        <f t="shared" si="1144"/>
        <v>F 23.04</v>
      </c>
      <c r="S10439" t="str">
        <f t="shared" si="1145"/>
        <v>F 23.04</v>
      </c>
      <c r="T10439" t="str">
        <f t="shared" si="1146"/>
        <v>F 23.04</v>
      </c>
      <c r="Y10439" t="str">
        <f t="shared" si="1147"/>
        <v>F 23.04000150150</v>
      </c>
    </row>
    <row r="10440" spans="1:25" x14ac:dyDescent="0.25">
      <c r="A10440" t="s">
        <v>20735</v>
      </c>
      <c r="B10440" s="601" t="s">
        <v>2698</v>
      </c>
      <c r="C10440" s="601" t="s">
        <v>738</v>
      </c>
      <c r="D10440" s="601" t="s">
        <v>740</v>
      </c>
      <c r="E10440" t="s">
        <v>13414</v>
      </c>
      <c r="F10440" t="s">
        <v>13415</v>
      </c>
      <c r="G10440" t="s">
        <v>20006</v>
      </c>
      <c r="H10440" t="b">
        <v>0</v>
      </c>
      <c r="I10440" t="s">
        <v>2711</v>
      </c>
      <c r="J10440" t="str">
        <f t="shared" si="1141"/>
        <v>F23.04_R0150_C0160</v>
      </c>
      <c r="O10440" t="s">
        <v>20989</v>
      </c>
      <c r="P10440" t="str">
        <f t="shared" si="1142"/>
        <v>F 23.04</v>
      </c>
      <c r="Q10440" t="str">
        <f t="shared" si="1143"/>
        <v>F 23.04</v>
      </c>
      <c r="R10440" t="str">
        <f t="shared" si="1144"/>
        <v>F 23.04</v>
      </c>
      <c r="S10440" t="str">
        <f t="shared" si="1145"/>
        <v>F 23.04</v>
      </c>
      <c r="T10440" t="str">
        <f t="shared" si="1146"/>
        <v>F 23.04</v>
      </c>
      <c r="Y10440" t="str">
        <f t="shared" si="1147"/>
        <v>F 23.04000150160</v>
      </c>
    </row>
    <row r="10441" spans="1:25" x14ac:dyDescent="0.25">
      <c r="A10441" t="s">
        <v>20735</v>
      </c>
      <c r="B10441" s="601" t="s">
        <v>2698</v>
      </c>
      <c r="C10441" s="601" t="s">
        <v>738</v>
      </c>
      <c r="D10441" s="601" t="s">
        <v>741</v>
      </c>
      <c r="E10441" t="s">
        <v>13414</v>
      </c>
      <c r="F10441" t="s">
        <v>13415</v>
      </c>
      <c r="G10441" t="s">
        <v>20008</v>
      </c>
      <c r="H10441" t="b">
        <v>0</v>
      </c>
      <c r="I10441" t="s">
        <v>2711</v>
      </c>
      <c r="J10441" t="str">
        <f t="shared" si="1141"/>
        <v>F23.04_R0150_C0170</v>
      </c>
      <c r="O10441" t="s">
        <v>20990</v>
      </c>
      <c r="P10441" t="str">
        <f t="shared" si="1142"/>
        <v>F 23.04</v>
      </c>
      <c r="Q10441" t="str">
        <f t="shared" si="1143"/>
        <v>F 23.04</v>
      </c>
      <c r="R10441" t="str">
        <f t="shared" si="1144"/>
        <v>F 23.04</v>
      </c>
      <c r="S10441" t="str">
        <f t="shared" si="1145"/>
        <v>F 23.04</v>
      </c>
      <c r="T10441" t="str">
        <f t="shared" si="1146"/>
        <v>F 23.04</v>
      </c>
      <c r="Y10441" t="str">
        <f t="shared" si="1147"/>
        <v>F 23.04000150170</v>
      </c>
    </row>
    <row r="10442" spans="1:25" x14ac:dyDescent="0.25">
      <c r="A10442" t="s">
        <v>20735</v>
      </c>
      <c r="B10442" s="601" t="s">
        <v>2698</v>
      </c>
      <c r="C10442" s="601" t="s">
        <v>740</v>
      </c>
      <c r="D10442" s="601" t="s">
        <v>548</v>
      </c>
      <c r="E10442" t="s">
        <v>13414</v>
      </c>
      <c r="F10442" t="s">
        <v>13415</v>
      </c>
      <c r="G10442" t="s">
        <v>20010</v>
      </c>
      <c r="H10442" t="b">
        <v>0</v>
      </c>
      <c r="I10442" t="s">
        <v>2711</v>
      </c>
      <c r="J10442" t="str">
        <f t="shared" si="1141"/>
        <v>F23.04_R0160_C0010</v>
      </c>
      <c r="O10442" t="s">
        <v>20991</v>
      </c>
      <c r="P10442" t="str">
        <f t="shared" si="1142"/>
        <v>F 23.04</v>
      </c>
      <c r="Q10442" t="str">
        <f t="shared" si="1143"/>
        <v>F 23.04</v>
      </c>
      <c r="R10442" t="str">
        <f t="shared" si="1144"/>
        <v>F 23.04</v>
      </c>
      <c r="S10442" t="str">
        <f t="shared" si="1145"/>
        <v>F 23.04</v>
      </c>
      <c r="T10442" t="str">
        <f t="shared" si="1146"/>
        <v>F 23.04</v>
      </c>
      <c r="Y10442" t="str">
        <f t="shared" si="1147"/>
        <v>F 23.04000160010</v>
      </c>
    </row>
    <row r="10443" spans="1:25" x14ac:dyDescent="0.25">
      <c r="A10443" t="s">
        <v>20735</v>
      </c>
      <c r="B10443" s="601" t="s">
        <v>2698</v>
      </c>
      <c r="C10443" s="601" t="s">
        <v>740</v>
      </c>
      <c r="D10443" s="601" t="s">
        <v>561</v>
      </c>
      <c r="E10443" t="s">
        <v>13414</v>
      </c>
      <c r="F10443" t="s">
        <v>13415</v>
      </c>
      <c r="G10443" t="s">
        <v>20012</v>
      </c>
      <c r="H10443" t="b">
        <v>0</v>
      </c>
      <c r="I10443" t="s">
        <v>2711</v>
      </c>
      <c r="J10443" t="str">
        <f t="shared" si="1141"/>
        <v>F23.04_R0160_C0020</v>
      </c>
      <c r="O10443" t="s">
        <v>20992</v>
      </c>
      <c r="P10443" t="str">
        <f t="shared" si="1142"/>
        <v>F 23.04</v>
      </c>
      <c r="Q10443" t="str">
        <f t="shared" si="1143"/>
        <v>F 23.04</v>
      </c>
      <c r="R10443" t="str">
        <f t="shared" si="1144"/>
        <v>F 23.04</v>
      </c>
      <c r="S10443" t="str">
        <f t="shared" si="1145"/>
        <v>F 23.04</v>
      </c>
      <c r="T10443" t="str">
        <f t="shared" si="1146"/>
        <v>F 23.04</v>
      </c>
      <c r="Y10443" t="str">
        <f t="shared" si="1147"/>
        <v>F 23.04000160020</v>
      </c>
    </row>
    <row r="10444" spans="1:25" x14ac:dyDescent="0.25">
      <c r="A10444" t="s">
        <v>20735</v>
      </c>
      <c r="B10444" s="601" t="s">
        <v>2698</v>
      </c>
      <c r="C10444" s="601" t="s">
        <v>740</v>
      </c>
      <c r="D10444" s="601" t="s">
        <v>719</v>
      </c>
      <c r="E10444" t="s">
        <v>13414</v>
      </c>
      <c r="F10444" t="s">
        <v>13415</v>
      </c>
      <c r="G10444" t="s">
        <v>20014</v>
      </c>
      <c r="H10444" t="b">
        <v>0</v>
      </c>
      <c r="I10444" t="s">
        <v>2711</v>
      </c>
      <c r="J10444" t="str">
        <f t="shared" si="1141"/>
        <v>F23.04_R0160_C0030</v>
      </c>
      <c r="O10444" t="s">
        <v>20993</v>
      </c>
      <c r="P10444" t="str">
        <f t="shared" si="1142"/>
        <v>F 23.04</v>
      </c>
      <c r="Q10444" t="str">
        <f t="shared" si="1143"/>
        <v>F 23.04</v>
      </c>
      <c r="R10444" t="str">
        <f t="shared" si="1144"/>
        <v>F 23.04</v>
      </c>
      <c r="S10444" t="str">
        <f t="shared" si="1145"/>
        <v>F 23.04</v>
      </c>
      <c r="T10444" t="str">
        <f t="shared" si="1146"/>
        <v>F 23.04</v>
      </c>
      <c r="Y10444" t="str">
        <f t="shared" si="1147"/>
        <v>F 23.04000160030</v>
      </c>
    </row>
    <row r="10445" spans="1:25" x14ac:dyDescent="0.25">
      <c r="A10445" t="s">
        <v>20735</v>
      </c>
      <c r="B10445" s="601" t="s">
        <v>2698</v>
      </c>
      <c r="C10445" s="601" t="s">
        <v>740</v>
      </c>
      <c r="D10445" s="601" t="s">
        <v>721</v>
      </c>
      <c r="E10445" t="s">
        <v>13414</v>
      </c>
      <c r="F10445" t="s">
        <v>13415</v>
      </c>
      <c r="G10445" t="s">
        <v>20016</v>
      </c>
      <c r="H10445" t="b">
        <v>0</v>
      </c>
      <c r="I10445" t="s">
        <v>2711</v>
      </c>
      <c r="J10445" t="str">
        <f t="shared" si="1141"/>
        <v>F23.04_R0160_C0040</v>
      </c>
      <c r="O10445" t="s">
        <v>20994</v>
      </c>
      <c r="P10445" t="str">
        <f t="shared" si="1142"/>
        <v>F 23.04</v>
      </c>
      <c r="Q10445" t="str">
        <f t="shared" si="1143"/>
        <v>F 23.04</v>
      </c>
      <c r="R10445" t="str">
        <f t="shared" si="1144"/>
        <v>F 23.04</v>
      </c>
      <c r="S10445" t="str">
        <f t="shared" si="1145"/>
        <v>F 23.04</v>
      </c>
      <c r="T10445" t="str">
        <f t="shared" si="1146"/>
        <v>F 23.04</v>
      </c>
      <c r="Y10445" t="str">
        <f t="shared" si="1147"/>
        <v>F 23.04000160040</v>
      </c>
    </row>
    <row r="10446" spans="1:25" x14ac:dyDescent="0.25">
      <c r="A10446" t="s">
        <v>20735</v>
      </c>
      <c r="B10446" s="601" t="s">
        <v>2698</v>
      </c>
      <c r="C10446" s="601" t="s">
        <v>740</v>
      </c>
      <c r="D10446" s="601" t="s">
        <v>723</v>
      </c>
      <c r="E10446" t="s">
        <v>13414</v>
      </c>
      <c r="F10446" t="s">
        <v>13415</v>
      </c>
      <c r="G10446" t="s">
        <v>20018</v>
      </c>
      <c r="H10446" t="b">
        <v>0</v>
      </c>
      <c r="I10446" t="s">
        <v>2711</v>
      </c>
      <c r="J10446" t="str">
        <f t="shared" si="1141"/>
        <v>F23.04_R0160_C0050</v>
      </c>
      <c r="O10446" t="s">
        <v>20995</v>
      </c>
      <c r="P10446" t="str">
        <f t="shared" si="1142"/>
        <v>F 23.04</v>
      </c>
      <c r="Q10446" t="str">
        <f t="shared" si="1143"/>
        <v>F 23.04</v>
      </c>
      <c r="R10446" t="str">
        <f t="shared" si="1144"/>
        <v>F 23.04</v>
      </c>
      <c r="S10446" t="str">
        <f t="shared" si="1145"/>
        <v>F 23.04</v>
      </c>
      <c r="T10446" t="str">
        <f t="shared" si="1146"/>
        <v>F 23.04</v>
      </c>
      <c r="Y10446" t="str">
        <f t="shared" si="1147"/>
        <v>F 23.04000160050</v>
      </c>
    </row>
    <row r="10447" spans="1:25" x14ac:dyDescent="0.25">
      <c r="A10447" t="s">
        <v>20735</v>
      </c>
      <c r="B10447" s="601" t="s">
        <v>2698</v>
      </c>
      <c r="C10447" s="601" t="s">
        <v>740</v>
      </c>
      <c r="D10447" s="601" t="s">
        <v>725</v>
      </c>
      <c r="E10447" t="s">
        <v>13414</v>
      </c>
      <c r="F10447" t="s">
        <v>13415</v>
      </c>
      <c r="G10447" t="s">
        <v>20020</v>
      </c>
      <c r="H10447" t="b">
        <v>0</v>
      </c>
      <c r="I10447" t="s">
        <v>2711</v>
      </c>
      <c r="J10447" t="str">
        <f t="shared" si="1141"/>
        <v>F23.04_R0160_C0060</v>
      </c>
      <c r="O10447" t="s">
        <v>20996</v>
      </c>
      <c r="P10447" t="str">
        <f t="shared" si="1142"/>
        <v>F 23.04</v>
      </c>
      <c r="Q10447" t="str">
        <f t="shared" si="1143"/>
        <v>F 23.04</v>
      </c>
      <c r="R10447" t="str">
        <f t="shared" si="1144"/>
        <v>F 23.04</v>
      </c>
      <c r="S10447" t="str">
        <f t="shared" si="1145"/>
        <v>F 23.04</v>
      </c>
      <c r="T10447" t="str">
        <f t="shared" si="1146"/>
        <v>F 23.04</v>
      </c>
      <c r="Y10447" t="str">
        <f t="shared" si="1147"/>
        <v>F 23.04000160060</v>
      </c>
    </row>
    <row r="10448" spans="1:25" x14ac:dyDescent="0.25">
      <c r="A10448" t="s">
        <v>20735</v>
      </c>
      <c r="B10448" s="601" t="s">
        <v>2698</v>
      </c>
      <c r="C10448" s="601" t="s">
        <v>740</v>
      </c>
      <c r="D10448" s="601" t="s">
        <v>727</v>
      </c>
      <c r="E10448" t="s">
        <v>13414</v>
      </c>
      <c r="F10448" t="s">
        <v>13415</v>
      </c>
      <c r="G10448" t="s">
        <v>20022</v>
      </c>
      <c r="H10448" t="b">
        <v>0</v>
      </c>
      <c r="I10448" t="s">
        <v>2711</v>
      </c>
      <c r="J10448" t="str">
        <f t="shared" si="1141"/>
        <v>F23.04_R0160_C0070</v>
      </c>
      <c r="O10448" t="s">
        <v>20997</v>
      </c>
      <c r="P10448" t="str">
        <f t="shared" si="1142"/>
        <v>F 23.04</v>
      </c>
      <c r="Q10448" t="str">
        <f t="shared" si="1143"/>
        <v>F 23.04</v>
      </c>
      <c r="R10448" t="str">
        <f t="shared" si="1144"/>
        <v>F 23.04</v>
      </c>
      <c r="S10448" t="str">
        <f t="shared" si="1145"/>
        <v>F 23.04</v>
      </c>
      <c r="T10448" t="str">
        <f t="shared" si="1146"/>
        <v>F 23.04</v>
      </c>
      <c r="Y10448" t="str">
        <f t="shared" si="1147"/>
        <v>F 23.04000160070</v>
      </c>
    </row>
    <row r="10449" spans="1:25" x14ac:dyDescent="0.25">
      <c r="A10449" t="s">
        <v>20735</v>
      </c>
      <c r="B10449" s="601" t="s">
        <v>2698</v>
      </c>
      <c r="C10449" s="601" t="s">
        <v>740</v>
      </c>
      <c r="D10449" s="601" t="s">
        <v>729</v>
      </c>
      <c r="E10449" t="s">
        <v>13414</v>
      </c>
      <c r="F10449" t="s">
        <v>13415</v>
      </c>
      <c r="G10449" t="s">
        <v>20024</v>
      </c>
      <c r="H10449" t="b">
        <v>0</v>
      </c>
      <c r="I10449" t="s">
        <v>2711</v>
      </c>
      <c r="J10449" t="str">
        <f t="shared" si="1141"/>
        <v>F23.04_R0160_C0080</v>
      </c>
      <c r="O10449" t="s">
        <v>20998</v>
      </c>
      <c r="P10449" t="str">
        <f t="shared" si="1142"/>
        <v>F 23.04</v>
      </c>
      <c r="Q10449" t="str">
        <f t="shared" si="1143"/>
        <v>F 23.04</v>
      </c>
      <c r="R10449" t="str">
        <f t="shared" si="1144"/>
        <v>F 23.04</v>
      </c>
      <c r="S10449" t="str">
        <f t="shared" si="1145"/>
        <v>F 23.04</v>
      </c>
      <c r="T10449" t="str">
        <f t="shared" si="1146"/>
        <v>F 23.04</v>
      </c>
      <c r="Y10449" t="str">
        <f t="shared" si="1147"/>
        <v>F 23.04000160080</v>
      </c>
    </row>
    <row r="10450" spans="1:25" x14ac:dyDescent="0.25">
      <c r="A10450" t="s">
        <v>20735</v>
      </c>
      <c r="B10450" s="601" t="s">
        <v>2698</v>
      </c>
      <c r="C10450" s="601" t="s">
        <v>740</v>
      </c>
      <c r="D10450" s="601" t="s">
        <v>731</v>
      </c>
      <c r="E10450" t="s">
        <v>13414</v>
      </c>
      <c r="F10450" t="s">
        <v>13415</v>
      </c>
      <c r="G10450" t="s">
        <v>20026</v>
      </c>
      <c r="H10450" t="b">
        <v>0</v>
      </c>
      <c r="I10450" t="s">
        <v>2711</v>
      </c>
      <c r="J10450" t="str">
        <f t="shared" si="1141"/>
        <v>F23.04_R0160_C0090</v>
      </c>
      <c r="O10450" t="s">
        <v>20999</v>
      </c>
      <c r="P10450" t="str">
        <f t="shared" si="1142"/>
        <v>F 23.04</v>
      </c>
      <c r="Q10450" t="str">
        <f t="shared" si="1143"/>
        <v>F 23.04</v>
      </c>
      <c r="R10450" t="str">
        <f t="shared" si="1144"/>
        <v>F 23.04</v>
      </c>
      <c r="S10450" t="str">
        <f t="shared" si="1145"/>
        <v>F 23.04</v>
      </c>
      <c r="T10450" t="str">
        <f t="shared" si="1146"/>
        <v>F 23.04</v>
      </c>
      <c r="Y10450" t="str">
        <f t="shared" si="1147"/>
        <v>F 23.04000160090</v>
      </c>
    </row>
    <row r="10451" spans="1:25" x14ac:dyDescent="0.25">
      <c r="A10451" t="s">
        <v>20735</v>
      </c>
      <c r="B10451" s="601" t="s">
        <v>2698</v>
      </c>
      <c r="C10451" s="601" t="s">
        <v>740</v>
      </c>
      <c r="D10451" s="601" t="s">
        <v>733</v>
      </c>
      <c r="E10451" t="s">
        <v>13414</v>
      </c>
      <c r="F10451" t="s">
        <v>13415</v>
      </c>
      <c r="G10451" t="s">
        <v>20028</v>
      </c>
      <c r="H10451" t="b">
        <v>0</v>
      </c>
      <c r="I10451" t="s">
        <v>2711</v>
      </c>
      <c r="J10451" t="str">
        <f t="shared" si="1141"/>
        <v>F23.04_R0160_C0100</v>
      </c>
      <c r="O10451" t="s">
        <v>21000</v>
      </c>
      <c r="P10451" t="str">
        <f t="shared" si="1142"/>
        <v>F 23.04</v>
      </c>
      <c r="Q10451" t="str">
        <f t="shared" si="1143"/>
        <v>F 23.04</v>
      </c>
      <c r="R10451" t="str">
        <f t="shared" si="1144"/>
        <v>F 23.04</v>
      </c>
      <c r="S10451" t="str">
        <f t="shared" si="1145"/>
        <v>F 23.04</v>
      </c>
      <c r="T10451" t="str">
        <f t="shared" si="1146"/>
        <v>F 23.04</v>
      </c>
      <c r="Y10451" t="str">
        <f t="shared" si="1147"/>
        <v>F 23.04000160100</v>
      </c>
    </row>
    <row r="10452" spans="1:25" x14ac:dyDescent="0.25">
      <c r="A10452" t="s">
        <v>20735</v>
      </c>
      <c r="B10452" s="601" t="s">
        <v>2698</v>
      </c>
      <c r="C10452" s="601" t="s">
        <v>740</v>
      </c>
      <c r="D10452" s="601" t="s">
        <v>734</v>
      </c>
      <c r="E10452" t="s">
        <v>13414</v>
      </c>
      <c r="F10452" t="s">
        <v>13415</v>
      </c>
      <c r="G10452" t="s">
        <v>20030</v>
      </c>
      <c r="H10452" t="b">
        <v>0</v>
      </c>
      <c r="I10452" t="s">
        <v>2711</v>
      </c>
      <c r="J10452" t="str">
        <f t="shared" si="1141"/>
        <v>F23.04_R0160_C0110</v>
      </c>
      <c r="O10452" t="s">
        <v>21001</v>
      </c>
      <c r="P10452" t="str">
        <f t="shared" si="1142"/>
        <v>F 23.04</v>
      </c>
      <c r="Q10452" t="str">
        <f t="shared" si="1143"/>
        <v>F 23.04</v>
      </c>
      <c r="R10452" t="str">
        <f t="shared" si="1144"/>
        <v>F 23.04</v>
      </c>
      <c r="S10452" t="str">
        <f t="shared" si="1145"/>
        <v>F 23.04</v>
      </c>
      <c r="T10452" t="str">
        <f t="shared" si="1146"/>
        <v>F 23.04</v>
      </c>
      <c r="Y10452" t="str">
        <f t="shared" si="1147"/>
        <v>F 23.04000160110</v>
      </c>
    </row>
    <row r="10453" spans="1:25" x14ac:dyDescent="0.25">
      <c r="A10453" t="s">
        <v>20735</v>
      </c>
      <c r="B10453" s="601" t="s">
        <v>2698</v>
      </c>
      <c r="C10453" s="601" t="s">
        <v>740</v>
      </c>
      <c r="D10453" s="601" t="s">
        <v>735</v>
      </c>
      <c r="E10453" t="s">
        <v>13414</v>
      </c>
      <c r="F10453" t="s">
        <v>13415</v>
      </c>
      <c r="G10453" t="s">
        <v>20032</v>
      </c>
      <c r="H10453" t="b">
        <v>0</v>
      </c>
      <c r="I10453" t="s">
        <v>2711</v>
      </c>
      <c r="J10453" t="str">
        <f t="shared" si="1141"/>
        <v>F23.04_R0160_C0120</v>
      </c>
      <c r="O10453" t="s">
        <v>21002</v>
      </c>
      <c r="P10453" t="str">
        <f t="shared" si="1142"/>
        <v>F 23.04</v>
      </c>
      <c r="Q10453" t="str">
        <f t="shared" si="1143"/>
        <v>F 23.04</v>
      </c>
      <c r="R10453" t="str">
        <f t="shared" si="1144"/>
        <v>F 23.04</v>
      </c>
      <c r="S10453" t="str">
        <f t="shared" si="1145"/>
        <v>F 23.04</v>
      </c>
      <c r="T10453" t="str">
        <f t="shared" si="1146"/>
        <v>F 23.04</v>
      </c>
      <c r="Y10453" t="str">
        <f t="shared" si="1147"/>
        <v>F 23.04000160120</v>
      </c>
    </row>
    <row r="10454" spans="1:25" x14ac:dyDescent="0.25">
      <c r="A10454" t="s">
        <v>20735</v>
      </c>
      <c r="B10454" s="601" t="s">
        <v>2698</v>
      </c>
      <c r="C10454" s="601" t="s">
        <v>740</v>
      </c>
      <c r="D10454" s="601" t="s">
        <v>736</v>
      </c>
      <c r="E10454" t="s">
        <v>13414</v>
      </c>
      <c r="F10454" t="s">
        <v>13415</v>
      </c>
      <c r="G10454" t="s">
        <v>20034</v>
      </c>
      <c r="H10454" t="b">
        <v>0</v>
      </c>
      <c r="I10454" t="s">
        <v>2711</v>
      </c>
      <c r="J10454" t="str">
        <f t="shared" si="1141"/>
        <v>F23.04_R0160_C0130</v>
      </c>
      <c r="O10454" t="s">
        <v>21003</v>
      </c>
      <c r="P10454" t="str">
        <f t="shared" si="1142"/>
        <v>F 23.04</v>
      </c>
      <c r="Q10454" t="str">
        <f t="shared" si="1143"/>
        <v>F 23.04</v>
      </c>
      <c r="R10454" t="str">
        <f t="shared" si="1144"/>
        <v>F 23.04</v>
      </c>
      <c r="S10454" t="str">
        <f t="shared" si="1145"/>
        <v>F 23.04</v>
      </c>
      <c r="T10454" t="str">
        <f t="shared" si="1146"/>
        <v>F 23.04</v>
      </c>
      <c r="Y10454" t="str">
        <f t="shared" si="1147"/>
        <v>F 23.04000160130</v>
      </c>
    </row>
    <row r="10455" spans="1:25" x14ac:dyDescent="0.25">
      <c r="A10455" t="s">
        <v>20735</v>
      </c>
      <c r="B10455" s="601" t="s">
        <v>2698</v>
      </c>
      <c r="C10455" s="601" t="s">
        <v>740</v>
      </c>
      <c r="D10455" s="601" t="s">
        <v>737</v>
      </c>
      <c r="E10455" t="s">
        <v>13414</v>
      </c>
      <c r="F10455" t="s">
        <v>13415</v>
      </c>
      <c r="G10455" t="s">
        <v>20036</v>
      </c>
      <c r="H10455" t="b">
        <v>0</v>
      </c>
      <c r="I10455" t="s">
        <v>2711</v>
      </c>
      <c r="J10455" t="str">
        <f t="shared" si="1141"/>
        <v>F23.04_R0160_C0140</v>
      </c>
      <c r="O10455" t="s">
        <v>21004</v>
      </c>
      <c r="P10455" t="str">
        <f t="shared" si="1142"/>
        <v>F 23.04</v>
      </c>
      <c r="Q10455" t="str">
        <f t="shared" si="1143"/>
        <v>F 23.04</v>
      </c>
      <c r="R10455" t="str">
        <f t="shared" si="1144"/>
        <v>F 23.04</v>
      </c>
      <c r="S10455" t="str">
        <f t="shared" si="1145"/>
        <v>F 23.04</v>
      </c>
      <c r="T10455" t="str">
        <f t="shared" si="1146"/>
        <v>F 23.04</v>
      </c>
      <c r="Y10455" t="str">
        <f t="shared" si="1147"/>
        <v>F 23.04000160140</v>
      </c>
    </row>
    <row r="10456" spans="1:25" x14ac:dyDescent="0.25">
      <c r="A10456" t="s">
        <v>20735</v>
      </c>
      <c r="B10456" s="601" t="s">
        <v>2698</v>
      </c>
      <c r="C10456" s="601" t="s">
        <v>740</v>
      </c>
      <c r="D10456" s="601" t="s">
        <v>738</v>
      </c>
      <c r="E10456" t="s">
        <v>13414</v>
      </c>
      <c r="F10456" t="s">
        <v>13415</v>
      </c>
      <c r="G10456" t="s">
        <v>20038</v>
      </c>
      <c r="H10456" t="b">
        <v>0</v>
      </c>
      <c r="I10456" t="s">
        <v>2711</v>
      </c>
      <c r="J10456" t="str">
        <f t="shared" si="1141"/>
        <v>F23.04_R0160_C0150</v>
      </c>
      <c r="O10456" t="s">
        <v>21005</v>
      </c>
      <c r="P10456" t="str">
        <f t="shared" si="1142"/>
        <v>F 23.04</v>
      </c>
      <c r="Q10456" t="str">
        <f t="shared" si="1143"/>
        <v>F 23.04</v>
      </c>
      <c r="R10456" t="str">
        <f t="shared" si="1144"/>
        <v>F 23.04</v>
      </c>
      <c r="S10456" t="str">
        <f t="shared" si="1145"/>
        <v>F 23.04</v>
      </c>
      <c r="T10456" t="str">
        <f t="shared" si="1146"/>
        <v>F 23.04</v>
      </c>
      <c r="Y10456" t="str">
        <f t="shared" si="1147"/>
        <v>F 23.04000160150</v>
      </c>
    </row>
    <row r="10457" spans="1:25" x14ac:dyDescent="0.25">
      <c r="A10457" t="s">
        <v>20735</v>
      </c>
      <c r="B10457" s="601" t="s">
        <v>2698</v>
      </c>
      <c r="C10457" s="601" t="s">
        <v>740</v>
      </c>
      <c r="D10457" s="601" t="s">
        <v>740</v>
      </c>
      <c r="E10457" t="s">
        <v>13414</v>
      </c>
      <c r="F10457" t="s">
        <v>13415</v>
      </c>
      <c r="G10457" t="s">
        <v>20040</v>
      </c>
      <c r="H10457" t="b">
        <v>0</v>
      </c>
      <c r="I10457" t="s">
        <v>2711</v>
      </c>
      <c r="J10457" t="str">
        <f t="shared" si="1141"/>
        <v>F23.04_R0160_C0160</v>
      </c>
      <c r="O10457" t="s">
        <v>21006</v>
      </c>
      <c r="P10457" t="str">
        <f t="shared" si="1142"/>
        <v>F 23.04</v>
      </c>
      <c r="Q10457" t="str">
        <f t="shared" si="1143"/>
        <v>F 23.04</v>
      </c>
      <c r="R10457" t="str">
        <f t="shared" si="1144"/>
        <v>F 23.04</v>
      </c>
      <c r="S10457" t="str">
        <f t="shared" si="1145"/>
        <v>F 23.04</v>
      </c>
      <c r="T10457" t="str">
        <f t="shared" si="1146"/>
        <v>F 23.04</v>
      </c>
      <c r="Y10457" t="str">
        <f t="shared" si="1147"/>
        <v>F 23.04000160160</v>
      </c>
    </row>
    <row r="10458" spans="1:25" x14ac:dyDescent="0.25">
      <c r="A10458" t="s">
        <v>20735</v>
      </c>
      <c r="B10458" s="601" t="s">
        <v>2698</v>
      </c>
      <c r="C10458" s="601" t="s">
        <v>740</v>
      </c>
      <c r="D10458" s="601" t="s">
        <v>741</v>
      </c>
      <c r="E10458" t="s">
        <v>13414</v>
      </c>
      <c r="F10458" t="s">
        <v>13415</v>
      </c>
      <c r="G10458" t="s">
        <v>20042</v>
      </c>
      <c r="H10458" t="b">
        <v>0</v>
      </c>
      <c r="I10458" t="s">
        <v>2711</v>
      </c>
      <c r="J10458" t="str">
        <f t="shared" si="1141"/>
        <v>F23.04_R0160_C0170</v>
      </c>
      <c r="O10458" t="s">
        <v>21007</v>
      </c>
      <c r="P10458" t="str">
        <f t="shared" si="1142"/>
        <v>F 23.04</v>
      </c>
      <c r="Q10458" t="str">
        <f t="shared" si="1143"/>
        <v>F 23.04</v>
      </c>
      <c r="R10458" t="str">
        <f t="shared" si="1144"/>
        <v>F 23.04</v>
      </c>
      <c r="S10458" t="str">
        <f t="shared" si="1145"/>
        <v>F 23.04</v>
      </c>
      <c r="T10458" t="str">
        <f t="shared" si="1146"/>
        <v>F 23.04</v>
      </c>
      <c r="Y10458" t="str">
        <f t="shared" si="1147"/>
        <v>F 23.04000160170</v>
      </c>
    </row>
    <row r="10459" spans="1:25" x14ac:dyDescent="0.25">
      <c r="A10459" t="s">
        <v>20735</v>
      </c>
      <c r="B10459" s="601" t="s">
        <v>2698</v>
      </c>
      <c r="C10459" s="601" t="s">
        <v>741</v>
      </c>
      <c r="D10459" s="601" t="s">
        <v>548</v>
      </c>
      <c r="E10459" t="s">
        <v>13414</v>
      </c>
      <c r="F10459" t="s">
        <v>13415</v>
      </c>
      <c r="G10459" t="s">
        <v>20044</v>
      </c>
      <c r="H10459" t="b">
        <v>0</v>
      </c>
      <c r="I10459" t="s">
        <v>2711</v>
      </c>
      <c r="J10459" t="str">
        <f t="shared" si="1141"/>
        <v>F23.04_R0170_C0010</v>
      </c>
      <c r="O10459" t="s">
        <v>21008</v>
      </c>
      <c r="P10459" t="str">
        <f t="shared" si="1142"/>
        <v>F 23.04</v>
      </c>
      <c r="Q10459" t="str">
        <f t="shared" si="1143"/>
        <v>F 23.04</v>
      </c>
      <c r="R10459" t="str">
        <f t="shared" si="1144"/>
        <v>F 23.04</v>
      </c>
      <c r="S10459" t="str">
        <f t="shared" si="1145"/>
        <v>F 23.04</v>
      </c>
      <c r="T10459" t="str">
        <f t="shared" si="1146"/>
        <v>F 23.04</v>
      </c>
      <c r="Y10459" t="str">
        <f t="shared" si="1147"/>
        <v>F 23.04000170010</v>
      </c>
    </row>
    <row r="10460" spans="1:25" x14ac:dyDescent="0.25">
      <c r="A10460" t="s">
        <v>20735</v>
      </c>
      <c r="B10460" s="601" t="s">
        <v>2698</v>
      </c>
      <c r="C10460" s="601" t="s">
        <v>741</v>
      </c>
      <c r="D10460" s="601" t="s">
        <v>561</v>
      </c>
      <c r="E10460" t="s">
        <v>13414</v>
      </c>
      <c r="F10460" t="s">
        <v>13415</v>
      </c>
      <c r="G10460" t="s">
        <v>20046</v>
      </c>
      <c r="H10460" t="b">
        <v>0</v>
      </c>
      <c r="I10460" t="s">
        <v>2711</v>
      </c>
      <c r="J10460" t="str">
        <f t="shared" si="1141"/>
        <v>F23.04_R0170_C0020</v>
      </c>
      <c r="O10460" t="s">
        <v>21009</v>
      </c>
      <c r="P10460" t="str">
        <f t="shared" si="1142"/>
        <v>F 23.04</v>
      </c>
      <c r="Q10460" t="str">
        <f t="shared" si="1143"/>
        <v>F 23.04</v>
      </c>
      <c r="R10460" t="str">
        <f t="shared" si="1144"/>
        <v>F 23.04</v>
      </c>
      <c r="S10460" t="str">
        <f t="shared" si="1145"/>
        <v>F 23.04</v>
      </c>
      <c r="T10460" t="str">
        <f t="shared" si="1146"/>
        <v>F 23.04</v>
      </c>
      <c r="Y10460" t="str">
        <f t="shared" si="1147"/>
        <v>F 23.04000170020</v>
      </c>
    </row>
    <row r="10461" spans="1:25" x14ac:dyDescent="0.25">
      <c r="A10461" t="s">
        <v>20735</v>
      </c>
      <c r="B10461" s="601" t="s">
        <v>2698</v>
      </c>
      <c r="C10461" s="601" t="s">
        <v>741</v>
      </c>
      <c r="D10461" s="601" t="s">
        <v>719</v>
      </c>
      <c r="E10461" t="s">
        <v>13414</v>
      </c>
      <c r="F10461" t="s">
        <v>13415</v>
      </c>
      <c r="G10461" t="s">
        <v>20048</v>
      </c>
      <c r="H10461" t="b">
        <v>0</v>
      </c>
      <c r="I10461" t="s">
        <v>2711</v>
      </c>
      <c r="J10461" t="str">
        <f t="shared" si="1141"/>
        <v>F23.04_R0170_C0030</v>
      </c>
      <c r="O10461" t="s">
        <v>21010</v>
      </c>
      <c r="P10461" t="str">
        <f t="shared" si="1142"/>
        <v>F 23.04</v>
      </c>
      <c r="Q10461" t="str">
        <f t="shared" si="1143"/>
        <v>F 23.04</v>
      </c>
      <c r="R10461" t="str">
        <f t="shared" si="1144"/>
        <v>F 23.04</v>
      </c>
      <c r="S10461" t="str">
        <f t="shared" si="1145"/>
        <v>F 23.04</v>
      </c>
      <c r="T10461" t="str">
        <f t="shared" si="1146"/>
        <v>F 23.04</v>
      </c>
      <c r="Y10461" t="str">
        <f t="shared" si="1147"/>
        <v>F 23.04000170030</v>
      </c>
    </row>
    <row r="10462" spans="1:25" x14ac:dyDescent="0.25">
      <c r="A10462" t="s">
        <v>20735</v>
      </c>
      <c r="B10462" s="601" t="s">
        <v>2698</v>
      </c>
      <c r="C10462" s="601" t="s">
        <v>741</v>
      </c>
      <c r="D10462" s="601" t="s">
        <v>721</v>
      </c>
      <c r="E10462" t="s">
        <v>13414</v>
      </c>
      <c r="F10462" t="s">
        <v>13415</v>
      </c>
      <c r="G10462" t="s">
        <v>20050</v>
      </c>
      <c r="H10462" t="b">
        <v>0</v>
      </c>
      <c r="I10462" t="s">
        <v>2711</v>
      </c>
      <c r="J10462" t="str">
        <f t="shared" si="1141"/>
        <v>F23.04_R0170_C0040</v>
      </c>
      <c r="O10462" t="s">
        <v>21011</v>
      </c>
      <c r="P10462" t="str">
        <f t="shared" si="1142"/>
        <v>F 23.04</v>
      </c>
      <c r="Q10462" t="str">
        <f t="shared" si="1143"/>
        <v>F 23.04</v>
      </c>
      <c r="R10462" t="str">
        <f t="shared" si="1144"/>
        <v>F 23.04</v>
      </c>
      <c r="S10462" t="str">
        <f t="shared" si="1145"/>
        <v>F 23.04</v>
      </c>
      <c r="T10462" t="str">
        <f t="shared" si="1146"/>
        <v>F 23.04</v>
      </c>
      <c r="Y10462" t="str">
        <f t="shared" si="1147"/>
        <v>F 23.04000170040</v>
      </c>
    </row>
    <row r="10463" spans="1:25" x14ac:dyDescent="0.25">
      <c r="A10463" t="s">
        <v>20735</v>
      </c>
      <c r="B10463" s="601" t="s">
        <v>2698</v>
      </c>
      <c r="C10463" s="601" t="s">
        <v>741</v>
      </c>
      <c r="D10463" s="601" t="s">
        <v>723</v>
      </c>
      <c r="E10463" t="s">
        <v>13414</v>
      </c>
      <c r="F10463" t="s">
        <v>13415</v>
      </c>
      <c r="G10463" t="s">
        <v>20052</v>
      </c>
      <c r="H10463" t="b">
        <v>0</v>
      </c>
      <c r="I10463" t="s">
        <v>2711</v>
      </c>
      <c r="J10463" t="str">
        <f t="shared" si="1141"/>
        <v>F23.04_R0170_C0050</v>
      </c>
      <c r="O10463" t="s">
        <v>21012</v>
      </c>
      <c r="P10463" t="str">
        <f t="shared" si="1142"/>
        <v>F 23.04</v>
      </c>
      <c r="Q10463" t="str">
        <f t="shared" si="1143"/>
        <v>F 23.04</v>
      </c>
      <c r="R10463" t="str">
        <f t="shared" si="1144"/>
        <v>F 23.04</v>
      </c>
      <c r="S10463" t="str">
        <f t="shared" si="1145"/>
        <v>F 23.04</v>
      </c>
      <c r="T10463" t="str">
        <f t="shared" si="1146"/>
        <v>F 23.04</v>
      </c>
      <c r="Y10463" t="str">
        <f t="shared" si="1147"/>
        <v>F 23.04000170050</v>
      </c>
    </row>
    <row r="10464" spans="1:25" x14ac:dyDescent="0.25">
      <c r="A10464" t="s">
        <v>20735</v>
      </c>
      <c r="B10464" s="601" t="s">
        <v>2698</v>
      </c>
      <c r="C10464" s="601" t="s">
        <v>741</v>
      </c>
      <c r="D10464" s="601" t="s">
        <v>725</v>
      </c>
      <c r="E10464" t="s">
        <v>13414</v>
      </c>
      <c r="F10464" t="s">
        <v>13415</v>
      </c>
      <c r="G10464" t="s">
        <v>20054</v>
      </c>
      <c r="H10464" t="b">
        <v>0</v>
      </c>
      <c r="I10464" t="s">
        <v>2711</v>
      </c>
      <c r="J10464" t="str">
        <f t="shared" si="1141"/>
        <v>F23.04_R0170_C0060</v>
      </c>
      <c r="O10464" t="s">
        <v>21013</v>
      </c>
      <c r="P10464" t="str">
        <f t="shared" si="1142"/>
        <v>F 23.04</v>
      </c>
      <c r="Q10464" t="str">
        <f t="shared" si="1143"/>
        <v>F 23.04</v>
      </c>
      <c r="R10464" t="str">
        <f t="shared" si="1144"/>
        <v>F 23.04</v>
      </c>
      <c r="S10464" t="str">
        <f t="shared" si="1145"/>
        <v>F 23.04</v>
      </c>
      <c r="T10464" t="str">
        <f t="shared" si="1146"/>
        <v>F 23.04</v>
      </c>
      <c r="Y10464" t="str">
        <f t="shared" si="1147"/>
        <v>F 23.04000170060</v>
      </c>
    </row>
    <row r="10465" spans="1:25" x14ac:dyDescent="0.25">
      <c r="A10465" t="s">
        <v>20735</v>
      </c>
      <c r="B10465" s="601" t="s">
        <v>2698</v>
      </c>
      <c r="C10465" s="601" t="s">
        <v>741</v>
      </c>
      <c r="D10465" s="601" t="s">
        <v>727</v>
      </c>
      <c r="E10465" t="s">
        <v>13414</v>
      </c>
      <c r="F10465" t="s">
        <v>13415</v>
      </c>
      <c r="G10465" t="s">
        <v>20056</v>
      </c>
      <c r="H10465" t="b">
        <v>0</v>
      </c>
      <c r="I10465" t="s">
        <v>2711</v>
      </c>
      <c r="J10465" t="str">
        <f t="shared" si="1141"/>
        <v>F23.04_R0170_C0070</v>
      </c>
      <c r="O10465" t="s">
        <v>21014</v>
      </c>
      <c r="P10465" t="str">
        <f t="shared" si="1142"/>
        <v>F 23.04</v>
      </c>
      <c r="Q10465" t="str">
        <f t="shared" si="1143"/>
        <v>F 23.04</v>
      </c>
      <c r="R10465" t="str">
        <f t="shared" si="1144"/>
        <v>F 23.04</v>
      </c>
      <c r="S10465" t="str">
        <f t="shared" si="1145"/>
        <v>F 23.04</v>
      </c>
      <c r="T10465" t="str">
        <f t="shared" si="1146"/>
        <v>F 23.04</v>
      </c>
      <c r="Y10465" t="str">
        <f t="shared" si="1147"/>
        <v>F 23.04000170070</v>
      </c>
    </row>
    <row r="10466" spans="1:25" x14ac:dyDescent="0.25">
      <c r="A10466" t="s">
        <v>20735</v>
      </c>
      <c r="B10466" s="601" t="s">
        <v>2698</v>
      </c>
      <c r="C10466" s="601" t="s">
        <v>741</v>
      </c>
      <c r="D10466" s="601" t="s">
        <v>729</v>
      </c>
      <c r="E10466" t="s">
        <v>13414</v>
      </c>
      <c r="F10466" t="s">
        <v>13415</v>
      </c>
      <c r="G10466" t="s">
        <v>20058</v>
      </c>
      <c r="H10466" t="b">
        <v>0</v>
      </c>
      <c r="I10466" t="s">
        <v>2711</v>
      </c>
      <c r="J10466" t="str">
        <f t="shared" si="1141"/>
        <v>F23.04_R0170_C0080</v>
      </c>
      <c r="O10466" t="s">
        <v>21015</v>
      </c>
      <c r="P10466" t="str">
        <f t="shared" si="1142"/>
        <v>F 23.04</v>
      </c>
      <c r="Q10466" t="str">
        <f t="shared" si="1143"/>
        <v>F 23.04</v>
      </c>
      <c r="R10466" t="str">
        <f t="shared" si="1144"/>
        <v>F 23.04</v>
      </c>
      <c r="S10466" t="str">
        <f t="shared" si="1145"/>
        <v>F 23.04</v>
      </c>
      <c r="T10466" t="str">
        <f t="shared" si="1146"/>
        <v>F 23.04</v>
      </c>
      <c r="Y10466" t="str">
        <f t="shared" si="1147"/>
        <v>F 23.04000170080</v>
      </c>
    </row>
    <row r="10467" spans="1:25" x14ac:dyDescent="0.25">
      <c r="A10467" t="s">
        <v>20735</v>
      </c>
      <c r="B10467" s="601" t="s">
        <v>2698</v>
      </c>
      <c r="C10467" s="601" t="s">
        <v>741</v>
      </c>
      <c r="D10467" s="601" t="s">
        <v>731</v>
      </c>
      <c r="E10467" t="s">
        <v>13414</v>
      </c>
      <c r="F10467" t="s">
        <v>13415</v>
      </c>
      <c r="G10467" t="s">
        <v>20060</v>
      </c>
      <c r="H10467" t="b">
        <v>0</v>
      </c>
      <c r="I10467" t="s">
        <v>2711</v>
      </c>
      <c r="J10467" t="str">
        <f t="shared" si="1141"/>
        <v>F23.04_R0170_C0090</v>
      </c>
      <c r="O10467" t="s">
        <v>21016</v>
      </c>
      <c r="P10467" t="str">
        <f t="shared" si="1142"/>
        <v>F 23.04</v>
      </c>
      <c r="Q10467" t="str">
        <f t="shared" si="1143"/>
        <v>F 23.04</v>
      </c>
      <c r="R10467" t="str">
        <f t="shared" si="1144"/>
        <v>F 23.04</v>
      </c>
      <c r="S10467" t="str">
        <f t="shared" si="1145"/>
        <v>F 23.04</v>
      </c>
      <c r="T10467" t="str">
        <f t="shared" si="1146"/>
        <v>F 23.04</v>
      </c>
      <c r="Y10467" t="str">
        <f t="shared" si="1147"/>
        <v>F 23.04000170090</v>
      </c>
    </row>
    <row r="10468" spans="1:25" x14ac:dyDescent="0.25">
      <c r="A10468" t="s">
        <v>20735</v>
      </c>
      <c r="B10468" s="601" t="s">
        <v>2698</v>
      </c>
      <c r="C10468" s="601" t="s">
        <v>741</v>
      </c>
      <c r="D10468" s="601" t="s">
        <v>733</v>
      </c>
      <c r="E10468" t="s">
        <v>13414</v>
      </c>
      <c r="F10468" t="s">
        <v>13415</v>
      </c>
      <c r="G10468" t="s">
        <v>20062</v>
      </c>
      <c r="H10468" t="b">
        <v>0</v>
      </c>
      <c r="I10468" t="s">
        <v>2711</v>
      </c>
      <c r="J10468" t="str">
        <f t="shared" si="1141"/>
        <v>F23.04_R0170_C0100</v>
      </c>
      <c r="O10468" t="s">
        <v>21017</v>
      </c>
      <c r="P10468" t="str">
        <f t="shared" si="1142"/>
        <v>F 23.04</v>
      </c>
      <c r="Q10468" t="str">
        <f t="shared" si="1143"/>
        <v>F 23.04</v>
      </c>
      <c r="R10468" t="str">
        <f t="shared" si="1144"/>
        <v>F 23.04</v>
      </c>
      <c r="S10468" t="str">
        <f t="shared" si="1145"/>
        <v>F 23.04</v>
      </c>
      <c r="T10468" t="str">
        <f t="shared" si="1146"/>
        <v>F 23.04</v>
      </c>
      <c r="Y10468" t="str">
        <f t="shared" si="1147"/>
        <v>F 23.04000170100</v>
      </c>
    </row>
    <row r="10469" spans="1:25" x14ac:dyDescent="0.25">
      <c r="A10469" t="s">
        <v>20735</v>
      </c>
      <c r="B10469" s="601" t="s">
        <v>2698</v>
      </c>
      <c r="C10469" s="601" t="s">
        <v>741</v>
      </c>
      <c r="D10469" s="601" t="s">
        <v>734</v>
      </c>
      <c r="E10469" t="s">
        <v>13414</v>
      </c>
      <c r="F10469" t="s">
        <v>13415</v>
      </c>
      <c r="G10469" t="s">
        <v>20064</v>
      </c>
      <c r="H10469" t="b">
        <v>0</v>
      </c>
      <c r="I10469" t="s">
        <v>2711</v>
      </c>
      <c r="J10469" t="str">
        <f t="shared" si="1141"/>
        <v>F23.04_R0170_C0110</v>
      </c>
      <c r="O10469" t="s">
        <v>21018</v>
      </c>
      <c r="P10469" t="str">
        <f t="shared" si="1142"/>
        <v>F 23.04</v>
      </c>
      <c r="Q10469" t="str">
        <f t="shared" si="1143"/>
        <v>F 23.04</v>
      </c>
      <c r="R10469" t="str">
        <f t="shared" si="1144"/>
        <v>F 23.04</v>
      </c>
      <c r="S10469" t="str">
        <f t="shared" si="1145"/>
        <v>F 23.04</v>
      </c>
      <c r="T10469" t="str">
        <f t="shared" si="1146"/>
        <v>F 23.04</v>
      </c>
      <c r="Y10469" t="str">
        <f t="shared" si="1147"/>
        <v>F 23.04000170110</v>
      </c>
    </row>
    <row r="10470" spans="1:25" x14ac:dyDescent="0.25">
      <c r="A10470" t="s">
        <v>20735</v>
      </c>
      <c r="B10470" s="601" t="s">
        <v>2698</v>
      </c>
      <c r="C10470" s="601" t="s">
        <v>741</v>
      </c>
      <c r="D10470" s="601" t="s">
        <v>735</v>
      </c>
      <c r="E10470" t="s">
        <v>13414</v>
      </c>
      <c r="F10470" t="s">
        <v>13415</v>
      </c>
      <c r="G10470" t="s">
        <v>20066</v>
      </c>
      <c r="H10470" t="b">
        <v>0</v>
      </c>
      <c r="I10470" t="s">
        <v>2711</v>
      </c>
      <c r="J10470" t="str">
        <f t="shared" si="1141"/>
        <v>F23.04_R0170_C0120</v>
      </c>
      <c r="O10470" t="s">
        <v>21019</v>
      </c>
      <c r="P10470" t="str">
        <f t="shared" si="1142"/>
        <v>F 23.04</v>
      </c>
      <c r="Q10470" t="str">
        <f t="shared" si="1143"/>
        <v>F 23.04</v>
      </c>
      <c r="R10470" t="str">
        <f t="shared" si="1144"/>
        <v>F 23.04</v>
      </c>
      <c r="S10470" t="str">
        <f t="shared" si="1145"/>
        <v>F 23.04</v>
      </c>
      <c r="T10470" t="str">
        <f t="shared" si="1146"/>
        <v>F 23.04</v>
      </c>
      <c r="Y10470" t="str">
        <f t="shared" si="1147"/>
        <v>F 23.04000170120</v>
      </c>
    </row>
    <row r="10471" spans="1:25" x14ac:dyDescent="0.25">
      <c r="A10471" t="s">
        <v>20735</v>
      </c>
      <c r="B10471" s="601" t="s">
        <v>2698</v>
      </c>
      <c r="C10471" s="601" t="s">
        <v>741</v>
      </c>
      <c r="D10471" s="601" t="s">
        <v>736</v>
      </c>
      <c r="E10471" t="s">
        <v>13414</v>
      </c>
      <c r="F10471" t="s">
        <v>13415</v>
      </c>
      <c r="G10471" t="s">
        <v>20068</v>
      </c>
      <c r="H10471" t="b">
        <v>0</v>
      </c>
      <c r="I10471" t="s">
        <v>2711</v>
      </c>
      <c r="J10471" t="str">
        <f t="shared" si="1141"/>
        <v>F23.04_R0170_C0130</v>
      </c>
      <c r="O10471" t="s">
        <v>21020</v>
      </c>
      <c r="P10471" t="str">
        <f t="shared" si="1142"/>
        <v>F 23.04</v>
      </c>
      <c r="Q10471" t="str">
        <f t="shared" si="1143"/>
        <v>F 23.04</v>
      </c>
      <c r="R10471" t="str">
        <f t="shared" si="1144"/>
        <v>F 23.04</v>
      </c>
      <c r="S10471" t="str">
        <f t="shared" si="1145"/>
        <v>F 23.04</v>
      </c>
      <c r="T10471" t="str">
        <f t="shared" si="1146"/>
        <v>F 23.04</v>
      </c>
      <c r="Y10471" t="str">
        <f t="shared" si="1147"/>
        <v>F 23.04000170130</v>
      </c>
    </row>
    <row r="10472" spans="1:25" x14ac:dyDescent="0.25">
      <c r="A10472" t="s">
        <v>20735</v>
      </c>
      <c r="B10472" s="601" t="s">
        <v>2698</v>
      </c>
      <c r="C10472" s="601" t="s">
        <v>741</v>
      </c>
      <c r="D10472" s="601" t="s">
        <v>737</v>
      </c>
      <c r="E10472" t="s">
        <v>13414</v>
      </c>
      <c r="F10472" t="s">
        <v>13415</v>
      </c>
      <c r="G10472" t="s">
        <v>20070</v>
      </c>
      <c r="H10472" t="b">
        <v>0</v>
      </c>
      <c r="I10472" t="s">
        <v>2711</v>
      </c>
      <c r="J10472" t="str">
        <f t="shared" si="1141"/>
        <v>F23.04_R0170_C0140</v>
      </c>
      <c r="O10472" t="s">
        <v>21021</v>
      </c>
      <c r="P10472" t="str">
        <f t="shared" si="1142"/>
        <v>F 23.04</v>
      </c>
      <c r="Q10472" t="str">
        <f t="shared" si="1143"/>
        <v>F 23.04</v>
      </c>
      <c r="R10472" t="str">
        <f t="shared" si="1144"/>
        <v>F 23.04</v>
      </c>
      <c r="S10472" t="str">
        <f t="shared" si="1145"/>
        <v>F 23.04</v>
      </c>
      <c r="T10472" t="str">
        <f t="shared" si="1146"/>
        <v>F 23.04</v>
      </c>
      <c r="Y10472" t="str">
        <f t="shared" si="1147"/>
        <v>F 23.04000170140</v>
      </c>
    </row>
    <row r="10473" spans="1:25" x14ac:dyDescent="0.25">
      <c r="A10473" t="s">
        <v>20735</v>
      </c>
      <c r="B10473" s="601" t="s">
        <v>2698</v>
      </c>
      <c r="C10473" s="601" t="s">
        <v>741</v>
      </c>
      <c r="D10473" s="601" t="s">
        <v>738</v>
      </c>
      <c r="E10473" t="s">
        <v>13414</v>
      </c>
      <c r="F10473" t="s">
        <v>13415</v>
      </c>
      <c r="G10473" t="s">
        <v>20072</v>
      </c>
      <c r="H10473" t="b">
        <v>0</v>
      </c>
      <c r="I10473" t="s">
        <v>2711</v>
      </c>
      <c r="J10473" t="str">
        <f t="shared" si="1141"/>
        <v>F23.04_R0170_C0150</v>
      </c>
      <c r="O10473" t="s">
        <v>21022</v>
      </c>
      <c r="P10473" t="str">
        <f t="shared" si="1142"/>
        <v>F 23.04</v>
      </c>
      <c r="Q10473" t="str">
        <f t="shared" si="1143"/>
        <v>F 23.04</v>
      </c>
      <c r="R10473" t="str">
        <f t="shared" si="1144"/>
        <v>F 23.04</v>
      </c>
      <c r="S10473" t="str">
        <f t="shared" si="1145"/>
        <v>F 23.04</v>
      </c>
      <c r="T10473" t="str">
        <f t="shared" si="1146"/>
        <v>F 23.04</v>
      </c>
      <c r="Y10473" t="str">
        <f t="shared" si="1147"/>
        <v>F 23.04000170150</v>
      </c>
    </row>
    <row r="10474" spans="1:25" x14ac:dyDescent="0.25">
      <c r="A10474" t="s">
        <v>20735</v>
      </c>
      <c r="B10474" s="601" t="s">
        <v>2698</v>
      </c>
      <c r="C10474" s="601" t="s">
        <v>741</v>
      </c>
      <c r="D10474" s="601" t="s">
        <v>740</v>
      </c>
      <c r="E10474" t="s">
        <v>13414</v>
      </c>
      <c r="F10474" t="s">
        <v>13415</v>
      </c>
      <c r="G10474" t="s">
        <v>20074</v>
      </c>
      <c r="H10474" t="b">
        <v>0</v>
      </c>
      <c r="I10474" t="s">
        <v>2711</v>
      </c>
      <c r="J10474" t="str">
        <f t="shared" si="1141"/>
        <v>F23.04_R0170_C0160</v>
      </c>
      <c r="O10474" t="s">
        <v>21023</v>
      </c>
      <c r="P10474" t="str">
        <f t="shared" si="1142"/>
        <v>F 23.04</v>
      </c>
      <c r="Q10474" t="str">
        <f t="shared" si="1143"/>
        <v>F 23.04</v>
      </c>
      <c r="R10474" t="str">
        <f t="shared" si="1144"/>
        <v>F 23.04</v>
      </c>
      <c r="S10474" t="str">
        <f t="shared" si="1145"/>
        <v>F 23.04</v>
      </c>
      <c r="T10474" t="str">
        <f t="shared" si="1146"/>
        <v>F 23.04</v>
      </c>
      <c r="Y10474" t="str">
        <f t="shared" si="1147"/>
        <v>F 23.04000170160</v>
      </c>
    </row>
    <row r="10475" spans="1:25" x14ac:dyDescent="0.25">
      <c r="A10475" t="s">
        <v>20735</v>
      </c>
      <c r="B10475" s="601" t="s">
        <v>2698</v>
      </c>
      <c r="C10475" s="601" t="s">
        <v>741</v>
      </c>
      <c r="D10475" s="601" t="s">
        <v>741</v>
      </c>
      <c r="E10475" t="s">
        <v>13414</v>
      </c>
      <c r="F10475" t="s">
        <v>13415</v>
      </c>
      <c r="G10475" t="s">
        <v>20076</v>
      </c>
      <c r="H10475" t="b">
        <v>0</v>
      </c>
      <c r="I10475" t="s">
        <v>2711</v>
      </c>
      <c r="J10475" t="str">
        <f t="shared" si="1141"/>
        <v>F23.04_R0170_C0170</v>
      </c>
      <c r="O10475" t="s">
        <v>21024</v>
      </c>
      <c r="P10475" t="str">
        <f t="shared" si="1142"/>
        <v>F 23.04</v>
      </c>
      <c r="Q10475" t="str">
        <f t="shared" si="1143"/>
        <v>F 23.04</v>
      </c>
      <c r="R10475" t="str">
        <f t="shared" si="1144"/>
        <v>F 23.04</v>
      </c>
      <c r="S10475" t="str">
        <f t="shared" si="1145"/>
        <v>F 23.04</v>
      </c>
      <c r="T10475" t="str">
        <f t="shared" si="1146"/>
        <v>F 23.04</v>
      </c>
      <c r="Y10475" t="str">
        <f t="shared" si="1147"/>
        <v>F 23.04000170170</v>
      </c>
    </row>
    <row r="10476" spans="1:25" x14ac:dyDescent="0.25">
      <c r="A10476" t="s">
        <v>20735</v>
      </c>
      <c r="B10476" s="601" t="s">
        <v>2698</v>
      </c>
      <c r="C10476" s="601" t="s">
        <v>742</v>
      </c>
      <c r="D10476" s="601" t="s">
        <v>548</v>
      </c>
      <c r="E10476" t="s">
        <v>13414</v>
      </c>
      <c r="F10476" t="s">
        <v>13415</v>
      </c>
      <c r="G10476" t="s">
        <v>20078</v>
      </c>
      <c r="H10476" t="b">
        <v>0</v>
      </c>
      <c r="I10476" t="s">
        <v>2711</v>
      </c>
      <c r="J10476" t="str">
        <f t="shared" si="1141"/>
        <v>F23.04_R0180_C0010</v>
      </c>
      <c r="O10476" t="s">
        <v>21025</v>
      </c>
      <c r="P10476" t="str">
        <f t="shared" si="1142"/>
        <v>F 23.04</v>
      </c>
      <c r="Q10476" t="str">
        <f t="shared" si="1143"/>
        <v>F 23.04</v>
      </c>
      <c r="R10476" t="str">
        <f t="shared" si="1144"/>
        <v>F 23.04</v>
      </c>
      <c r="S10476" t="str">
        <f t="shared" si="1145"/>
        <v>F 23.04</v>
      </c>
      <c r="T10476" t="str">
        <f t="shared" si="1146"/>
        <v>F 23.04</v>
      </c>
      <c r="Y10476" t="str">
        <f t="shared" si="1147"/>
        <v>F 23.04000180010</v>
      </c>
    </row>
    <row r="10477" spans="1:25" x14ac:dyDescent="0.25">
      <c r="A10477" t="s">
        <v>20735</v>
      </c>
      <c r="B10477" s="601" t="s">
        <v>2698</v>
      </c>
      <c r="C10477" s="601" t="s">
        <v>742</v>
      </c>
      <c r="D10477" s="601" t="s">
        <v>561</v>
      </c>
      <c r="E10477" t="s">
        <v>13414</v>
      </c>
      <c r="F10477" t="s">
        <v>13415</v>
      </c>
      <c r="G10477" t="s">
        <v>20080</v>
      </c>
      <c r="H10477" t="b">
        <v>0</v>
      </c>
      <c r="I10477" t="s">
        <v>2711</v>
      </c>
      <c r="J10477" t="str">
        <f t="shared" si="1141"/>
        <v>F23.04_R0180_C0020</v>
      </c>
      <c r="O10477" t="s">
        <v>21026</v>
      </c>
      <c r="P10477" t="str">
        <f t="shared" si="1142"/>
        <v>F 23.04</v>
      </c>
      <c r="Q10477" t="str">
        <f t="shared" si="1143"/>
        <v>F 23.04</v>
      </c>
      <c r="R10477" t="str">
        <f t="shared" si="1144"/>
        <v>F 23.04</v>
      </c>
      <c r="S10477" t="str">
        <f t="shared" si="1145"/>
        <v>F 23.04</v>
      </c>
      <c r="T10477" t="str">
        <f t="shared" si="1146"/>
        <v>F 23.04</v>
      </c>
      <c r="Y10477" t="str">
        <f t="shared" si="1147"/>
        <v>F 23.04000180020</v>
      </c>
    </row>
    <row r="10478" spans="1:25" x14ac:dyDescent="0.25">
      <c r="A10478" t="s">
        <v>20735</v>
      </c>
      <c r="B10478" s="601" t="s">
        <v>2698</v>
      </c>
      <c r="C10478" s="601" t="s">
        <v>742</v>
      </c>
      <c r="D10478" s="601" t="s">
        <v>719</v>
      </c>
      <c r="E10478" t="s">
        <v>13414</v>
      </c>
      <c r="F10478" t="s">
        <v>13415</v>
      </c>
      <c r="G10478" t="s">
        <v>20082</v>
      </c>
      <c r="H10478" t="b">
        <v>0</v>
      </c>
      <c r="I10478" t="s">
        <v>2711</v>
      </c>
      <c r="J10478" t="str">
        <f t="shared" si="1141"/>
        <v>F23.04_R0180_C0030</v>
      </c>
      <c r="O10478" t="s">
        <v>21027</v>
      </c>
      <c r="P10478" t="str">
        <f t="shared" si="1142"/>
        <v>F 23.04</v>
      </c>
      <c r="Q10478" t="str">
        <f t="shared" si="1143"/>
        <v>F 23.04</v>
      </c>
      <c r="R10478" t="str">
        <f t="shared" si="1144"/>
        <v>F 23.04</v>
      </c>
      <c r="S10478" t="str">
        <f t="shared" si="1145"/>
        <v>F 23.04</v>
      </c>
      <c r="T10478" t="str">
        <f t="shared" si="1146"/>
        <v>F 23.04</v>
      </c>
      <c r="Y10478" t="str">
        <f t="shared" si="1147"/>
        <v>F 23.04000180030</v>
      </c>
    </row>
    <row r="10479" spans="1:25" x14ac:dyDescent="0.25">
      <c r="A10479" t="s">
        <v>20735</v>
      </c>
      <c r="B10479" s="601" t="s">
        <v>2698</v>
      </c>
      <c r="C10479" s="601" t="s">
        <v>742</v>
      </c>
      <c r="D10479" s="601" t="s">
        <v>721</v>
      </c>
      <c r="E10479" t="s">
        <v>13414</v>
      </c>
      <c r="F10479" t="s">
        <v>13415</v>
      </c>
      <c r="G10479" t="s">
        <v>20084</v>
      </c>
      <c r="H10479" t="b">
        <v>0</v>
      </c>
      <c r="I10479" t="s">
        <v>2711</v>
      </c>
      <c r="J10479" t="str">
        <f t="shared" si="1141"/>
        <v>F23.04_R0180_C0040</v>
      </c>
      <c r="O10479" t="s">
        <v>21028</v>
      </c>
      <c r="P10479" t="str">
        <f t="shared" si="1142"/>
        <v>F 23.04</v>
      </c>
      <c r="Q10479" t="str">
        <f t="shared" si="1143"/>
        <v>F 23.04</v>
      </c>
      <c r="R10479" t="str">
        <f t="shared" si="1144"/>
        <v>F 23.04</v>
      </c>
      <c r="S10479" t="str">
        <f t="shared" si="1145"/>
        <v>F 23.04</v>
      </c>
      <c r="T10479" t="str">
        <f t="shared" si="1146"/>
        <v>F 23.04</v>
      </c>
      <c r="Y10479" t="str">
        <f t="shared" si="1147"/>
        <v>F 23.04000180040</v>
      </c>
    </row>
    <row r="10480" spans="1:25" x14ac:dyDescent="0.25">
      <c r="A10480" t="s">
        <v>20735</v>
      </c>
      <c r="B10480" s="601" t="s">
        <v>2698</v>
      </c>
      <c r="C10480" s="601" t="s">
        <v>742</v>
      </c>
      <c r="D10480" s="601" t="s">
        <v>723</v>
      </c>
      <c r="E10480" t="s">
        <v>13414</v>
      </c>
      <c r="F10480" t="s">
        <v>13415</v>
      </c>
      <c r="G10480" t="s">
        <v>20086</v>
      </c>
      <c r="H10480" t="b">
        <v>0</v>
      </c>
      <c r="I10480" t="s">
        <v>2711</v>
      </c>
      <c r="J10480" t="str">
        <f t="shared" si="1141"/>
        <v>F23.04_R0180_C0050</v>
      </c>
      <c r="O10480" t="s">
        <v>21029</v>
      </c>
      <c r="P10480" t="str">
        <f t="shared" si="1142"/>
        <v>F 23.04</v>
      </c>
      <c r="Q10480" t="str">
        <f t="shared" si="1143"/>
        <v>F 23.04</v>
      </c>
      <c r="R10480" t="str">
        <f t="shared" si="1144"/>
        <v>F 23.04</v>
      </c>
      <c r="S10480" t="str">
        <f t="shared" si="1145"/>
        <v>F 23.04</v>
      </c>
      <c r="T10480" t="str">
        <f t="shared" si="1146"/>
        <v>F 23.04</v>
      </c>
      <c r="Y10480" t="str">
        <f t="shared" si="1147"/>
        <v>F 23.04000180050</v>
      </c>
    </row>
    <row r="10481" spans="1:25" x14ac:dyDescent="0.25">
      <c r="A10481" t="s">
        <v>20735</v>
      </c>
      <c r="B10481" s="601" t="s">
        <v>2698</v>
      </c>
      <c r="C10481" s="601" t="s">
        <v>742</v>
      </c>
      <c r="D10481" s="601" t="s">
        <v>725</v>
      </c>
      <c r="E10481" t="s">
        <v>13414</v>
      </c>
      <c r="F10481" t="s">
        <v>13415</v>
      </c>
      <c r="G10481" t="s">
        <v>20088</v>
      </c>
      <c r="H10481" t="b">
        <v>0</v>
      </c>
      <c r="I10481" t="s">
        <v>2711</v>
      </c>
      <c r="J10481" t="str">
        <f t="shared" si="1141"/>
        <v>F23.04_R0180_C0060</v>
      </c>
      <c r="O10481" t="s">
        <v>21030</v>
      </c>
      <c r="P10481" t="str">
        <f t="shared" si="1142"/>
        <v>F 23.04</v>
      </c>
      <c r="Q10481" t="str">
        <f t="shared" si="1143"/>
        <v>F 23.04</v>
      </c>
      <c r="R10481" t="str">
        <f t="shared" si="1144"/>
        <v>F 23.04</v>
      </c>
      <c r="S10481" t="str">
        <f t="shared" si="1145"/>
        <v>F 23.04</v>
      </c>
      <c r="T10481" t="str">
        <f t="shared" si="1146"/>
        <v>F 23.04</v>
      </c>
      <c r="Y10481" t="str">
        <f t="shared" si="1147"/>
        <v>F 23.04000180060</v>
      </c>
    </row>
    <row r="10482" spans="1:25" x14ac:dyDescent="0.25">
      <c r="A10482" t="s">
        <v>20735</v>
      </c>
      <c r="B10482" s="601" t="s">
        <v>2698</v>
      </c>
      <c r="C10482" s="601" t="s">
        <v>742</v>
      </c>
      <c r="D10482" s="601" t="s">
        <v>727</v>
      </c>
      <c r="E10482" t="s">
        <v>13414</v>
      </c>
      <c r="F10482" t="s">
        <v>13415</v>
      </c>
      <c r="G10482" t="s">
        <v>20090</v>
      </c>
      <c r="H10482" t="b">
        <v>0</v>
      </c>
      <c r="I10482" t="s">
        <v>2711</v>
      </c>
      <c r="J10482" t="str">
        <f t="shared" si="1141"/>
        <v>F23.04_R0180_C0070</v>
      </c>
      <c r="O10482" t="s">
        <v>21031</v>
      </c>
      <c r="P10482" t="str">
        <f t="shared" si="1142"/>
        <v>F 23.04</v>
      </c>
      <c r="Q10482" t="str">
        <f t="shared" si="1143"/>
        <v>F 23.04</v>
      </c>
      <c r="R10482" t="str">
        <f t="shared" si="1144"/>
        <v>F 23.04</v>
      </c>
      <c r="S10482" t="str">
        <f t="shared" si="1145"/>
        <v>F 23.04</v>
      </c>
      <c r="T10482" t="str">
        <f t="shared" si="1146"/>
        <v>F 23.04</v>
      </c>
      <c r="Y10482" t="str">
        <f t="shared" si="1147"/>
        <v>F 23.04000180070</v>
      </c>
    </row>
    <row r="10483" spans="1:25" x14ac:dyDescent="0.25">
      <c r="A10483" t="s">
        <v>20735</v>
      </c>
      <c r="B10483" s="601" t="s">
        <v>2698</v>
      </c>
      <c r="C10483" s="601" t="s">
        <v>742</v>
      </c>
      <c r="D10483" s="601" t="s">
        <v>729</v>
      </c>
      <c r="E10483" t="s">
        <v>13414</v>
      </c>
      <c r="F10483" t="s">
        <v>13415</v>
      </c>
      <c r="G10483" t="s">
        <v>20092</v>
      </c>
      <c r="H10483" t="b">
        <v>0</v>
      </c>
      <c r="I10483" t="s">
        <v>2711</v>
      </c>
      <c r="J10483" t="str">
        <f t="shared" si="1141"/>
        <v>F23.04_R0180_C0080</v>
      </c>
      <c r="O10483" t="s">
        <v>21032</v>
      </c>
      <c r="P10483" t="str">
        <f t="shared" si="1142"/>
        <v>F 23.04</v>
      </c>
      <c r="Q10483" t="str">
        <f t="shared" si="1143"/>
        <v>F 23.04</v>
      </c>
      <c r="R10483" t="str">
        <f t="shared" si="1144"/>
        <v>F 23.04</v>
      </c>
      <c r="S10483" t="str">
        <f t="shared" si="1145"/>
        <v>F 23.04</v>
      </c>
      <c r="T10483" t="str">
        <f t="shared" si="1146"/>
        <v>F 23.04</v>
      </c>
      <c r="Y10483" t="str">
        <f t="shared" si="1147"/>
        <v>F 23.04000180080</v>
      </c>
    </row>
    <row r="10484" spans="1:25" x14ac:dyDescent="0.25">
      <c r="A10484" t="s">
        <v>20735</v>
      </c>
      <c r="B10484" s="601" t="s">
        <v>2698</v>
      </c>
      <c r="C10484" s="601" t="s">
        <v>742</v>
      </c>
      <c r="D10484" s="601" t="s">
        <v>731</v>
      </c>
      <c r="E10484" t="s">
        <v>13414</v>
      </c>
      <c r="F10484" t="s">
        <v>13415</v>
      </c>
      <c r="G10484" t="s">
        <v>20094</v>
      </c>
      <c r="H10484" t="b">
        <v>0</v>
      </c>
      <c r="I10484" t="s">
        <v>2711</v>
      </c>
      <c r="J10484" t="str">
        <f t="shared" si="1141"/>
        <v>F23.04_R0180_C0090</v>
      </c>
      <c r="O10484" t="s">
        <v>21033</v>
      </c>
      <c r="P10484" t="str">
        <f t="shared" si="1142"/>
        <v>F 23.04</v>
      </c>
      <c r="Q10484" t="str">
        <f t="shared" si="1143"/>
        <v>F 23.04</v>
      </c>
      <c r="R10484" t="str">
        <f t="shared" si="1144"/>
        <v>F 23.04</v>
      </c>
      <c r="S10484" t="str">
        <f t="shared" si="1145"/>
        <v>F 23.04</v>
      </c>
      <c r="T10484" t="str">
        <f t="shared" si="1146"/>
        <v>F 23.04</v>
      </c>
      <c r="Y10484" t="str">
        <f t="shared" si="1147"/>
        <v>F 23.04000180090</v>
      </c>
    </row>
    <row r="10485" spans="1:25" x14ac:dyDescent="0.25">
      <c r="A10485" t="s">
        <v>20735</v>
      </c>
      <c r="B10485" s="601" t="s">
        <v>2698</v>
      </c>
      <c r="C10485" s="601" t="s">
        <v>742</v>
      </c>
      <c r="D10485" s="601" t="s">
        <v>733</v>
      </c>
      <c r="E10485" t="s">
        <v>13414</v>
      </c>
      <c r="F10485" t="s">
        <v>13415</v>
      </c>
      <c r="G10485" t="s">
        <v>20096</v>
      </c>
      <c r="H10485" t="b">
        <v>0</v>
      </c>
      <c r="I10485" t="s">
        <v>2711</v>
      </c>
      <c r="J10485" t="str">
        <f t="shared" si="1141"/>
        <v>F23.04_R0180_C0100</v>
      </c>
      <c r="O10485" t="s">
        <v>21034</v>
      </c>
      <c r="P10485" t="str">
        <f t="shared" si="1142"/>
        <v>F 23.04</v>
      </c>
      <c r="Q10485" t="str">
        <f t="shared" si="1143"/>
        <v>F 23.04</v>
      </c>
      <c r="R10485" t="str">
        <f t="shared" si="1144"/>
        <v>F 23.04</v>
      </c>
      <c r="S10485" t="str">
        <f t="shared" si="1145"/>
        <v>F 23.04</v>
      </c>
      <c r="T10485" t="str">
        <f t="shared" si="1146"/>
        <v>F 23.04</v>
      </c>
      <c r="Y10485" t="str">
        <f t="shared" si="1147"/>
        <v>F 23.04000180100</v>
      </c>
    </row>
    <row r="10486" spans="1:25" x14ac:dyDescent="0.25">
      <c r="A10486" t="s">
        <v>20735</v>
      </c>
      <c r="B10486" s="601" t="s">
        <v>2698</v>
      </c>
      <c r="C10486" s="601" t="s">
        <v>742</v>
      </c>
      <c r="D10486" s="601" t="s">
        <v>734</v>
      </c>
      <c r="E10486" t="s">
        <v>13414</v>
      </c>
      <c r="F10486" t="s">
        <v>13415</v>
      </c>
      <c r="G10486" t="s">
        <v>20098</v>
      </c>
      <c r="H10486" t="b">
        <v>0</v>
      </c>
      <c r="I10486" t="s">
        <v>2711</v>
      </c>
      <c r="J10486" t="str">
        <f t="shared" si="1141"/>
        <v>F23.04_R0180_C0110</v>
      </c>
      <c r="O10486" t="s">
        <v>21035</v>
      </c>
      <c r="P10486" t="str">
        <f t="shared" si="1142"/>
        <v>F 23.04</v>
      </c>
      <c r="Q10486" t="str">
        <f t="shared" si="1143"/>
        <v>F 23.04</v>
      </c>
      <c r="R10486" t="str">
        <f t="shared" si="1144"/>
        <v>F 23.04</v>
      </c>
      <c r="S10486" t="str">
        <f t="shared" si="1145"/>
        <v>F 23.04</v>
      </c>
      <c r="T10486" t="str">
        <f t="shared" si="1146"/>
        <v>F 23.04</v>
      </c>
      <c r="Y10486" t="str">
        <f t="shared" si="1147"/>
        <v>F 23.04000180110</v>
      </c>
    </row>
    <row r="10487" spans="1:25" x14ac:dyDescent="0.25">
      <c r="A10487" t="s">
        <v>20735</v>
      </c>
      <c r="B10487" s="601" t="s">
        <v>2698</v>
      </c>
      <c r="C10487" s="601" t="s">
        <v>742</v>
      </c>
      <c r="D10487" s="601" t="s">
        <v>735</v>
      </c>
      <c r="E10487" t="s">
        <v>13414</v>
      </c>
      <c r="F10487" t="s">
        <v>13415</v>
      </c>
      <c r="G10487" t="s">
        <v>20100</v>
      </c>
      <c r="H10487" t="b">
        <v>0</v>
      </c>
      <c r="I10487" t="s">
        <v>2711</v>
      </c>
      <c r="J10487" t="str">
        <f t="shared" si="1141"/>
        <v>F23.04_R0180_C0120</v>
      </c>
      <c r="O10487" t="s">
        <v>21036</v>
      </c>
      <c r="P10487" t="str">
        <f t="shared" si="1142"/>
        <v>F 23.04</v>
      </c>
      <c r="Q10487" t="str">
        <f t="shared" si="1143"/>
        <v>F 23.04</v>
      </c>
      <c r="R10487" t="str">
        <f t="shared" si="1144"/>
        <v>F 23.04</v>
      </c>
      <c r="S10487" t="str">
        <f t="shared" si="1145"/>
        <v>F 23.04</v>
      </c>
      <c r="T10487" t="str">
        <f t="shared" si="1146"/>
        <v>F 23.04</v>
      </c>
      <c r="Y10487" t="str">
        <f t="shared" si="1147"/>
        <v>F 23.04000180120</v>
      </c>
    </row>
    <row r="10488" spans="1:25" x14ac:dyDescent="0.25">
      <c r="A10488" t="s">
        <v>20735</v>
      </c>
      <c r="B10488" s="601" t="s">
        <v>2698</v>
      </c>
      <c r="C10488" s="601" t="s">
        <v>742</v>
      </c>
      <c r="D10488" s="601" t="s">
        <v>736</v>
      </c>
      <c r="E10488" t="s">
        <v>13414</v>
      </c>
      <c r="F10488" t="s">
        <v>13415</v>
      </c>
      <c r="G10488" t="s">
        <v>20102</v>
      </c>
      <c r="H10488" t="b">
        <v>0</v>
      </c>
      <c r="I10488" t="s">
        <v>2711</v>
      </c>
      <c r="J10488" t="str">
        <f t="shared" si="1141"/>
        <v>F23.04_R0180_C0130</v>
      </c>
      <c r="O10488" t="s">
        <v>21037</v>
      </c>
      <c r="P10488" t="str">
        <f t="shared" si="1142"/>
        <v>F 23.04</v>
      </c>
      <c r="Q10488" t="str">
        <f t="shared" si="1143"/>
        <v>F 23.04</v>
      </c>
      <c r="R10488" t="str">
        <f t="shared" si="1144"/>
        <v>F 23.04</v>
      </c>
      <c r="S10488" t="str">
        <f t="shared" si="1145"/>
        <v>F 23.04</v>
      </c>
      <c r="T10488" t="str">
        <f t="shared" si="1146"/>
        <v>F 23.04</v>
      </c>
      <c r="Y10488" t="str">
        <f t="shared" si="1147"/>
        <v>F 23.04000180130</v>
      </c>
    </row>
    <row r="10489" spans="1:25" x14ac:dyDescent="0.25">
      <c r="A10489" t="s">
        <v>20735</v>
      </c>
      <c r="B10489" s="601" t="s">
        <v>2698</v>
      </c>
      <c r="C10489" s="601" t="s">
        <v>742</v>
      </c>
      <c r="D10489" s="601" t="s">
        <v>737</v>
      </c>
      <c r="E10489" t="s">
        <v>13414</v>
      </c>
      <c r="F10489" t="s">
        <v>13415</v>
      </c>
      <c r="G10489" t="s">
        <v>20104</v>
      </c>
      <c r="H10489" t="b">
        <v>0</v>
      </c>
      <c r="I10489" t="s">
        <v>2711</v>
      </c>
      <c r="J10489" t="str">
        <f t="shared" si="1141"/>
        <v>F23.04_R0180_C0140</v>
      </c>
      <c r="O10489" t="s">
        <v>21038</v>
      </c>
      <c r="P10489" t="str">
        <f t="shared" si="1142"/>
        <v>F 23.04</v>
      </c>
      <c r="Q10489" t="str">
        <f t="shared" si="1143"/>
        <v>F 23.04</v>
      </c>
      <c r="R10489" t="str">
        <f t="shared" si="1144"/>
        <v>F 23.04</v>
      </c>
      <c r="S10489" t="str">
        <f t="shared" si="1145"/>
        <v>F 23.04</v>
      </c>
      <c r="T10489" t="str">
        <f t="shared" si="1146"/>
        <v>F 23.04</v>
      </c>
      <c r="Y10489" t="str">
        <f t="shared" si="1147"/>
        <v>F 23.04000180140</v>
      </c>
    </row>
    <row r="10490" spans="1:25" x14ac:dyDescent="0.25">
      <c r="A10490" t="s">
        <v>20735</v>
      </c>
      <c r="B10490" s="601" t="s">
        <v>2698</v>
      </c>
      <c r="C10490" s="601" t="s">
        <v>742</v>
      </c>
      <c r="D10490" s="601" t="s">
        <v>738</v>
      </c>
      <c r="E10490" t="s">
        <v>13414</v>
      </c>
      <c r="F10490" t="s">
        <v>13415</v>
      </c>
      <c r="G10490" t="s">
        <v>20106</v>
      </c>
      <c r="H10490" t="b">
        <v>0</v>
      </c>
      <c r="I10490" t="s">
        <v>2711</v>
      </c>
      <c r="J10490" t="str">
        <f t="shared" si="1141"/>
        <v>F23.04_R0180_C0150</v>
      </c>
      <c r="O10490" t="s">
        <v>21039</v>
      </c>
      <c r="P10490" t="str">
        <f t="shared" si="1142"/>
        <v>F 23.04</v>
      </c>
      <c r="Q10490" t="str">
        <f t="shared" si="1143"/>
        <v>F 23.04</v>
      </c>
      <c r="R10490" t="str">
        <f t="shared" si="1144"/>
        <v>F 23.04</v>
      </c>
      <c r="S10490" t="str">
        <f t="shared" si="1145"/>
        <v>F 23.04</v>
      </c>
      <c r="T10490" t="str">
        <f t="shared" si="1146"/>
        <v>F 23.04</v>
      </c>
      <c r="Y10490" t="str">
        <f t="shared" si="1147"/>
        <v>F 23.04000180150</v>
      </c>
    </row>
    <row r="10491" spans="1:25" x14ac:dyDescent="0.25">
      <c r="A10491" t="s">
        <v>20735</v>
      </c>
      <c r="B10491" s="601" t="s">
        <v>2698</v>
      </c>
      <c r="C10491" s="601" t="s">
        <v>742</v>
      </c>
      <c r="D10491" s="601" t="s">
        <v>740</v>
      </c>
      <c r="E10491" t="s">
        <v>13414</v>
      </c>
      <c r="F10491" t="s">
        <v>13415</v>
      </c>
      <c r="G10491" t="s">
        <v>20108</v>
      </c>
      <c r="H10491" t="b">
        <v>0</v>
      </c>
      <c r="I10491" t="s">
        <v>2711</v>
      </c>
      <c r="J10491" t="str">
        <f t="shared" si="1141"/>
        <v>F23.04_R0180_C0160</v>
      </c>
      <c r="O10491" t="s">
        <v>21040</v>
      </c>
      <c r="P10491" t="str">
        <f t="shared" si="1142"/>
        <v>F 23.04</v>
      </c>
      <c r="Q10491" t="str">
        <f t="shared" si="1143"/>
        <v>F 23.04</v>
      </c>
      <c r="R10491" t="str">
        <f t="shared" si="1144"/>
        <v>F 23.04</v>
      </c>
      <c r="S10491" t="str">
        <f t="shared" si="1145"/>
        <v>F 23.04</v>
      </c>
      <c r="T10491" t="str">
        <f t="shared" si="1146"/>
        <v>F 23.04</v>
      </c>
      <c r="Y10491" t="str">
        <f t="shared" si="1147"/>
        <v>F 23.04000180160</v>
      </c>
    </row>
    <row r="10492" spans="1:25" x14ac:dyDescent="0.25">
      <c r="A10492" t="s">
        <v>20735</v>
      </c>
      <c r="B10492" s="601" t="s">
        <v>2698</v>
      </c>
      <c r="C10492" s="601" t="s">
        <v>742</v>
      </c>
      <c r="D10492" s="601" t="s">
        <v>741</v>
      </c>
      <c r="E10492" t="s">
        <v>13414</v>
      </c>
      <c r="F10492" t="s">
        <v>13415</v>
      </c>
      <c r="G10492" t="s">
        <v>20110</v>
      </c>
      <c r="H10492" t="b">
        <v>0</v>
      </c>
      <c r="I10492" t="s">
        <v>2711</v>
      </c>
      <c r="J10492" t="str">
        <f t="shared" si="1141"/>
        <v>F23.04_R0180_C0170</v>
      </c>
      <c r="O10492" t="s">
        <v>21041</v>
      </c>
      <c r="P10492" t="str">
        <f t="shared" si="1142"/>
        <v>F 23.04</v>
      </c>
      <c r="Q10492" t="str">
        <f t="shared" si="1143"/>
        <v>F 23.04</v>
      </c>
      <c r="R10492" t="str">
        <f t="shared" si="1144"/>
        <v>F 23.04</v>
      </c>
      <c r="S10492" t="str">
        <f t="shared" si="1145"/>
        <v>F 23.04</v>
      </c>
      <c r="T10492" t="str">
        <f t="shared" si="1146"/>
        <v>F 23.04</v>
      </c>
      <c r="Y10492" t="str">
        <f t="shared" si="1147"/>
        <v>F 23.04000180170</v>
      </c>
    </row>
    <row r="10493" spans="1:25" x14ac:dyDescent="0.25">
      <c r="A10493" t="s">
        <v>20735</v>
      </c>
      <c r="B10493" s="601" t="s">
        <v>2698</v>
      </c>
      <c r="C10493" s="601" t="s">
        <v>743</v>
      </c>
      <c r="D10493" s="601" t="s">
        <v>548</v>
      </c>
      <c r="E10493" t="s">
        <v>13414</v>
      </c>
      <c r="F10493" t="s">
        <v>13415</v>
      </c>
      <c r="G10493" t="s">
        <v>20112</v>
      </c>
      <c r="H10493" t="b">
        <v>0</v>
      </c>
      <c r="I10493" t="s">
        <v>2711</v>
      </c>
      <c r="J10493" t="str">
        <f t="shared" si="1141"/>
        <v>F23.04_R0190_C0010</v>
      </c>
      <c r="O10493" t="s">
        <v>21042</v>
      </c>
      <c r="P10493" t="str">
        <f t="shared" si="1142"/>
        <v>F 23.04</v>
      </c>
      <c r="Q10493" t="str">
        <f t="shared" si="1143"/>
        <v>F 23.04</v>
      </c>
      <c r="R10493" t="str">
        <f t="shared" si="1144"/>
        <v>F 23.04</v>
      </c>
      <c r="S10493" t="str">
        <f t="shared" si="1145"/>
        <v>F 23.04</v>
      </c>
      <c r="T10493" t="str">
        <f t="shared" si="1146"/>
        <v>F 23.04</v>
      </c>
      <c r="Y10493" t="str">
        <f t="shared" si="1147"/>
        <v>F 23.04000190010</v>
      </c>
    </row>
    <row r="10494" spans="1:25" x14ac:dyDescent="0.25">
      <c r="A10494" t="s">
        <v>20735</v>
      </c>
      <c r="B10494" s="601" t="s">
        <v>2698</v>
      </c>
      <c r="C10494" s="601" t="s">
        <v>743</v>
      </c>
      <c r="D10494" s="601" t="s">
        <v>561</v>
      </c>
      <c r="E10494" t="s">
        <v>13414</v>
      </c>
      <c r="F10494" t="s">
        <v>13415</v>
      </c>
      <c r="G10494" t="s">
        <v>20114</v>
      </c>
      <c r="H10494" t="b">
        <v>0</v>
      </c>
      <c r="I10494" t="s">
        <v>2711</v>
      </c>
      <c r="J10494" t="str">
        <f t="shared" si="1141"/>
        <v>F23.04_R0190_C0020</v>
      </c>
      <c r="O10494" t="s">
        <v>21043</v>
      </c>
      <c r="P10494" t="str">
        <f t="shared" si="1142"/>
        <v>F 23.04</v>
      </c>
      <c r="Q10494" t="str">
        <f t="shared" si="1143"/>
        <v>F 23.04</v>
      </c>
      <c r="R10494" t="str">
        <f t="shared" si="1144"/>
        <v>F 23.04</v>
      </c>
      <c r="S10494" t="str">
        <f t="shared" si="1145"/>
        <v>F 23.04</v>
      </c>
      <c r="T10494" t="str">
        <f t="shared" si="1146"/>
        <v>F 23.04</v>
      </c>
      <c r="Y10494" t="str">
        <f t="shared" si="1147"/>
        <v>F 23.04000190020</v>
      </c>
    </row>
    <row r="10495" spans="1:25" x14ac:dyDescent="0.25">
      <c r="A10495" t="s">
        <v>20735</v>
      </c>
      <c r="B10495" s="601" t="s">
        <v>2698</v>
      </c>
      <c r="C10495" s="601" t="s">
        <v>743</v>
      </c>
      <c r="D10495" s="601" t="s">
        <v>719</v>
      </c>
      <c r="E10495" t="s">
        <v>13414</v>
      </c>
      <c r="F10495" t="s">
        <v>13415</v>
      </c>
      <c r="G10495" t="s">
        <v>20116</v>
      </c>
      <c r="H10495" t="b">
        <v>0</v>
      </c>
      <c r="I10495" t="s">
        <v>2711</v>
      </c>
      <c r="J10495" t="str">
        <f t="shared" si="1141"/>
        <v>F23.04_R0190_C0030</v>
      </c>
      <c r="O10495" t="s">
        <v>21044</v>
      </c>
      <c r="P10495" t="str">
        <f t="shared" si="1142"/>
        <v>F 23.04</v>
      </c>
      <c r="Q10495" t="str">
        <f t="shared" si="1143"/>
        <v>F 23.04</v>
      </c>
      <c r="R10495" t="str">
        <f t="shared" si="1144"/>
        <v>F 23.04</v>
      </c>
      <c r="S10495" t="str">
        <f t="shared" si="1145"/>
        <v>F 23.04</v>
      </c>
      <c r="T10495" t="str">
        <f t="shared" si="1146"/>
        <v>F 23.04</v>
      </c>
      <c r="Y10495" t="str">
        <f t="shared" si="1147"/>
        <v>F 23.04000190030</v>
      </c>
    </row>
    <row r="10496" spans="1:25" x14ac:dyDescent="0.25">
      <c r="A10496" t="s">
        <v>20735</v>
      </c>
      <c r="B10496" s="601" t="s">
        <v>2698</v>
      </c>
      <c r="C10496" s="601" t="s">
        <v>743</v>
      </c>
      <c r="D10496" s="601" t="s">
        <v>721</v>
      </c>
      <c r="E10496" t="s">
        <v>13414</v>
      </c>
      <c r="F10496" t="s">
        <v>13415</v>
      </c>
      <c r="G10496" t="s">
        <v>20118</v>
      </c>
      <c r="H10496" t="b">
        <v>0</v>
      </c>
      <c r="I10496" t="s">
        <v>2711</v>
      </c>
      <c r="J10496" t="str">
        <f t="shared" si="1141"/>
        <v>F23.04_R0190_C0040</v>
      </c>
      <c r="O10496" t="s">
        <v>21045</v>
      </c>
      <c r="P10496" t="str">
        <f t="shared" si="1142"/>
        <v>F 23.04</v>
      </c>
      <c r="Q10496" t="str">
        <f t="shared" si="1143"/>
        <v>F 23.04</v>
      </c>
      <c r="R10496" t="str">
        <f t="shared" si="1144"/>
        <v>F 23.04</v>
      </c>
      <c r="S10496" t="str">
        <f t="shared" si="1145"/>
        <v>F 23.04</v>
      </c>
      <c r="T10496" t="str">
        <f t="shared" si="1146"/>
        <v>F 23.04</v>
      </c>
      <c r="Y10496" t="str">
        <f t="shared" si="1147"/>
        <v>F 23.04000190040</v>
      </c>
    </row>
    <row r="10497" spans="1:25" x14ac:dyDescent="0.25">
      <c r="A10497" t="s">
        <v>20735</v>
      </c>
      <c r="B10497" s="601" t="s">
        <v>2698</v>
      </c>
      <c r="C10497" s="601" t="s">
        <v>743</v>
      </c>
      <c r="D10497" s="601" t="s">
        <v>723</v>
      </c>
      <c r="E10497" t="s">
        <v>13414</v>
      </c>
      <c r="F10497" t="s">
        <v>13415</v>
      </c>
      <c r="G10497" t="s">
        <v>20120</v>
      </c>
      <c r="H10497" t="b">
        <v>0</v>
      </c>
      <c r="I10497" t="s">
        <v>2711</v>
      </c>
      <c r="J10497" t="str">
        <f t="shared" si="1141"/>
        <v>F23.04_R0190_C0050</v>
      </c>
      <c r="O10497" t="s">
        <v>21046</v>
      </c>
      <c r="P10497" t="str">
        <f t="shared" si="1142"/>
        <v>F 23.04</v>
      </c>
      <c r="Q10497" t="str">
        <f t="shared" si="1143"/>
        <v>F 23.04</v>
      </c>
      <c r="R10497" t="str">
        <f t="shared" si="1144"/>
        <v>F 23.04</v>
      </c>
      <c r="S10497" t="str">
        <f t="shared" si="1145"/>
        <v>F 23.04</v>
      </c>
      <c r="T10497" t="str">
        <f t="shared" si="1146"/>
        <v>F 23.04</v>
      </c>
      <c r="Y10497" t="str">
        <f t="shared" si="1147"/>
        <v>F 23.04000190050</v>
      </c>
    </row>
    <row r="10498" spans="1:25" x14ac:dyDescent="0.25">
      <c r="A10498" t="s">
        <v>20735</v>
      </c>
      <c r="B10498" s="601" t="s">
        <v>2698</v>
      </c>
      <c r="C10498" s="601" t="s">
        <v>743</v>
      </c>
      <c r="D10498" s="601" t="s">
        <v>725</v>
      </c>
      <c r="E10498" t="s">
        <v>13414</v>
      </c>
      <c r="F10498" t="s">
        <v>13415</v>
      </c>
      <c r="G10498" t="s">
        <v>20122</v>
      </c>
      <c r="H10498" t="b">
        <v>0</v>
      </c>
      <c r="I10498" t="s">
        <v>2711</v>
      </c>
      <c r="J10498" t="str">
        <f t="shared" ref="J10498:J10561" si="1148">+IF(B10498="000",+REPLACE(T10498,2,1,"")&amp;$K$1&amp;C10498&amp;$L$1&amp;D10498,+REPLACE(T10498,2,1,"")&amp;$J$1&amp;B10498&amp;$K$1&amp;C10498&amp;$L$1&amp;D10498)</f>
        <v>F23.04_R0190_C0060</v>
      </c>
      <c r="O10498" t="s">
        <v>21047</v>
      </c>
      <c r="P10498" t="str">
        <f t="shared" ref="P10498:P10561" si="1149">+IF(ISNUMBER(SEARCH("a",RIGHT(A10498,2))),LEFT(A10498,LEN(A10498)-2),A10498)</f>
        <v>F 23.04</v>
      </c>
      <c r="Q10498" t="str">
        <f t="shared" si="1143"/>
        <v>F 23.04</v>
      </c>
      <c r="R10498" t="str">
        <f t="shared" si="1144"/>
        <v>F 23.04</v>
      </c>
      <c r="S10498" t="str">
        <f t="shared" si="1145"/>
        <v>F 23.04</v>
      </c>
      <c r="T10498" t="str">
        <f t="shared" si="1146"/>
        <v>F 23.04</v>
      </c>
      <c r="Y10498" t="str">
        <f t="shared" si="1147"/>
        <v>F 23.04000190060</v>
      </c>
    </row>
    <row r="10499" spans="1:25" x14ac:dyDescent="0.25">
      <c r="A10499" t="s">
        <v>20735</v>
      </c>
      <c r="B10499" s="601" t="s">
        <v>2698</v>
      </c>
      <c r="C10499" s="601" t="s">
        <v>743</v>
      </c>
      <c r="D10499" s="601" t="s">
        <v>727</v>
      </c>
      <c r="E10499" t="s">
        <v>13414</v>
      </c>
      <c r="F10499" t="s">
        <v>13415</v>
      </c>
      <c r="G10499" t="s">
        <v>20124</v>
      </c>
      <c r="H10499" t="b">
        <v>0</v>
      </c>
      <c r="I10499" t="s">
        <v>2711</v>
      </c>
      <c r="J10499" t="str">
        <f t="shared" si="1148"/>
        <v>F23.04_R0190_C0070</v>
      </c>
      <c r="O10499" t="s">
        <v>21048</v>
      </c>
      <c r="P10499" t="str">
        <f t="shared" si="1149"/>
        <v>F 23.04</v>
      </c>
      <c r="Q10499" t="str">
        <f t="shared" ref="Q10499:Q10562" si="1150">+IF(ISNUMBER(SEARCH("b",RIGHT(P10499,2))),LEFT(P10499,LEN(P10499)-2),P10499)</f>
        <v>F 23.04</v>
      </c>
      <c r="R10499" t="str">
        <f t="shared" ref="R10499:R10562" si="1151">+IF(ISNUMBER(SEARCH("c",RIGHT(Q10499,2))),LEFT(Q10499,LEN(Q10499)-2),Q10499)</f>
        <v>F 23.04</v>
      </c>
      <c r="S10499" t="str">
        <f t="shared" ref="S10499:S10562" si="1152">+IF(ISNUMBER(SEARCH("d",RIGHT(R10499,2))),LEFT(R10499,LEN(R10499)-2),R10499)</f>
        <v>F 23.04</v>
      </c>
      <c r="T10499" t="str">
        <f t="shared" ref="T10499:T10562" si="1153">+IF(ISNUMBER(SEARCH("e",RIGHT(S10499,2))),LEFT(S10499,LEN(S10499)-2),S10499)</f>
        <v>F 23.04</v>
      </c>
      <c r="Y10499" t="str">
        <f t="shared" ref="Y10499:Y10562" si="1154">+A10499&amp;B10499&amp;C10499&amp;D10499</f>
        <v>F 23.04000190070</v>
      </c>
    </row>
    <row r="10500" spans="1:25" x14ac:dyDescent="0.25">
      <c r="A10500" t="s">
        <v>20735</v>
      </c>
      <c r="B10500" s="601" t="s">
        <v>2698</v>
      </c>
      <c r="C10500" s="601" t="s">
        <v>743</v>
      </c>
      <c r="D10500" s="601" t="s">
        <v>729</v>
      </c>
      <c r="E10500" t="s">
        <v>13414</v>
      </c>
      <c r="F10500" t="s">
        <v>13415</v>
      </c>
      <c r="G10500" t="s">
        <v>20126</v>
      </c>
      <c r="H10500" t="b">
        <v>0</v>
      </c>
      <c r="I10500" t="s">
        <v>2711</v>
      </c>
      <c r="J10500" t="str">
        <f t="shared" si="1148"/>
        <v>F23.04_R0190_C0080</v>
      </c>
      <c r="O10500" t="s">
        <v>21049</v>
      </c>
      <c r="P10500" t="str">
        <f t="shared" si="1149"/>
        <v>F 23.04</v>
      </c>
      <c r="Q10500" t="str">
        <f t="shared" si="1150"/>
        <v>F 23.04</v>
      </c>
      <c r="R10500" t="str">
        <f t="shared" si="1151"/>
        <v>F 23.04</v>
      </c>
      <c r="S10500" t="str">
        <f t="shared" si="1152"/>
        <v>F 23.04</v>
      </c>
      <c r="T10500" t="str">
        <f t="shared" si="1153"/>
        <v>F 23.04</v>
      </c>
      <c r="Y10500" t="str">
        <f t="shared" si="1154"/>
        <v>F 23.04000190080</v>
      </c>
    </row>
    <row r="10501" spans="1:25" x14ac:dyDescent="0.25">
      <c r="A10501" t="s">
        <v>20735</v>
      </c>
      <c r="B10501" s="601" t="s">
        <v>2698</v>
      </c>
      <c r="C10501" s="601" t="s">
        <v>743</v>
      </c>
      <c r="D10501" s="601" t="s">
        <v>731</v>
      </c>
      <c r="E10501" t="s">
        <v>13414</v>
      </c>
      <c r="F10501" t="s">
        <v>13415</v>
      </c>
      <c r="G10501" t="s">
        <v>20128</v>
      </c>
      <c r="H10501" t="b">
        <v>0</v>
      </c>
      <c r="I10501" t="s">
        <v>2711</v>
      </c>
      <c r="J10501" t="str">
        <f t="shared" si="1148"/>
        <v>F23.04_R0190_C0090</v>
      </c>
      <c r="O10501" t="s">
        <v>21050</v>
      </c>
      <c r="P10501" t="str">
        <f t="shared" si="1149"/>
        <v>F 23.04</v>
      </c>
      <c r="Q10501" t="str">
        <f t="shared" si="1150"/>
        <v>F 23.04</v>
      </c>
      <c r="R10501" t="str">
        <f t="shared" si="1151"/>
        <v>F 23.04</v>
      </c>
      <c r="S10501" t="str">
        <f t="shared" si="1152"/>
        <v>F 23.04</v>
      </c>
      <c r="T10501" t="str">
        <f t="shared" si="1153"/>
        <v>F 23.04</v>
      </c>
      <c r="Y10501" t="str">
        <f t="shared" si="1154"/>
        <v>F 23.04000190090</v>
      </c>
    </row>
    <row r="10502" spans="1:25" x14ac:dyDescent="0.25">
      <c r="A10502" t="s">
        <v>20735</v>
      </c>
      <c r="B10502" s="601" t="s">
        <v>2698</v>
      </c>
      <c r="C10502" s="601" t="s">
        <v>743</v>
      </c>
      <c r="D10502" s="601" t="s">
        <v>733</v>
      </c>
      <c r="E10502" t="s">
        <v>13414</v>
      </c>
      <c r="F10502" t="s">
        <v>13415</v>
      </c>
      <c r="G10502" t="s">
        <v>20130</v>
      </c>
      <c r="H10502" t="b">
        <v>0</v>
      </c>
      <c r="I10502" t="s">
        <v>2711</v>
      </c>
      <c r="J10502" t="str">
        <f t="shared" si="1148"/>
        <v>F23.04_R0190_C0100</v>
      </c>
      <c r="O10502" t="s">
        <v>21051</v>
      </c>
      <c r="P10502" t="str">
        <f t="shared" si="1149"/>
        <v>F 23.04</v>
      </c>
      <c r="Q10502" t="str">
        <f t="shared" si="1150"/>
        <v>F 23.04</v>
      </c>
      <c r="R10502" t="str">
        <f t="shared" si="1151"/>
        <v>F 23.04</v>
      </c>
      <c r="S10502" t="str">
        <f t="shared" si="1152"/>
        <v>F 23.04</v>
      </c>
      <c r="T10502" t="str">
        <f t="shared" si="1153"/>
        <v>F 23.04</v>
      </c>
      <c r="Y10502" t="str">
        <f t="shared" si="1154"/>
        <v>F 23.04000190100</v>
      </c>
    </row>
    <row r="10503" spans="1:25" x14ac:dyDescent="0.25">
      <c r="A10503" t="s">
        <v>20735</v>
      </c>
      <c r="B10503" s="601" t="s">
        <v>2698</v>
      </c>
      <c r="C10503" s="601" t="s">
        <v>743</v>
      </c>
      <c r="D10503" s="601" t="s">
        <v>734</v>
      </c>
      <c r="E10503" t="s">
        <v>13414</v>
      </c>
      <c r="F10503" t="s">
        <v>13415</v>
      </c>
      <c r="G10503" t="s">
        <v>20132</v>
      </c>
      <c r="H10503" t="b">
        <v>0</v>
      </c>
      <c r="I10503" t="s">
        <v>2711</v>
      </c>
      <c r="J10503" t="str">
        <f t="shared" si="1148"/>
        <v>F23.04_R0190_C0110</v>
      </c>
      <c r="O10503" t="s">
        <v>21052</v>
      </c>
      <c r="P10503" t="str">
        <f t="shared" si="1149"/>
        <v>F 23.04</v>
      </c>
      <c r="Q10503" t="str">
        <f t="shared" si="1150"/>
        <v>F 23.04</v>
      </c>
      <c r="R10503" t="str">
        <f t="shared" si="1151"/>
        <v>F 23.04</v>
      </c>
      <c r="S10503" t="str">
        <f t="shared" si="1152"/>
        <v>F 23.04</v>
      </c>
      <c r="T10503" t="str">
        <f t="shared" si="1153"/>
        <v>F 23.04</v>
      </c>
      <c r="Y10503" t="str">
        <f t="shared" si="1154"/>
        <v>F 23.04000190110</v>
      </c>
    </row>
    <row r="10504" spans="1:25" x14ac:dyDescent="0.25">
      <c r="A10504" t="s">
        <v>20735</v>
      </c>
      <c r="B10504" s="601" t="s">
        <v>2698</v>
      </c>
      <c r="C10504" s="601" t="s">
        <v>743</v>
      </c>
      <c r="D10504" s="601" t="s">
        <v>735</v>
      </c>
      <c r="E10504" t="s">
        <v>13414</v>
      </c>
      <c r="F10504" t="s">
        <v>13415</v>
      </c>
      <c r="G10504" t="s">
        <v>20134</v>
      </c>
      <c r="H10504" t="b">
        <v>0</v>
      </c>
      <c r="I10504" t="s">
        <v>2711</v>
      </c>
      <c r="J10504" t="str">
        <f t="shared" si="1148"/>
        <v>F23.04_R0190_C0120</v>
      </c>
      <c r="O10504" t="s">
        <v>21053</v>
      </c>
      <c r="P10504" t="str">
        <f t="shared" si="1149"/>
        <v>F 23.04</v>
      </c>
      <c r="Q10504" t="str">
        <f t="shared" si="1150"/>
        <v>F 23.04</v>
      </c>
      <c r="R10504" t="str">
        <f t="shared" si="1151"/>
        <v>F 23.04</v>
      </c>
      <c r="S10504" t="str">
        <f t="shared" si="1152"/>
        <v>F 23.04</v>
      </c>
      <c r="T10504" t="str">
        <f t="shared" si="1153"/>
        <v>F 23.04</v>
      </c>
      <c r="Y10504" t="str">
        <f t="shared" si="1154"/>
        <v>F 23.04000190120</v>
      </c>
    </row>
    <row r="10505" spans="1:25" x14ac:dyDescent="0.25">
      <c r="A10505" t="s">
        <v>20735</v>
      </c>
      <c r="B10505" s="601" t="s">
        <v>2698</v>
      </c>
      <c r="C10505" s="601" t="s">
        <v>743</v>
      </c>
      <c r="D10505" s="601" t="s">
        <v>736</v>
      </c>
      <c r="E10505" t="s">
        <v>13414</v>
      </c>
      <c r="F10505" t="s">
        <v>13415</v>
      </c>
      <c r="G10505" t="s">
        <v>20136</v>
      </c>
      <c r="H10505" t="b">
        <v>0</v>
      </c>
      <c r="I10505" t="s">
        <v>2711</v>
      </c>
      <c r="J10505" t="str">
        <f t="shared" si="1148"/>
        <v>F23.04_R0190_C0130</v>
      </c>
      <c r="O10505" t="s">
        <v>21054</v>
      </c>
      <c r="P10505" t="str">
        <f t="shared" si="1149"/>
        <v>F 23.04</v>
      </c>
      <c r="Q10505" t="str">
        <f t="shared" si="1150"/>
        <v>F 23.04</v>
      </c>
      <c r="R10505" t="str">
        <f t="shared" si="1151"/>
        <v>F 23.04</v>
      </c>
      <c r="S10505" t="str">
        <f t="shared" si="1152"/>
        <v>F 23.04</v>
      </c>
      <c r="T10505" t="str">
        <f t="shared" si="1153"/>
        <v>F 23.04</v>
      </c>
      <c r="Y10505" t="str">
        <f t="shared" si="1154"/>
        <v>F 23.04000190130</v>
      </c>
    </row>
    <row r="10506" spans="1:25" x14ac:dyDescent="0.25">
      <c r="A10506" t="s">
        <v>20735</v>
      </c>
      <c r="B10506" s="601" t="s">
        <v>2698</v>
      </c>
      <c r="C10506" s="601" t="s">
        <v>743</v>
      </c>
      <c r="D10506" s="601" t="s">
        <v>737</v>
      </c>
      <c r="E10506" t="s">
        <v>13414</v>
      </c>
      <c r="F10506" t="s">
        <v>13415</v>
      </c>
      <c r="G10506" t="s">
        <v>20138</v>
      </c>
      <c r="H10506" t="b">
        <v>0</v>
      </c>
      <c r="I10506" t="s">
        <v>2711</v>
      </c>
      <c r="J10506" t="str">
        <f t="shared" si="1148"/>
        <v>F23.04_R0190_C0140</v>
      </c>
      <c r="O10506" t="s">
        <v>21055</v>
      </c>
      <c r="P10506" t="str">
        <f t="shared" si="1149"/>
        <v>F 23.04</v>
      </c>
      <c r="Q10506" t="str">
        <f t="shared" si="1150"/>
        <v>F 23.04</v>
      </c>
      <c r="R10506" t="str">
        <f t="shared" si="1151"/>
        <v>F 23.04</v>
      </c>
      <c r="S10506" t="str">
        <f t="shared" si="1152"/>
        <v>F 23.04</v>
      </c>
      <c r="T10506" t="str">
        <f t="shared" si="1153"/>
        <v>F 23.04</v>
      </c>
      <c r="Y10506" t="str">
        <f t="shared" si="1154"/>
        <v>F 23.04000190140</v>
      </c>
    </row>
    <row r="10507" spans="1:25" x14ac:dyDescent="0.25">
      <c r="A10507" t="s">
        <v>20735</v>
      </c>
      <c r="B10507" s="601" t="s">
        <v>2698</v>
      </c>
      <c r="C10507" s="601" t="s">
        <v>743</v>
      </c>
      <c r="D10507" s="601" t="s">
        <v>738</v>
      </c>
      <c r="E10507" t="s">
        <v>13414</v>
      </c>
      <c r="F10507" t="s">
        <v>13415</v>
      </c>
      <c r="G10507" t="s">
        <v>20140</v>
      </c>
      <c r="H10507" t="b">
        <v>0</v>
      </c>
      <c r="I10507" t="s">
        <v>2711</v>
      </c>
      <c r="J10507" t="str">
        <f t="shared" si="1148"/>
        <v>F23.04_R0190_C0150</v>
      </c>
      <c r="O10507" t="s">
        <v>21056</v>
      </c>
      <c r="P10507" t="str">
        <f t="shared" si="1149"/>
        <v>F 23.04</v>
      </c>
      <c r="Q10507" t="str">
        <f t="shared" si="1150"/>
        <v>F 23.04</v>
      </c>
      <c r="R10507" t="str">
        <f t="shared" si="1151"/>
        <v>F 23.04</v>
      </c>
      <c r="S10507" t="str">
        <f t="shared" si="1152"/>
        <v>F 23.04</v>
      </c>
      <c r="T10507" t="str">
        <f t="shared" si="1153"/>
        <v>F 23.04</v>
      </c>
      <c r="Y10507" t="str">
        <f t="shared" si="1154"/>
        <v>F 23.04000190150</v>
      </c>
    </row>
    <row r="10508" spans="1:25" x14ac:dyDescent="0.25">
      <c r="A10508" t="s">
        <v>20735</v>
      </c>
      <c r="B10508" s="601" t="s">
        <v>2698</v>
      </c>
      <c r="C10508" s="601" t="s">
        <v>743</v>
      </c>
      <c r="D10508" s="601" t="s">
        <v>740</v>
      </c>
      <c r="E10508" t="s">
        <v>13414</v>
      </c>
      <c r="F10508" t="s">
        <v>13415</v>
      </c>
      <c r="G10508" t="s">
        <v>20142</v>
      </c>
      <c r="H10508" t="b">
        <v>0</v>
      </c>
      <c r="I10508" t="s">
        <v>2711</v>
      </c>
      <c r="J10508" t="str">
        <f t="shared" si="1148"/>
        <v>F23.04_R0190_C0160</v>
      </c>
      <c r="O10508" t="s">
        <v>21057</v>
      </c>
      <c r="P10508" t="str">
        <f t="shared" si="1149"/>
        <v>F 23.04</v>
      </c>
      <c r="Q10508" t="str">
        <f t="shared" si="1150"/>
        <v>F 23.04</v>
      </c>
      <c r="R10508" t="str">
        <f t="shared" si="1151"/>
        <v>F 23.04</v>
      </c>
      <c r="S10508" t="str">
        <f t="shared" si="1152"/>
        <v>F 23.04</v>
      </c>
      <c r="T10508" t="str">
        <f t="shared" si="1153"/>
        <v>F 23.04</v>
      </c>
      <c r="Y10508" t="str">
        <f t="shared" si="1154"/>
        <v>F 23.04000190160</v>
      </c>
    </row>
    <row r="10509" spans="1:25" x14ac:dyDescent="0.25">
      <c r="A10509" t="s">
        <v>20735</v>
      </c>
      <c r="B10509" s="601" t="s">
        <v>2698</v>
      </c>
      <c r="C10509" s="601" t="s">
        <v>743</v>
      </c>
      <c r="D10509" s="601" t="s">
        <v>741</v>
      </c>
      <c r="E10509" t="s">
        <v>13414</v>
      </c>
      <c r="F10509" t="s">
        <v>13415</v>
      </c>
      <c r="G10509" t="s">
        <v>20144</v>
      </c>
      <c r="H10509" t="b">
        <v>0</v>
      </c>
      <c r="I10509" t="s">
        <v>2711</v>
      </c>
      <c r="J10509" t="str">
        <f t="shared" si="1148"/>
        <v>F23.04_R0190_C0170</v>
      </c>
      <c r="O10509" t="s">
        <v>21058</v>
      </c>
      <c r="P10509" t="str">
        <f t="shared" si="1149"/>
        <v>F 23.04</v>
      </c>
      <c r="Q10509" t="str">
        <f t="shared" si="1150"/>
        <v>F 23.04</v>
      </c>
      <c r="R10509" t="str">
        <f t="shared" si="1151"/>
        <v>F 23.04</v>
      </c>
      <c r="S10509" t="str">
        <f t="shared" si="1152"/>
        <v>F 23.04</v>
      </c>
      <c r="T10509" t="str">
        <f t="shared" si="1153"/>
        <v>F 23.04</v>
      </c>
      <c r="Y10509" t="str">
        <f t="shared" si="1154"/>
        <v>F 23.04000190170</v>
      </c>
    </row>
    <row r="10510" spans="1:25" x14ac:dyDescent="0.25">
      <c r="A10510" t="s">
        <v>20735</v>
      </c>
      <c r="B10510" s="601" t="s">
        <v>2698</v>
      </c>
      <c r="C10510" s="601" t="s">
        <v>744</v>
      </c>
      <c r="D10510" s="601" t="s">
        <v>548</v>
      </c>
      <c r="E10510" t="s">
        <v>13414</v>
      </c>
      <c r="F10510" t="s">
        <v>13415</v>
      </c>
      <c r="G10510" t="s">
        <v>20146</v>
      </c>
      <c r="H10510" t="b">
        <v>0</v>
      </c>
      <c r="I10510" t="s">
        <v>2711</v>
      </c>
      <c r="J10510" t="str">
        <f t="shared" si="1148"/>
        <v>F23.04_R0200_C0010</v>
      </c>
      <c r="O10510" t="s">
        <v>21059</v>
      </c>
      <c r="P10510" t="str">
        <f t="shared" si="1149"/>
        <v>F 23.04</v>
      </c>
      <c r="Q10510" t="str">
        <f t="shared" si="1150"/>
        <v>F 23.04</v>
      </c>
      <c r="R10510" t="str">
        <f t="shared" si="1151"/>
        <v>F 23.04</v>
      </c>
      <c r="S10510" t="str">
        <f t="shared" si="1152"/>
        <v>F 23.04</v>
      </c>
      <c r="T10510" t="str">
        <f t="shared" si="1153"/>
        <v>F 23.04</v>
      </c>
      <c r="Y10510" t="str">
        <f t="shared" si="1154"/>
        <v>F 23.04000200010</v>
      </c>
    </row>
    <row r="10511" spans="1:25" x14ac:dyDescent="0.25">
      <c r="A10511" t="s">
        <v>20735</v>
      </c>
      <c r="B10511" s="601" t="s">
        <v>2698</v>
      </c>
      <c r="C10511" s="601" t="s">
        <v>744</v>
      </c>
      <c r="D10511" s="601" t="s">
        <v>561</v>
      </c>
      <c r="E10511" t="s">
        <v>13414</v>
      </c>
      <c r="F10511" t="s">
        <v>13415</v>
      </c>
      <c r="G10511" t="s">
        <v>20148</v>
      </c>
      <c r="H10511" t="b">
        <v>0</v>
      </c>
      <c r="I10511" t="s">
        <v>2711</v>
      </c>
      <c r="J10511" t="str">
        <f t="shared" si="1148"/>
        <v>F23.04_R0200_C0020</v>
      </c>
      <c r="O10511" t="s">
        <v>21060</v>
      </c>
      <c r="P10511" t="str">
        <f t="shared" si="1149"/>
        <v>F 23.04</v>
      </c>
      <c r="Q10511" t="str">
        <f t="shared" si="1150"/>
        <v>F 23.04</v>
      </c>
      <c r="R10511" t="str">
        <f t="shared" si="1151"/>
        <v>F 23.04</v>
      </c>
      <c r="S10511" t="str">
        <f t="shared" si="1152"/>
        <v>F 23.04</v>
      </c>
      <c r="T10511" t="str">
        <f t="shared" si="1153"/>
        <v>F 23.04</v>
      </c>
      <c r="Y10511" t="str">
        <f t="shared" si="1154"/>
        <v>F 23.04000200020</v>
      </c>
    </row>
    <row r="10512" spans="1:25" x14ac:dyDescent="0.25">
      <c r="A10512" t="s">
        <v>20735</v>
      </c>
      <c r="B10512" s="601" t="s">
        <v>2698</v>
      </c>
      <c r="C10512" s="601" t="s">
        <v>744</v>
      </c>
      <c r="D10512" s="601" t="s">
        <v>719</v>
      </c>
      <c r="E10512" t="s">
        <v>13414</v>
      </c>
      <c r="F10512" t="s">
        <v>13415</v>
      </c>
      <c r="G10512" t="s">
        <v>20150</v>
      </c>
      <c r="H10512" t="b">
        <v>0</v>
      </c>
      <c r="I10512" t="s">
        <v>2711</v>
      </c>
      <c r="J10512" t="str">
        <f t="shared" si="1148"/>
        <v>F23.04_R0200_C0030</v>
      </c>
      <c r="O10512" t="s">
        <v>21061</v>
      </c>
      <c r="P10512" t="str">
        <f t="shared" si="1149"/>
        <v>F 23.04</v>
      </c>
      <c r="Q10512" t="str">
        <f t="shared" si="1150"/>
        <v>F 23.04</v>
      </c>
      <c r="R10512" t="str">
        <f t="shared" si="1151"/>
        <v>F 23.04</v>
      </c>
      <c r="S10512" t="str">
        <f t="shared" si="1152"/>
        <v>F 23.04</v>
      </c>
      <c r="T10512" t="str">
        <f t="shared" si="1153"/>
        <v>F 23.04</v>
      </c>
      <c r="Y10512" t="str">
        <f t="shared" si="1154"/>
        <v>F 23.04000200030</v>
      </c>
    </row>
    <row r="10513" spans="1:25" x14ac:dyDescent="0.25">
      <c r="A10513" t="s">
        <v>20735</v>
      </c>
      <c r="B10513" s="601" t="s">
        <v>2698</v>
      </c>
      <c r="C10513" s="601" t="s">
        <v>744</v>
      </c>
      <c r="D10513" s="601" t="s">
        <v>721</v>
      </c>
      <c r="E10513" t="s">
        <v>13414</v>
      </c>
      <c r="F10513" t="s">
        <v>13415</v>
      </c>
      <c r="G10513" t="s">
        <v>20152</v>
      </c>
      <c r="H10513" t="b">
        <v>0</v>
      </c>
      <c r="I10513" t="s">
        <v>2711</v>
      </c>
      <c r="J10513" t="str">
        <f t="shared" si="1148"/>
        <v>F23.04_R0200_C0040</v>
      </c>
      <c r="O10513" t="s">
        <v>21062</v>
      </c>
      <c r="P10513" t="str">
        <f t="shared" si="1149"/>
        <v>F 23.04</v>
      </c>
      <c r="Q10513" t="str">
        <f t="shared" si="1150"/>
        <v>F 23.04</v>
      </c>
      <c r="R10513" t="str">
        <f t="shared" si="1151"/>
        <v>F 23.04</v>
      </c>
      <c r="S10513" t="str">
        <f t="shared" si="1152"/>
        <v>F 23.04</v>
      </c>
      <c r="T10513" t="str">
        <f t="shared" si="1153"/>
        <v>F 23.04</v>
      </c>
      <c r="Y10513" t="str">
        <f t="shared" si="1154"/>
        <v>F 23.04000200040</v>
      </c>
    </row>
    <row r="10514" spans="1:25" x14ac:dyDescent="0.25">
      <c r="A10514" t="s">
        <v>20735</v>
      </c>
      <c r="B10514" s="601" t="s">
        <v>2698</v>
      </c>
      <c r="C10514" s="601" t="s">
        <v>744</v>
      </c>
      <c r="D10514" s="601" t="s">
        <v>723</v>
      </c>
      <c r="E10514" t="s">
        <v>13414</v>
      </c>
      <c r="F10514" t="s">
        <v>13415</v>
      </c>
      <c r="G10514" t="s">
        <v>20154</v>
      </c>
      <c r="H10514" t="b">
        <v>0</v>
      </c>
      <c r="I10514" t="s">
        <v>2711</v>
      </c>
      <c r="J10514" t="str">
        <f t="shared" si="1148"/>
        <v>F23.04_R0200_C0050</v>
      </c>
      <c r="O10514" t="s">
        <v>21063</v>
      </c>
      <c r="P10514" t="str">
        <f t="shared" si="1149"/>
        <v>F 23.04</v>
      </c>
      <c r="Q10514" t="str">
        <f t="shared" si="1150"/>
        <v>F 23.04</v>
      </c>
      <c r="R10514" t="str">
        <f t="shared" si="1151"/>
        <v>F 23.04</v>
      </c>
      <c r="S10514" t="str">
        <f t="shared" si="1152"/>
        <v>F 23.04</v>
      </c>
      <c r="T10514" t="str">
        <f t="shared" si="1153"/>
        <v>F 23.04</v>
      </c>
      <c r="Y10514" t="str">
        <f t="shared" si="1154"/>
        <v>F 23.04000200050</v>
      </c>
    </row>
    <row r="10515" spans="1:25" x14ac:dyDescent="0.25">
      <c r="A10515" t="s">
        <v>20735</v>
      </c>
      <c r="B10515" s="601" t="s">
        <v>2698</v>
      </c>
      <c r="C10515" s="601" t="s">
        <v>744</v>
      </c>
      <c r="D10515" s="601" t="s">
        <v>725</v>
      </c>
      <c r="E10515" t="s">
        <v>13414</v>
      </c>
      <c r="F10515" t="s">
        <v>13415</v>
      </c>
      <c r="G10515" t="s">
        <v>20156</v>
      </c>
      <c r="H10515" t="b">
        <v>0</v>
      </c>
      <c r="I10515" t="s">
        <v>2711</v>
      </c>
      <c r="J10515" t="str">
        <f t="shared" si="1148"/>
        <v>F23.04_R0200_C0060</v>
      </c>
      <c r="O10515" t="s">
        <v>21064</v>
      </c>
      <c r="P10515" t="str">
        <f t="shared" si="1149"/>
        <v>F 23.04</v>
      </c>
      <c r="Q10515" t="str">
        <f t="shared" si="1150"/>
        <v>F 23.04</v>
      </c>
      <c r="R10515" t="str">
        <f t="shared" si="1151"/>
        <v>F 23.04</v>
      </c>
      <c r="S10515" t="str">
        <f t="shared" si="1152"/>
        <v>F 23.04</v>
      </c>
      <c r="T10515" t="str">
        <f t="shared" si="1153"/>
        <v>F 23.04</v>
      </c>
      <c r="Y10515" t="str">
        <f t="shared" si="1154"/>
        <v>F 23.04000200060</v>
      </c>
    </row>
    <row r="10516" spans="1:25" x14ac:dyDescent="0.25">
      <c r="A10516" t="s">
        <v>20735</v>
      </c>
      <c r="B10516" s="601" t="s">
        <v>2698</v>
      </c>
      <c r="C10516" s="601" t="s">
        <v>744</v>
      </c>
      <c r="D10516" s="601" t="s">
        <v>727</v>
      </c>
      <c r="E10516" t="s">
        <v>13414</v>
      </c>
      <c r="F10516" t="s">
        <v>13415</v>
      </c>
      <c r="G10516" t="s">
        <v>20158</v>
      </c>
      <c r="H10516" t="b">
        <v>0</v>
      </c>
      <c r="I10516" t="s">
        <v>2711</v>
      </c>
      <c r="J10516" t="str">
        <f t="shared" si="1148"/>
        <v>F23.04_R0200_C0070</v>
      </c>
      <c r="O10516" t="s">
        <v>21065</v>
      </c>
      <c r="P10516" t="str">
        <f t="shared" si="1149"/>
        <v>F 23.04</v>
      </c>
      <c r="Q10516" t="str">
        <f t="shared" si="1150"/>
        <v>F 23.04</v>
      </c>
      <c r="R10516" t="str">
        <f t="shared" si="1151"/>
        <v>F 23.04</v>
      </c>
      <c r="S10516" t="str">
        <f t="shared" si="1152"/>
        <v>F 23.04</v>
      </c>
      <c r="T10516" t="str">
        <f t="shared" si="1153"/>
        <v>F 23.04</v>
      </c>
      <c r="Y10516" t="str">
        <f t="shared" si="1154"/>
        <v>F 23.04000200070</v>
      </c>
    </row>
    <row r="10517" spans="1:25" x14ac:dyDescent="0.25">
      <c r="A10517" t="s">
        <v>20735</v>
      </c>
      <c r="B10517" s="601" t="s">
        <v>2698</v>
      </c>
      <c r="C10517" s="601" t="s">
        <v>744</v>
      </c>
      <c r="D10517" s="601" t="s">
        <v>729</v>
      </c>
      <c r="E10517" t="s">
        <v>13414</v>
      </c>
      <c r="F10517" t="s">
        <v>13415</v>
      </c>
      <c r="G10517" t="s">
        <v>20160</v>
      </c>
      <c r="H10517" t="b">
        <v>0</v>
      </c>
      <c r="I10517" t="s">
        <v>2711</v>
      </c>
      <c r="J10517" t="str">
        <f t="shared" si="1148"/>
        <v>F23.04_R0200_C0080</v>
      </c>
      <c r="O10517" t="s">
        <v>21066</v>
      </c>
      <c r="P10517" t="str">
        <f t="shared" si="1149"/>
        <v>F 23.04</v>
      </c>
      <c r="Q10517" t="str">
        <f t="shared" si="1150"/>
        <v>F 23.04</v>
      </c>
      <c r="R10517" t="str">
        <f t="shared" si="1151"/>
        <v>F 23.04</v>
      </c>
      <c r="S10517" t="str">
        <f t="shared" si="1152"/>
        <v>F 23.04</v>
      </c>
      <c r="T10517" t="str">
        <f t="shared" si="1153"/>
        <v>F 23.04</v>
      </c>
      <c r="Y10517" t="str">
        <f t="shared" si="1154"/>
        <v>F 23.04000200080</v>
      </c>
    </row>
    <row r="10518" spans="1:25" x14ac:dyDescent="0.25">
      <c r="A10518" t="s">
        <v>20735</v>
      </c>
      <c r="B10518" s="601" t="s">
        <v>2698</v>
      </c>
      <c r="C10518" s="601" t="s">
        <v>744</v>
      </c>
      <c r="D10518" s="601" t="s">
        <v>731</v>
      </c>
      <c r="E10518" t="s">
        <v>13414</v>
      </c>
      <c r="F10518" t="s">
        <v>13415</v>
      </c>
      <c r="G10518" t="s">
        <v>20162</v>
      </c>
      <c r="H10518" t="b">
        <v>0</v>
      </c>
      <c r="I10518" t="s">
        <v>2711</v>
      </c>
      <c r="J10518" t="str">
        <f t="shared" si="1148"/>
        <v>F23.04_R0200_C0090</v>
      </c>
      <c r="O10518" t="s">
        <v>21067</v>
      </c>
      <c r="P10518" t="str">
        <f t="shared" si="1149"/>
        <v>F 23.04</v>
      </c>
      <c r="Q10518" t="str">
        <f t="shared" si="1150"/>
        <v>F 23.04</v>
      </c>
      <c r="R10518" t="str">
        <f t="shared" si="1151"/>
        <v>F 23.04</v>
      </c>
      <c r="S10518" t="str">
        <f t="shared" si="1152"/>
        <v>F 23.04</v>
      </c>
      <c r="T10518" t="str">
        <f t="shared" si="1153"/>
        <v>F 23.04</v>
      </c>
      <c r="Y10518" t="str">
        <f t="shared" si="1154"/>
        <v>F 23.04000200090</v>
      </c>
    </row>
    <row r="10519" spans="1:25" x14ac:dyDescent="0.25">
      <c r="A10519" t="s">
        <v>20735</v>
      </c>
      <c r="B10519" s="601" t="s">
        <v>2698</v>
      </c>
      <c r="C10519" s="601" t="s">
        <v>744</v>
      </c>
      <c r="D10519" s="601" t="s">
        <v>733</v>
      </c>
      <c r="E10519" t="s">
        <v>13414</v>
      </c>
      <c r="F10519" t="s">
        <v>13415</v>
      </c>
      <c r="G10519" t="s">
        <v>20164</v>
      </c>
      <c r="H10519" t="b">
        <v>0</v>
      </c>
      <c r="I10519" t="s">
        <v>2711</v>
      </c>
      <c r="J10519" t="str">
        <f t="shared" si="1148"/>
        <v>F23.04_R0200_C0100</v>
      </c>
      <c r="O10519" t="s">
        <v>21068</v>
      </c>
      <c r="P10519" t="str">
        <f t="shared" si="1149"/>
        <v>F 23.04</v>
      </c>
      <c r="Q10519" t="str">
        <f t="shared" si="1150"/>
        <v>F 23.04</v>
      </c>
      <c r="R10519" t="str">
        <f t="shared" si="1151"/>
        <v>F 23.04</v>
      </c>
      <c r="S10519" t="str">
        <f t="shared" si="1152"/>
        <v>F 23.04</v>
      </c>
      <c r="T10519" t="str">
        <f t="shared" si="1153"/>
        <v>F 23.04</v>
      </c>
      <c r="Y10519" t="str">
        <f t="shared" si="1154"/>
        <v>F 23.04000200100</v>
      </c>
    </row>
    <row r="10520" spans="1:25" x14ac:dyDescent="0.25">
      <c r="A10520" t="s">
        <v>20735</v>
      </c>
      <c r="B10520" s="601" t="s">
        <v>2698</v>
      </c>
      <c r="C10520" s="601" t="s">
        <v>744</v>
      </c>
      <c r="D10520" s="601" t="s">
        <v>734</v>
      </c>
      <c r="E10520" t="s">
        <v>13414</v>
      </c>
      <c r="F10520" t="s">
        <v>13415</v>
      </c>
      <c r="G10520" t="s">
        <v>20166</v>
      </c>
      <c r="H10520" t="b">
        <v>0</v>
      </c>
      <c r="I10520" t="s">
        <v>2711</v>
      </c>
      <c r="J10520" t="str">
        <f t="shared" si="1148"/>
        <v>F23.04_R0200_C0110</v>
      </c>
      <c r="O10520" t="s">
        <v>21069</v>
      </c>
      <c r="P10520" t="str">
        <f t="shared" si="1149"/>
        <v>F 23.04</v>
      </c>
      <c r="Q10520" t="str">
        <f t="shared" si="1150"/>
        <v>F 23.04</v>
      </c>
      <c r="R10520" t="str">
        <f t="shared" si="1151"/>
        <v>F 23.04</v>
      </c>
      <c r="S10520" t="str">
        <f t="shared" si="1152"/>
        <v>F 23.04</v>
      </c>
      <c r="T10520" t="str">
        <f t="shared" si="1153"/>
        <v>F 23.04</v>
      </c>
      <c r="Y10520" t="str">
        <f t="shared" si="1154"/>
        <v>F 23.04000200110</v>
      </c>
    </row>
    <row r="10521" spans="1:25" x14ac:dyDescent="0.25">
      <c r="A10521" t="s">
        <v>20735</v>
      </c>
      <c r="B10521" s="601" t="s">
        <v>2698</v>
      </c>
      <c r="C10521" s="601" t="s">
        <v>744</v>
      </c>
      <c r="D10521" s="601" t="s">
        <v>735</v>
      </c>
      <c r="E10521" t="s">
        <v>13414</v>
      </c>
      <c r="F10521" t="s">
        <v>13415</v>
      </c>
      <c r="G10521" t="s">
        <v>20168</v>
      </c>
      <c r="H10521" t="b">
        <v>0</v>
      </c>
      <c r="I10521" t="s">
        <v>2711</v>
      </c>
      <c r="J10521" t="str">
        <f t="shared" si="1148"/>
        <v>F23.04_R0200_C0120</v>
      </c>
      <c r="O10521" t="s">
        <v>21070</v>
      </c>
      <c r="P10521" t="str">
        <f t="shared" si="1149"/>
        <v>F 23.04</v>
      </c>
      <c r="Q10521" t="str">
        <f t="shared" si="1150"/>
        <v>F 23.04</v>
      </c>
      <c r="R10521" t="str">
        <f t="shared" si="1151"/>
        <v>F 23.04</v>
      </c>
      <c r="S10521" t="str">
        <f t="shared" si="1152"/>
        <v>F 23.04</v>
      </c>
      <c r="T10521" t="str">
        <f t="shared" si="1153"/>
        <v>F 23.04</v>
      </c>
      <c r="Y10521" t="str">
        <f t="shared" si="1154"/>
        <v>F 23.04000200120</v>
      </c>
    </row>
    <row r="10522" spans="1:25" x14ac:dyDescent="0.25">
      <c r="A10522" t="s">
        <v>20735</v>
      </c>
      <c r="B10522" s="601" t="s">
        <v>2698</v>
      </c>
      <c r="C10522" s="601" t="s">
        <v>744</v>
      </c>
      <c r="D10522" s="601" t="s">
        <v>736</v>
      </c>
      <c r="E10522" t="s">
        <v>13414</v>
      </c>
      <c r="F10522" t="s">
        <v>13415</v>
      </c>
      <c r="G10522" t="s">
        <v>20170</v>
      </c>
      <c r="H10522" t="b">
        <v>0</v>
      </c>
      <c r="I10522" t="s">
        <v>2711</v>
      </c>
      <c r="J10522" t="str">
        <f t="shared" si="1148"/>
        <v>F23.04_R0200_C0130</v>
      </c>
      <c r="O10522" t="s">
        <v>21071</v>
      </c>
      <c r="P10522" t="str">
        <f t="shared" si="1149"/>
        <v>F 23.04</v>
      </c>
      <c r="Q10522" t="str">
        <f t="shared" si="1150"/>
        <v>F 23.04</v>
      </c>
      <c r="R10522" t="str">
        <f t="shared" si="1151"/>
        <v>F 23.04</v>
      </c>
      <c r="S10522" t="str">
        <f t="shared" si="1152"/>
        <v>F 23.04</v>
      </c>
      <c r="T10522" t="str">
        <f t="shared" si="1153"/>
        <v>F 23.04</v>
      </c>
      <c r="Y10522" t="str">
        <f t="shared" si="1154"/>
        <v>F 23.04000200130</v>
      </c>
    </row>
    <row r="10523" spans="1:25" x14ac:dyDescent="0.25">
      <c r="A10523" t="s">
        <v>20735</v>
      </c>
      <c r="B10523" s="601" t="s">
        <v>2698</v>
      </c>
      <c r="C10523" s="601" t="s">
        <v>744</v>
      </c>
      <c r="D10523" s="601" t="s">
        <v>737</v>
      </c>
      <c r="E10523" t="s">
        <v>13414</v>
      </c>
      <c r="F10523" t="s">
        <v>13415</v>
      </c>
      <c r="G10523" t="s">
        <v>20172</v>
      </c>
      <c r="H10523" t="b">
        <v>0</v>
      </c>
      <c r="I10523" t="s">
        <v>2711</v>
      </c>
      <c r="J10523" t="str">
        <f t="shared" si="1148"/>
        <v>F23.04_R0200_C0140</v>
      </c>
      <c r="O10523" t="s">
        <v>21072</v>
      </c>
      <c r="P10523" t="str">
        <f t="shared" si="1149"/>
        <v>F 23.04</v>
      </c>
      <c r="Q10523" t="str">
        <f t="shared" si="1150"/>
        <v>F 23.04</v>
      </c>
      <c r="R10523" t="str">
        <f t="shared" si="1151"/>
        <v>F 23.04</v>
      </c>
      <c r="S10523" t="str">
        <f t="shared" si="1152"/>
        <v>F 23.04</v>
      </c>
      <c r="T10523" t="str">
        <f t="shared" si="1153"/>
        <v>F 23.04</v>
      </c>
      <c r="Y10523" t="str">
        <f t="shared" si="1154"/>
        <v>F 23.04000200140</v>
      </c>
    </row>
    <row r="10524" spans="1:25" x14ac:dyDescent="0.25">
      <c r="A10524" t="s">
        <v>20735</v>
      </c>
      <c r="B10524" s="601" t="s">
        <v>2698</v>
      </c>
      <c r="C10524" s="601" t="s">
        <v>744</v>
      </c>
      <c r="D10524" s="601" t="s">
        <v>738</v>
      </c>
      <c r="E10524" t="s">
        <v>13414</v>
      </c>
      <c r="F10524" t="s">
        <v>13415</v>
      </c>
      <c r="G10524" t="s">
        <v>20174</v>
      </c>
      <c r="H10524" t="b">
        <v>0</v>
      </c>
      <c r="I10524" t="s">
        <v>2711</v>
      </c>
      <c r="J10524" t="str">
        <f t="shared" si="1148"/>
        <v>F23.04_R0200_C0150</v>
      </c>
      <c r="O10524" t="s">
        <v>21073</v>
      </c>
      <c r="P10524" t="str">
        <f t="shared" si="1149"/>
        <v>F 23.04</v>
      </c>
      <c r="Q10524" t="str">
        <f t="shared" si="1150"/>
        <v>F 23.04</v>
      </c>
      <c r="R10524" t="str">
        <f t="shared" si="1151"/>
        <v>F 23.04</v>
      </c>
      <c r="S10524" t="str">
        <f t="shared" si="1152"/>
        <v>F 23.04</v>
      </c>
      <c r="T10524" t="str">
        <f t="shared" si="1153"/>
        <v>F 23.04</v>
      </c>
      <c r="Y10524" t="str">
        <f t="shared" si="1154"/>
        <v>F 23.04000200150</v>
      </c>
    </row>
    <row r="10525" spans="1:25" x14ac:dyDescent="0.25">
      <c r="A10525" t="s">
        <v>20735</v>
      </c>
      <c r="B10525" s="601" t="s">
        <v>2698</v>
      </c>
      <c r="C10525" s="601" t="s">
        <v>744</v>
      </c>
      <c r="D10525" s="601" t="s">
        <v>740</v>
      </c>
      <c r="E10525" t="s">
        <v>13414</v>
      </c>
      <c r="F10525" t="s">
        <v>13415</v>
      </c>
      <c r="G10525" t="s">
        <v>20176</v>
      </c>
      <c r="H10525" t="b">
        <v>0</v>
      </c>
      <c r="I10525" t="s">
        <v>2711</v>
      </c>
      <c r="J10525" t="str">
        <f t="shared" si="1148"/>
        <v>F23.04_R0200_C0160</v>
      </c>
      <c r="O10525" t="s">
        <v>21074</v>
      </c>
      <c r="P10525" t="str">
        <f t="shared" si="1149"/>
        <v>F 23.04</v>
      </c>
      <c r="Q10525" t="str">
        <f t="shared" si="1150"/>
        <v>F 23.04</v>
      </c>
      <c r="R10525" t="str">
        <f t="shared" si="1151"/>
        <v>F 23.04</v>
      </c>
      <c r="S10525" t="str">
        <f t="shared" si="1152"/>
        <v>F 23.04</v>
      </c>
      <c r="T10525" t="str">
        <f t="shared" si="1153"/>
        <v>F 23.04</v>
      </c>
      <c r="Y10525" t="str">
        <f t="shared" si="1154"/>
        <v>F 23.04000200160</v>
      </c>
    </row>
    <row r="10526" spans="1:25" x14ac:dyDescent="0.25">
      <c r="A10526" t="s">
        <v>20735</v>
      </c>
      <c r="B10526" s="601" t="s">
        <v>2698</v>
      </c>
      <c r="C10526" s="601" t="s">
        <v>744</v>
      </c>
      <c r="D10526" s="601" t="s">
        <v>741</v>
      </c>
      <c r="E10526" t="s">
        <v>13414</v>
      </c>
      <c r="F10526" t="s">
        <v>13415</v>
      </c>
      <c r="G10526" t="s">
        <v>20178</v>
      </c>
      <c r="H10526" t="b">
        <v>0</v>
      </c>
      <c r="I10526" t="s">
        <v>2711</v>
      </c>
      <c r="J10526" t="str">
        <f t="shared" si="1148"/>
        <v>F23.04_R0200_C0170</v>
      </c>
      <c r="O10526" t="s">
        <v>21075</v>
      </c>
      <c r="P10526" t="str">
        <f t="shared" si="1149"/>
        <v>F 23.04</v>
      </c>
      <c r="Q10526" t="str">
        <f t="shared" si="1150"/>
        <v>F 23.04</v>
      </c>
      <c r="R10526" t="str">
        <f t="shared" si="1151"/>
        <v>F 23.04</v>
      </c>
      <c r="S10526" t="str">
        <f t="shared" si="1152"/>
        <v>F 23.04</v>
      </c>
      <c r="T10526" t="str">
        <f t="shared" si="1153"/>
        <v>F 23.04</v>
      </c>
      <c r="Y10526" t="str">
        <f t="shared" si="1154"/>
        <v>F 23.04000200170</v>
      </c>
    </row>
    <row r="10527" spans="1:25" x14ac:dyDescent="0.25">
      <c r="A10527" t="s">
        <v>21076</v>
      </c>
      <c r="B10527" s="601" t="s">
        <v>2698</v>
      </c>
      <c r="C10527" s="601" t="s">
        <v>548</v>
      </c>
      <c r="D10527" s="601" t="s">
        <v>548</v>
      </c>
      <c r="E10527" t="s">
        <v>13951</v>
      </c>
      <c r="F10527" t="s">
        <v>13952</v>
      </c>
      <c r="G10527" t="s">
        <v>21077</v>
      </c>
      <c r="H10527" t="b">
        <v>0</v>
      </c>
      <c r="I10527" t="s">
        <v>2711</v>
      </c>
      <c r="J10527" t="str">
        <f t="shared" si="1148"/>
        <v>F23.05_R0010_C0010</v>
      </c>
      <c r="O10527" t="s">
        <v>21078</v>
      </c>
      <c r="P10527" t="str">
        <f t="shared" si="1149"/>
        <v>F 23.05</v>
      </c>
      <c r="Q10527" t="str">
        <f t="shared" si="1150"/>
        <v>F 23.05</v>
      </c>
      <c r="R10527" t="str">
        <f t="shared" si="1151"/>
        <v>F 23.05</v>
      </c>
      <c r="S10527" t="str">
        <f t="shared" si="1152"/>
        <v>F 23.05</v>
      </c>
      <c r="T10527" t="str">
        <f t="shared" si="1153"/>
        <v>F 23.05</v>
      </c>
      <c r="Y10527" t="str">
        <f t="shared" si="1154"/>
        <v>F 23.05000010010</v>
      </c>
    </row>
    <row r="10528" spans="1:25" x14ac:dyDescent="0.25">
      <c r="A10528" t="s">
        <v>21076</v>
      </c>
      <c r="B10528" s="601" t="s">
        <v>2698</v>
      </c>
      <c r="C10528" s="601" t="s">
        <v>548</v>
      </c>
      <c r="D10528" s="601" t="s">
        <v>561</v>
      </c>
      <c r="E10528" t="s">
        <v>13951</v>
      </c>
      <c r="F10528" t="s">
        <v>13952</v>
      </c>
      <c r="G10528" t="s">
        <v>21079</v>
      </c>
      <c r="H10528" t="b">
        <v>0</v>
      </c>
      <c r="I10528" t="s">
        <v>2711</v>
      </c>
      <c r="J10528" t="str">
        <f t="shared" si="1148"/>
        <v>F23.05_R0010_C0020</v>
      </c>
      <c r="O10528" t="s">
        <v>21080</v>
      </c>
      <c r="P10528" t="str">
        <f t="shared" si="1149"/>
        <v>F 23.05</v>
      </c>
      <c r="Q10528" t="str">
        <f t="shared" si="1150"/>
        <v>F 23.05</v>
      </c>
      <c r="R10528" t="str">
        <f t="shared" si="1151"/>
        <v>F 23.05</v>
      </c>
      <c r="S10528" t="str">
        <f t="shared" si="1152"/>
        <v>F 23.05</v>
      </c>
      <c r="T10528" t="str">
        <f t="shared" si="1153"/>
        <v>F 23.05</v>
      </c>
      <c r="Y10528" t="str">
        <f t="shared" si="1154"/>
        <v>F 23.05000010020</v>
      </c>
    </row>
    <row r="10529" spans="1:25" x14ac:dyDescent="0.25">
      <c r="A10529" t="s">
        <v>21076</v>
      </c>
      <c r="B10529" s="601" t="s">
        <v>2698</v>
      </c>
      <c r="C10529" s="601" t="s">
        <v>548</v>
      </c>
      <c r="D10529" s="601" t="s">
        <v>719</v>
      </c>
      <c r="E10529" t="s">
        <v>13951</v>
      </c>
      <c r="F10529" t="s">
        <v>13952</v>
      </c>
      <c r="G10529" t="s">
        <v>21081</v>
      </c>
      <c r="H10529" t="b">
        <v>0</v>
      </c>
      <c r="I10529" t="s">
        <v>2711</v>
      </c>
      <c r="J10529" t="str">
        <f t="shared" si="1148"/>
        <v>F23.05_R0010_C0030</v>
      </c>
      <c r="O10529" t="s">
        <v>21082</v>
      </c>
      <c r="P10529" t="str">
        <f t="shared" si="1149"/>
        <v>F 23.05</v>
      </c>
      <c r="Q10529" t="str">
        <f t="shared" si="1150"/>
        <v>F 23.05</v>
      </c>
      <c r="R10529" t="str">
        <f t="shared" si="1151"/>
        <v>F 23.05</v>
      </c>
      <c r="S10529" t="str">
        <f t="shared" si="1152"/>
        <v>F 23.05</v>
      </c>
      <c r="T10529" t="str">
        <f t="shared" si="1153"/>
        <v>F 23.05</v>
      </c>
      <c r="Y10529" t="str">
        <f t="shared" si="1154"/>
        <v>F 23.05000010030</v>
      </c>
    </row>
    <row r="10530" spans="1:25" x14ac:dyDescent="0.25">
      <c r="A10530" t="s">
        <v>21076</v>
      </c>
      <c r="B10530" s="601" t="s">
        <v>2698</v>
      </c>
      <c r="C10530" s="601" t="s">
        <v>548</v>
      </c>
      <c r="D10530" s="601" t="s">
        <v>721</v>
      </c>
      <c r="E10530" t="s">
        <v>13951</v>
      </c>
      <c r="F10530" t="s">
        <v>13952</v>
      </c>
      <c r="G10530" t="s">
        <v>21083</v>
      </c>
      <c r="H10530" t="b">
        <v>0</v>
      </c>
      <c r="I10530" t="s">
        <v>2711</v>
      </c>
      <c r="J10530" t="str">
        <f t="shared" si="1148"/>
        <v>F23.05_R0010_C0040</v>
      </c>
      <c r="O10530" t="s">
        <v>21084</v>
      </c>
      <c r="P10530" t="str">
        <f t="shared" si="1149"/>
        <v>F 23.05</v>
      </c>
      <c r="Q10530" t="str">
        <f t="shared" si="1150"/>
        <v>F 23.05</v>
      </c>
      <c r="R10530" t="str">
        <f t="shared" si="1151"/>
        <v>F 23.05</v>
      </c>
      <c r="S10530" t="str">
        <f t="shared" si="1152"/>
        <v>F 23.05</v>
      </c>
      <c r="T10530" t="str">
        <f t="shared" si="1153"/>
        <v>F 23.05</v>
      </c>
      <c r="Y10530" t="str">
        <f t="shared" si="1154"/>
        <v>F 23.05000010040</v>
      </c>
    </row>
    <row r="10531" spans="1:25" x14ac:dyDescent="0.25">
      <c r="A10531" t="s">
        <v>21076</v>
      </c>
      <c r="B10531" s="601" t="s">
        <v>2698</v>
      </c>
      <c r="C10531" s="601" t="s">
        <v>548</v>
      </c>
      <c r="D10531" s="601" t="s">
        <v>723</v>
      </c>
      <c r="E10531" t="s">
        <v>13951</v>
      </c>
      <c r="F10531" t="s">
        <v>13952</v>
      </c>
      <c r="G10531" t="s">
        <v>21085</v>
      </c>
      <c r="H10531" t="b">
        <v>0</v>
      </c>
      <c r="I10531" t="s">
        <v>2711</v>
      </c>
      <c r="J10531" t="str">
        <f t="shared" si="1148"/>
        <v>F23.05_R0010_C0050</v>
      </c>
      <c r="O10531" t="s">
        <v>21086</v>
      </c>
      <c r="P10531" t="str">
        <f t="shared" si="1149"/>
        <v>F 23.05</v>
      </c>
      <c r="Q10531" t="str">
        <f t="shared" si="1150"/>
        <v>F 23.05</v>
      </c>
      <c r="R10531" t="str">
        <f t="shared" si="1151"/>
        <v>F 23.05</v>
      </c>
      <c r="S10531" t="str">
        <f t="shared" si="1152"/>
        <v>F 23.05</v>
      </c>
      <c r="T10531" t="str">
        <f t="shared" si="1153"/>
        <v>F 23.05</v>
      </c>
      <c r="Y10531" t="str">
        <f t="shared" si="1154"/>
        <v>F 23.05000010050</v>
      </c>
    </row>
    <row r="10532" spans="1:25" x14ac:dyDescent="0.25">
      <c r="A10532" t="s">
        <v>21076</v>
      </c>
      <c r="B10532" s="601" t="s">
        <v>2698</v>
      </c>
      <c r="C10532" s="601" t="s">
        <v>548</v>
      </c>
      <c r="D10532" s="601" t="s">
        <v>725</v>
      </c>
      <c r="E10532" t="s">
        <v>13951</v>
      </c>
      <c r="F10532" t="s">
        <v>13952</v>
      </c>
      <c r="G10532" t="s">
        <v>21087</v>
      </c>
      <c r="H10532" t="b">
        <v>0</v>
      </c>
      <c r="I10532" t="s">
        <v>2711</v>
      </c>
      <c r="J10532" t="str">
        <f t="shared" si="1148"/>
        <v>F23.05_R0010_C0060</v>
      </c>
      <c r="O10532" t="s">
        <v>21088</v>
      </c>
      <c r="P10532" t="str">
        <f t="shared" si="1149"/>
        <v>F 23.05</v>
      </c>
      <c r="Q10532" t="str">
        <f t="shared" si="1150"/>
        <v>F 23.05</v>
      </c>
      <c r="R10532" t="str">
        <f t="shared" si="1151"/>
        <v>F 23.05</v>
      </c>
      <c r="S10532" t="str">
        <f t="shared" si="1152"/>
        <v>F 23.05</v>
      </c>
      <c r="T10532" t="str">
        <f t="shared" si="1153"/>
        <v>F 23.05</v>
      </c>
      <c r="Y10532" t="str">
        <f t="shared" si="1154"/>
        <v>F 23.05000010060</v>
      </c>
    </row>
    <row r="10533" spans="1:25" x14ac:dyDescent="0.25">
      <c r="A10533" t="s">
        <v>21076</v>
      </c>
      <c r="B10533" s="601" t="s">
        <v>2698</v>
      </c>
      <c r="C10533" s="601" t="s">
        <v>548</v>
      </c>
      <c r="D10533" s="601" t="s">
        <v>727</v>
      </c>
      <c r="E10533" t="s">
        <v>13951</v>
      </c>
      <c r="F10533" t="s">
        <v>13952</v>
      </c>
      <c r="G10533" t="s">
        <v>21089</v>
      </c>
      <c r="H10533" t="b">
        <v>0</v>
      </c>
      <c r="I10533" t="s">
        <v>2711</v>
      </c>
      <c r="J10533" t="str">
        <f t="shared" si="1148"/>
        <v>F23.05_R0010_C0070</v>
      </c>
      <c r="O10533" t="s">
        <v>21090</v>
      </c>
      <c r="P10533" t="str">
        <f t="shared" si="1149"/>
        <v>F 23.05</v>
      </c>
      <c r="Q10533" t="str">
        <f t="shared" si="1150"/>
        <v>F 23.05</v>
      </c>
      <c r="R10533" t="str">
        <f t="shared" si="1151"/>
        <v>F 23.05</v>
      </c>
      <c r="S10533" t="str">
        <f t="shared" si="1152"/>
        <v>F 23.05</v>
      </c>
      <c r="T10533" t="str">
        <f t="shared" si="1153"/>
        <v>F 23.05</v>
      </c>
      <c r="Y10533" t="str">
        <f t="shared" si="1154"/>
        <v>F 23.05000010070</v>
      </c>
    </row>
    <row r="10534" spans="1:25" x14ac:dyDescent="0.25">
      <c r="A10534" t="s">
        <v>21076</v>
      </c>
      <c r="B10534" s="601" t="s">
        <v>2698</v>
      </c>
      <c r="C10534" s="601" t="s">
        <v>548</v>
      </c>
      <c r="D10534" s="601" t="s">
        <v>729</v>
      </c>
      <c r="E10534" t="s">
        <v>13951</v>
      </c>
      <c r="F10534" t="s">
        <v>13952</v>
      </c>
      <c r="G10534" t="s">
        <v>21091</v>
      </c>
      <c r="H10534" t="b">
        <v>0</v>
      </c>
      <c r="I10534" t="s">
        <v>2711</v>
      </c>
      <c r="J10534" t="str">
        <f t="shared" si="1148"/>
        <v>F23.05_R0010_C0080</v>
      </c>
      <c r="O10534" t="s">
        <v>21092</v>
      </c>
      <c r="P10534" t="str">
        <f t="shared" si="1149"/>
        <v>F 23.05</v>
      </c>
      <c r="Q10534" t="str">
        <f t="shared" si="1150"/>
        <v>F 23.05</v>
      </c>
      <c r="R10534" t="str">
        <f t="shared" si="1151"/>
        <v>F 23.05</v>
      </c>
      <c r="S10534" t="str">
        <f t="shared" si="1152"/>
        <v>F 23.05</v>
      </c>
      <c r="T10534" t="str">
        <f t="shared" si="1153"/>
        <v>F 23.05</v>
      </c>
      <c r="Y10534" t="str">
        <f t="shared" si="1154"/>
        <v>F 23.05000010080</v>
      </c>
    </row>
    <row r="10535" spans="1:25" x14ac:dyDescent="0.25">
      <c r="A10535" t="s">
        <v>21076</v>
      </c>
      <c r="B10535" s="601" t="s">
        <v>2698</v>
      </c>
      <c r="C10535" s="601" t="s">
        <v>548</v>
      </c>
      <c r="D10535" s="601" t="s">
        <v>731</v>
      </c>
      <c r="E10535" t="s">
        <v>13951</v>
      </c>
      <c r="F10535" t="s">
        <v>13952</v>
      </c>
      <c r="G10535" t="s">
        <v>21093</v>
      </c>
      <c r="H10535" t="b">
        <v>0</v>
      </c>
      <c r="I10535" t="s">
        <v>2711</v>
      </c>
      <c r="J10535" t="str">
        <f t="shared" si="1148"/>
        <v>F23.05_R0010_C0090</v>
      </c>
      <c r="O10535" t="s">
        <v>21094</v>
      </c>
      <c r="P10535" t="str">
        <f t="shared" si="1149"/>
        <v>F 23.05</v>
      </c>
      <c r="Q10535" t="str">
        <f t="shared" si="1150"/>
        <v>F 23.05</v>
      </c>
      <c r="R10535" t="str">
        <f t="shared" si="1151"/>
        <v>F 23.05</v>
      </c>
      <c r="S10535" t="str">
        <f t="shared" si="1152"/>
        <v>F 23.05</v>
      </c>
      <c r="T10535" t="str">
        <f t="shared" si="1153"/>
        <v>F 23.05</v>
      </c>
      <c r="Y10535" t="str">
        <f t="shared" si="1154"/>
        <v>F 23.05000010090</v>
      </c>
    </row>
    <row r="10536" spans="1:25" x14ac:dyDescent="0.25">
      <c r="A10536" t="s">
        <v>21076</v>
      </c>
      <c r="B10536" s="601" t="s">
        <v>2698</v>
      </c>
      <c r="C10536" s="601" t="s">
        <v>548</v>
      </c>
      <c r="D10536" s="601" t="s">
        <v>733</v>
      </c>
      <c r="E10536" t="s">
        <v>13951</v>
      </c>
      <c r="F10536" t="s">
        <v>13952</v>
      </c>
      <c r="G10536" t="s">
        <v>21095</v>
      </c>
      <c r="H10536" t="b">
        <v>0</v>
      </c>
      <c r="I10536" t="s">
        <v>2711</v>
      </c>
      <c r="J10536" t="str">
        <f t="shared" si="1148"/>
        <v>F23.05_R0010_C0100</v>
      </c>
      <c r="O10536" t="s">
        <v>21096</v>
      </c>
      <c r="P10536" t="str">
        <f t="shared" si="1149"/>
        <v>F 23.05</v>
      </c>
      <c r="Q10536" t="str">
        <f t="shared" si="1150"/>
        <v>F 23.05</v>
      </c>
      <c r="R10536" t="str">
        <f t="shared" si="1151"/>
        <v>F 23.05</v>
      </c>
      <c r="S10536" t="str">
        <f t="shared" si="1152"/>
        <v>F 23.05</v>
      </c>
      <c r="T10536" t="str">
        <f t="shared" si="1153"/>
        <v>F 23.05</v>
      </c>
      <c r="Y10536" t="str">
        <f t="shared" si="1154"/>
        <v>F 23.05000010100</v>
      </c>
    </row>
    <row r="10537" spans="1:25" x14ac:dyDescent="0.25">
      <c r="A10537" t="s">
        <v>21076</v>
      </c>
      <c r="B10537" s="601" t="s">
        <v>2698</v>
      </c>
      <c r="C10537" s="601" t="s">
        <v>548</v>
      </c>
      <c r="D10537" s="601" t="s">
        <v>734</v>
      </c>
      <c r="E10537" t="s">
        <v>13951</v>
      </c>
      <c r="F10537" t="s">
        <v>13952</v>
      </c>
      <c r="G10537" t="s">
        <v>21097</v>
      </c>
      <c r="H10537" t="b">
        <v>0</v>
      </c>
      <c r="I10537" t="s">
        <v>2711</v>
      </c>
      <c r="J10537" t="str">
        <f t="shared" si="1148"/>
        <v>F23.05_R0010_C0110</v>
      </c>
      <c r="O10537" t="s">
        <v>21098</v>
      </c>
      <c r="P10537" t="str">
        <f t="shared" si="1149"/>
        <v>F 23.05</v>
      </c>
      <c r="Q10537" t="str">
        <f t="shared" si="1150"/>
        <v>F 23.05</v>
      </c>
      <c r="R10537" t="str">
        <f t="shared" si="1151"/>
        <v>F 23.05</v>
      </c>
      <c r="S10537" t="str">
        <f t="shared" si="1152"/>
        <v>F 23.05</v>
      </c>
      <c r="T10537" t="str">
        <f t="shared" si="1153"/>
        <v>F 23.05</v>
      </c>
      <c r="Y10537" t="str">
        <f t="shared" si="1154"/>
        <v>F 23.05000010110</v>
      </c>
    </row>
    <row r="10538" spans="1:25" x14ac:dyDescent="0.25">
      <c r="A10538" t="s">
        <v>21076</v>
      </c>
      <c r="B10538" s="601" t="s">
        <v>2698</v>
      </c>
      <c r="C10538" s="601" t="s">
        <v>548</v>
      </c>
      <c r="D10538" s="601" t="s">
        <v>735</v>
      </c>
      <c r="E10538" t="s">
        <v>13951</v>
      </c>
      <c r="F10538" t="s">
        <v>13952</v>
      </c>
      <c r="G10538" t="s">
        <v>21099</v>
      </c>
      <c r="H10538" t="b">
        <v>0</v>
      </c>
      <c r="I10538" t="s">
        <v>2711</v>
      </c>
      <c r="J10538" t="str">
        <f t="shared" si="1148"/>
        <v>F23.05_R0010_C0120</v>
      </c>
      <c r="O10538" t="s">
        <v>21100</v>
      </c>
      <c r="P10538" t="str">
        <f t="shared" si="1149"/>
        <v>F 23.05</v>
      </c>
      <c r="Q10538" t="str">
        <f t="shared" si="1150"/>
        <v>F 23.05</v>
      </c>
      <c r="R10538" t="str">
        <f t="shared" si="1151"/>
        <v>F 23.05</v>
      </c>
      <c r="S10538" t="str">
        <f t="shared" si="1152"/>
        <v>F 23.05</v>
      </c>
      <c r="T10538" t="str">
        <f t="shared" si="1153"/>
        <v>F 23.05</v>
      </c>
      <c r="Y10538" t="str">
        <f t="shared" si="1154"/>
        <v>F 23.05000010120</v>
      </c>
    </row>
    <row r="10539" spans="1:25" x14ac:dyDescent="0.25">
      <c r="A10539" t="s">
        <v>21076</v>
      </c>
      <c r="B10539" s="601" t="s">
        <v>2698</v>
      </c>
      <c r="C10539" s="601" t="s">
        <v>548</v>
      </c>
      <c r="D10539" s="601" t="s">
        <v>736</v>
      </c>
      <c r="E10539" t="s">
        <v>13951</v>
      </c>
      <c r="F10539" t="s">
        <v>13952</v>
      </c>
      <c r="G10539" t="s">
        <v>21101</v>
      </c>
      <c r="H10539" t="b">
        <v>0</v>
      </c>
      <c r="I10539" t="s">
        <v>2711</v>
      </c>
      <c r="J10539" t="str">
        <f t="shared" si="1148"/>
        <v>F23.05_R0010_C0130</v>
      </c>
      <c r="O10539" t="s">
        <v>21102</v>
      </c>
      <c r="P10539" t="str">
        <f t="shared" si="1149"/>
        <v>F 23.05</v>
      </c>
      <c r="Q10539" t="str">
        <f t="shared" si="1150"/>
        <v>F 23.05</v>
      </c>
      <c r="R10539" t="str">
        <f t="shared" si="1151"/>
        <v>F 23.05</v>
      </c>
      <c r="S10539" t="str">
        <f t="shared" si="1152"/>
        <v>F 23.05</v>
      </c>
      <c r="T10539" t="str">
        <f t="shared" si="1153"/>
        <v>F 23.05</v>
      </c>
      <c r="Y10539" t="str">
        <f t="shared" si="1154"/>
        <v>F 23.05000010130</v>
      </c>
    </row>
    <row r="10540" spans="1:25" x14ac:dyDescent="0.25">
      <c r="A10540" t="s">
        <v>21076</v>
      </c>
      <c r="B10540" s="601" t="s">
        <v>2698</v>
      </c>
      <c r="C10540" s="601" t="s">
        <v>548</v>
      </c>
      <c r="D10540" s="601" t="s">
        <v>737</v>
      </c>
      <c r="E10540" t="s">
        <v>13951</v>
      </c>
      <c r="F10540" t="s">
        <v>13952</v>
      </c>
      <c r="G10540" t="s">
        <v>21103</v>
      </c>
      <c r="H10540" t="b">
        <v>0</v>
      </c>
      <c r="I10540" t="s">
        <v>2711</v>
      </c>
      <c r="J10540" t="str">
        <f t="shared" si="1148"/>
        <v>F23.05_R0010_C0140</v>
      </c>
      <c r="O10540" t="s">
        <v>21104</v>
      </c>
      <c r="P10540" t="str">
        <f t="shared" si="1149"/>
        <v>F 23.05</v>
      </c>
      <c r="Q10540" t="str">
        <f t="shared" si="1150"/>
        <v>F 23.05</v>
      </c>
      <c r="R10540" t="str">
        <f t="shared" si="1151"/>
        <v>F 23.05</v>
      </c>
      <c r="S10540" t="str">
        <f t="shared" si="1152"/>
        <v>F 23.05</v>
      </c>
      <c r="T10540" t="str">
        <f t="shared" si="1153"/>
        <v>F 23.05</v>
      </c>
      <c r="Y10540" t="str">
        <f t="shared" si="1154"/>
        <v>F 23.05000010140</v>
      </c>
    </row>
    <row r="10541" spans="1:25" x14ac:dyDescent="0.25">
      <c r="A10541" t="s">
        <v>21076</v>
      </c>
      <c r="B10541" s="601" t="s">
        <v>2698</v>
      </c>
      <c r="C10541" s="601" t="s">
        <v>548</v>
      </c>
      <c r="D10541" s="601" t="s">
        <v>738</v>
      </c>
      <c r="E10541" t="s">
        <v>13951</v>
      </c>
      <c r="F10541" t="s">
        <v>13952</v>
      </c>
      <c r="G10541" t="s">
        <v>21105</v>
      </c>
      <c r="H10541" t="b">
        <v>0</v>
      </c>
      <c r="I10541" t="s">
        <v>2711</v>
      </c>
      <c r="J10541" t="str">
        <f t="shared" si="1148"/>
        <v>F23.05_R0010_C0150</v>
      </c>
      <c r="O10541" t="s">
        <v>21106</v>
      </c>
      <c r="P10541" t="str">
        <f t="shared" si="1149"/>
        <v>F 23.05</v>
      </c>
      <c r="Q10541" t="str">
        <f t="shared" si="1150"/>
        <v>F 23.05</v>
      </c>
      <c r="R10541" t="str">
        <f t="shared" si="1151"/>
        <v>F 23.05</v>
      </c>
      <c r="S10541" t="str">
        <f t="shared" si="1152"/>
        <v>F 23.05</v>
      </c>
      <c r="T10541" t="str">
        <f t="shared" si="1153"/>
        <v>F 23.05</v>
      </c>
      <c r="Y10541" t="str">
        <f t="shared" si="1154"/>
        <v>F 23.05000010150</v>
      </c>
    </row>
    <row r="10542" spans="1:25" x14ac:dyDescent="0.25">
      <c r="A10542" t="s">
        <v>21076</v>
      </c>
      <c r="B10542" s="601" t="s">
        <v>2698</v>
      </c>
      <c r="C10542" s="601" t="s">
        <v>548</v>
      </c>
      <c r="D10542" s="601" t="s">
        <v>740</v>
      </c>
      <c r="E10542" t="s">
        <v>13951</v>
      </c>
      <c r="F10542" t="s">
        <v>13952</v>
      </c>
      <c r="G10542" t="s">
        <v>21107</v>
      </c>
      <c r="H10542" t="b">
        <v>0</v>
      </c>
      <c r="I10542" t="s">
        <v>2711</v>
      </c>
      <c r="J10542" t="str">
        <f t="shared" si="1148"/>
        <v>F23.05_R0010_C0160</v>
      </c>
      <c r="O10542" t="s">
        <v>21108</v>
      </c>
      <c r="P10542" t="str">
        <f t="shared" si="1149"/>
        <v>F 23.05</v>
      </c>
      <c r="Q10542" t="str">
        <f t="shared" si="1150"/>
        <v>F 23.05</v>
      </c>
      <c r="R10542" t="str">
        <f t="shared" si="1151"/>
        <v>F 23.05</v>
      </c>
      <c r="S10542" t="str">
        <f t="shared" si="1152"/>
        <v>F 23.05</v>
      </c>
      <c r="T10542" t="str">
        <f t="shared" si="1153"/>
        <v>F 23.05</v>
      </c>
      <c r="Y10542" t="str">
        <f t="shared" si="1154"/>
        <v>F 23.05000010160</v>
      </c>
    </row>
    <row r="10543" spans="1:25" x14ac:dyDescent="0.25">
      <c r="A10543" t="s">
        <v>21076</v>
      </c>
      <c r="B10543" s="601" t="s">
        <v>2698</v>
      </c>
      <c r="C10543" s="601" t="s">
        <v>548</v>
      </c>
      <c r="D10543" s="601" t="s">
        <v>741</v>
      </c>
      <c r="E10543" t="s">
        <v>13951</v>
      </c>
      <c r="F10543" t="s">
        <v>13952</v>
      </c>
      <c r="G10543" t="s">
        <v>21109</v>
      </c>
      <c r="H10543" t="b">
        <v>0</v>
      </c>
      <c r="I10543" t="s">
        <v>2711</v>
      </c>
      <c r="J10543" t="str">
        <f t="shared" si="1148"/>
        <v>F23.05_R0010_C0170</v>
      </c>
      <c r="O10543" t="s">
        <v>21110</v>
      </c>
      <c r="P10543" t="str">
        <f t="shared" si="1149"/>
        <v>F 23.05</v>
      </c>
      <c r="Q10543" t="str">
        <f t="shared" si="1150"/>
        <v>F 23.05</v>
      </c>
      <c r="R10543" t="str">
        <f t="shared" si="1151"/>
        <v>F 23.05</v>
      </c>
      <c r="S10543" t="str">
        <f t="shared" si="1152"/>
        <v>F 23.05</v>
      </c>
      <c r="T10543" t="str">
        <f t="shared" si="1153"/>
        <v>F 23.05</v>
      </c>
      <c r="Y10543" t="str">
        <f t="shared" si="1154"/>
        <v>F 23.05000010170</v>
      </c>
    </row>
    <row r="10544" spans="1:25" x14ac:dyDescent="0.25">
      <c r="A10544" t="s">
        <v>21076</v>
      </c>
      <c r="B10544" s="601" t="s">
        <v>2698</v>
      </c>
      <c r="C10544" s="601" t="s">
        <v>561</v>
      </c>
      <c r="D10544" s="601" t="s">
        <v>548</v>
      </c>
      <c r="E10544" t="s">
        <v>13951</v>
      </c>
      <c r="F10544" t="s">
        <v>13952</v>
      </c>
      <c r="G10544" t="s">
        <v>21111</v>
      </c>
      <c r="H10544" t="b">
        <v>0</v>
      </c>
      <c r="I10544" t="s">
        <v>2711</v>
      </c>
      <c r="J10544" t="str">
        <f t="shared" si="1148"/>
        <v>F23.05_R0020_C0010</v>
      </c>
      <c r="O10544" t="s">
        <v>21112</v>
      </c>
      <c r="P10544" t="str">
        <f t="shared" si="1149"/>
        <v>F 23.05</v>
      </c>
      <c r="Q10544" t="str">
        <f t="shared" si="1150"/>
        <v>F 23.05</v>
      </c>
      <c r="R10544" t="str">
        <f t="shared" si="1151"/>
        <v>F 23.05</v>
      </c>
      <c r="S10544" t="str">
        <f t="shared" si="1152"/>
        <v>F 23.05</v>
      </c>
      <c r="T10544" t="str">
        <f t="shared" si="1153"/>
        <v>F 23.05</v>
      </c>
      <c r="Y10544" t="str">
        <f t="shared" si="1154"/>
        <v>F 23.05000020010</v>
      </c>
    </row>
    <row r="10545" spans="1:25" x14ac:dyDescent="0.25">
      <c r="A10545" t="s">
        <v>21076</v>
      </c>
      <c r="B10545" s="601" t="s">
        <v>2698</v>
      </c>
      <c r="C10545" s="601" t="s">
        <v>561</v>
      </c>
      <c r="D10545" s="601" t="s">
        <v>561</v>
      </c>
      <c r="E10545" t="s">
        <v>13951</v>
      </c>
      <c r="F10545" t="s">
        <v>13952</v>
      </c>
      <c r="G10545" t="s">
        <v>21113</v>
      </c>
      <c r="H10545" t="b">
        <v>0</v>
      </c>
      <c r="I10545" t="s">
        <v>2711</v>
      </c>
      <c r="J10545" t="str">
        <f t="shared" si="1148"/>
        <v>F23.05_R0020_C0020</v>
      </c>
      <c r="O10545" t="s">
        <v>21114</v>
      </c>
      <c r="P10545" t="str">
        <f t="shared" si="1149"/>
        <v>F 23.05</v>
      </c>
      <c r="Q10545" t="str">
        <f t="shared" si="1150"/>
        <v>F 23.05</v>
      </c>
      <c r="R10545" t="str">
        <f t="shared" si="1151"/>
        <v>F 23.05</v>
      </c>
      <c r="S10545" t="str">
        <f t="shared" si="1152"/>
        <v>F 23.05</v>
      </c>
      <c r="T10545" t="str">
        <f t="shared" si="1153"/>
        <v>F 23.05</v>
      </c>
      <c r="Y10545" t="str">
        <f t="shared" si="1154"/>
        <v>F 23.05000020020</v>
      </c>
    </row>
    <row r="10546" spans="1:25" x14ac:dyDescent="0.25">
      <c r="A10546" t="s">
        <v>21076</v>
      </c>
      <c r="B10546" s="601" t="s">
        <v>2698</v>
      </c>
      <c r="C10546" s="601" t="s">
        <v>561</v>
      </c>
      <c r="D10546" s="601" t="s">
        <v>719</v>
      </c>
      <c r="E10546" t="s">
        <v>13951</v>
      </c>
      <c r="F10546" t="s">
        <v>13952</v>
      </c>
      <c r="G10546" t="s">
        <v>21115</v>
      </c>
      <c r="H10546" t="b">
        <v>0</v>
      </c>
      <c r="I10546" t="s">
        <v>2711</v>
      </c>
      <c r="J10546" t="str">
        <f t="shared" si="1148"/>
        <v>F23.05_R0020_C0030</v>
      </c>
      <c r="O10546" t="s">
        <v>21116</v>
      </c>
      <c r="P10546" t="str">
        <f t="shared" si="1149"/>
        <v>F 23.05</v>
      </c>
      <c r="Q10546" t="str">
        <f t="shared" si="1150"/>
        <v>F 23.05</v>
      </c>
      <c r="R10546" t="str">
        <f t="shared" si="1151"/>
        <v>F 23.05</v>
      </c>
      <c r="S10546" t="str">
        <f t="shared" si="1152"/>
        <v>F 23.05</v>
      </c>
      <c r="T10546" t="str">
        <f t="shared" si="1153"/>
        <v>F 23.05</v>
      </c>
      <c r="Y10546" t="str">
        <f t="shared" si="1154"/>
        <v>F 23.05000020030</v>
      </c>
    </row>
    <row r="10547" spans="1:25" x14ac:dyDescent="0.25">
      <c r="A10547" t="s">
        <v>21076</v>
      </c>
      <c r="B10547" s="601" t="s">
        <v>2698</v>
      </c>
      <c r="C10547" s="601" t="s">
        <v>561</v>
      </c>
      <c r="D10547" s="601" t="s">
        <v>721</v>
      </c>
      <c r="E10547" t="s">
        <v>13951</v>
      </c>
      <c r="F10547" t="s">
        <v>13952</v>
      </c>
      <c r="G10547" t="s">
        <v>21117</v>
      </c>
      <c r="H10547" t="b">
        <v>0</v>
      </c>
      <c r="I10547" t="s">
        <v>2711</v>
      </c>
      <c r="J10547" t="str">
        <f t="shared" si="1148"/>
        <v>F23.05_R0020_C0040</v>
      </c>
      <c r="O10547" t="s">
        <v>21118</v>
      </c>
      <c r="P10547" t="str">
        <f t="shared" si="1149"/>
        <v>F 23.05</v>
      </c>
      <c r="Q10547" t="str">
        <f t="shared" si="1150"/>
        <v>F 23.05</v>
      </c>
      <c r="R10547" t="str">
        <f t="shared" si="1151"/>
        <v>F 23.05</v>
      </c>
      <c r="S10547" t="str">
        <f t="shared" si="1152"/>
        <v>F 23.05</v>
      </c>
      <c r="T10547" t="str">
        <f t="shared" si="1153"/>
        <v>F 23.05</v>
      </c>
      <c r="Y10547" t="str">
        <f t="shared" si="1154"/>
        <v>F 23.05000020040</v>
      </c>
    </row>
    <row r="10548" spans="1:25" x14ac:dyDescent="0.25">
      <c r="A10548" t="s">
        <v>21076</v>
      </c>
      <c r="B10548" s="601" t="s">
        <v>2698</v>
      </c>
      <c r="C10548" s="601" t="s">
        <v>561</v>
      </c>
      <c r="D10548" s="601" t="s">
        <v>723</v>
      </c>
      <c r="E10548" t="s">
        <v>13951</v>
      </c>
      <c r="F10548" t="s">
        <v>13952</v>
      </c>
      <c r="G10548" t="s">
        <v>21119</v>
      </c>
      <c r="H10548" t="b">
        <v>0</v>
      </c>
      <c r="I10548" t="s">
        <v>2711</v>
      </c>
      <c r="J10548" t="str">
        <f t="shared" si="1148"/>
        <v>F23.05_R0020_C0050</v>
      </c>
      <c r="O10548" t="s">
        <v>21120</v>
      </c>
      <c r="P10548" t="str">
        <f t="shared" si="1149"/>
        <v>F 23.05</v>
      </c>
      <c r="Q10548" t="str">
        <f t="shared" si="1150"/>
        <v>F 23.05</v>
      </c>
      <c r="R10548" t="str">
        <f t="shared" si="1151"/>
        <v>F 23.05</v>
      </c>
      <c r="S10548" t="str">
        <f t="shared" si="1152"/>
        <v>F 23.05</v>
      </c>
      <c r="T10548" t="str">
        <f t="shared" si="1153"/>
        <v>F 23.05</v>
      </c>
      <c r="Y10548" t="str">
        <f t="shared" si="1154"/>
        <v>F 23.05000020050</v>
      </c>
    </row>
    <row r="10549" spans="1:25" x14ac:dyDescent="0.25">
      <c r="A10549" t="s">
        <v>21076</v>
      </c>
      <c r="B10549" s="601" t="s">
        <v>2698</v>
      </c>
      <c r="C10549" s="601" t="s">
        <v>561</v>
      </c>
      <c r="D10549" s="601" t="s">
        <v>725</v>
      </c>
      <c r="E10549" t="s">
        <v>13951</v>
      </c>
      <c r="F10549" t="s">
        <v>13952</v>
      </c>
      <c r="G10549" t="s">
        <v>21121</v>
      </c>
      <c r="H10549" t="b">
        <v>0</v>
      </c>
      <c r="I10549" t="s">
        <v>2711</v>
      </c>
      <c r="J10549" t="str">
        <f t="shared" si="1148"/>
        <v>F23.05_R0020_C0060</v>
      </c>
      <c r="O10549" t="s">
        <v>21122</v>
      </c>
      <c r="P10549" t="str">
        <f t="shared" si="1149"/>
        <v>F 23.05</v>
      </c>
      <c r="Q10549" t="str">
        <f t="shared" si="1150"/>
        <v>F 23.05</v>
      </c>
      <c r="R10549" t="str">
        <f t="shared" si="1151"/>
        <v>F 23.05</v>
      </c>
      <c r="S10549" t="str">
        <f t="shared" si="1152"/>
        <v>F 23.05</v>
      </c>
      <c r="T10549" t="str">
        <f t="shared" si="1153"/>
        <v>F 23.05</v>
      </c>
      <c r="Y10549" t="str">
        <f t="shared" si="1154"/>
        <v>F 23.05000020060</v>
      </c>
    </row>
    <row r="10550" spans="1:25" x14ac:dyDescent="0.25">
      <c r="A10550" t="s">
        <v>21076</v>
      </c>
      <c r="B10550" s="601" t="s">
        <v>2698</v>
      </c>
      <c r="C10550" s="601" t="s">
        <v>561</v>
      </c>
      <c r="D10550" s="601" t="s">
        <v>727</v>
      </c>
      <c r="E10550" t="s">
        <v>13951</v>
      </c>
      <c r="F10550" t="s">
        <v>13952</v>
      </c>
      <c r="G10550" t="s">
        <v>21123</v>
      </c>
      <c r="H10550" t="b">
        <v>0</v>
      </c>
      <c r="I10550" t="s">
        <v>2711</v>
      </c>
      <c r="J10550" t="str">
        <f t="shared" si="1148"/>
        <v>F23.05_R0020_C0070</v>
      </c>
      <c r="O10550" t="s">
        <v>21124</v>
      </c>
      <c r="P10550" t="str">
        <f t="shared" si="1149"/>
        <v>F 23.05</v>
      </c>
      <c r="Q10550" t="str">
        <f t="shared" si="1150"/>
        <v>F 23.05</v>
      </c>
      <c r="R10550" t="str">
        <f t="shared" si="1151"/>
        <v>F 23.05</v>
      </c>
      <c r="S10550" t="str">
        <f t="shared" si="1152"/>
        <v>F 23.05</v>
      </c>
      <c r="T10550" t="str">
        <f t="shared" si="1153"/>
        <v>F 23.05</v>
      </c>
      <c r="Y10550" t="str">
        <f t="shared" si="1154"/>
        <v>F 23.05000020070</v>
      </c>
    </row>
    <row r="10551" spans="1:25" x14ac:dyDescent="0.25">
      <c r="A10551" t="s">
        <v>21076</v>
      </c>
      <c r="B10551" s="601" t="s">
        <v>2698</v>
      </c>
      <c r="C10551" s="601" t="s">
        <v>561</v>
      </c>
      <c r="D10551" s="601" t="s">
        <v>729</v>
      </c>
      <c r="E10551" t="s">
        <v>13951</v>
      </c>
      <c r="F10551" t="s">
        <v>13952</v>
      </c>
      <c r="G10551" t="s">
        <v>21125</v>
      </c>
      <c r="H10551" t="b">
        <v>0</v>
      </c>
      <c r="I10551" t="s">
        <v>2711</v>
      </c>
      <c r="J10551" t="str">
        <f t="shared" si="1148"/>
        <v>F23.05_R0020_C0080</v>
      </c>
      <c r="O10551" t="s">
        <v>21126</v>
      </c>
      <c r="P10551" t="str">
        <f t="shared" si="1149"/>
        <v>F 23.05</v>
      </c>
      <c r="Q10551" t="str">
        <f t="shared" si="1150"/>
        <v>F 23.05</v>
      </c>
      <c r="R10551" t="str">
        <f t="shared" si="1151"/>
        <v>F 23.05</v>
      </c>
      <c r="S10551" t="str">
        <f t="shared" si="1152"/>
        <v>F 23.05</v>
      </c>
      <c r="T10551" t="str">
        <f t="shared" si="1153"/>
        <v>F 23.05</v>
      </c>
      <c r="Y10551" t="str">
        <f t="shared" si="1154"/>
        <v>F 23.05000020080</v>
      </c>
    </row>
    <row r="10552" spans="1:25" x14ac:dyDescent="0.25">
      <c r="A10552" t="s">
        <v>21076</v>
      </c>
      <c r="B10552" s="601" t="s">
        <v>2698</v>
      </c>
      <c r="C10552" s="601" t="s">
        <v>561</v>
      </c>
      <c r="D10552" s="601" t="s">
        <v>731</v>
      </c>
      <c r="E10552" t="s">
        <v>13951</v>
      </c>
      <c r="F10552" t="s">
        <v>13952</v>
      </c>
      <c r="G10552" t="s">
        <v>21127</v>
      </c>
      <c r="H10552" t="b">
        <v>0</v>
      </c>
      <c r="I10552" t="s">
        <v>2711</v>
      </c>
      <c r="J10552" t="str">
        <f t="shared" si="1148"/>
        <v>F23.05_R0020_C0090</v>
      </c>
      <c r="O10552" t="s">
        <v>21128</v>
      </c>
      <c r="P10552" t="str">
        <f t="shared" si="1149"/>
        <v>F 23.05</v>
      </c>
      <c r="Q10552" t="str">
        <f t="shared" si="1150"/>
        <v>F 23.05</v>
      </c>
      <c r="R10552" t="str">
        <f t="shared" si="1151"/>
        <v>F 23.05</v>
      </c>
      <c r="S10552" t="str">
        <f t="shared" si="1152"/>
        <v>F 23.05</v>
      </c>
      <c r="T10552" t="str">
        <f t="shared" si="1153"/>
        <v>F 23.05</v>
      </c>
      <c r="Y10552" t="str">
        <f t="shared" si="1154"/>
        <v>F 23.05000020090</v>
      </c>
    </row>
    <row r="10553" spans="1:25" x14ac:dyDescent="0.25">
      <c r="A10553" t="s">
        <v>21076</v>
      </c>
      <c r="B10553" s="601" t="s">
        <v>2698</v>
      </c>
      <c r="C10553" s="601" t="s">
        <v>561</v>
      </c>
      <c r="D10553" s="601" t="s">
        <v>733</v>
      </c>
      <c r="E10553" t="s">
        <v>13951</v>
      </c>
      <c r="F10553" t="s">
        <v>13952</v>
      </c>
      <c r="G10553" t="s">
        <v>21129</v>
      </c>
      <c r="H10553" t="b">
        <v>0</v>
      </c>
      <c r="I10553" t="s">
        <v>2711</v>
      </c>
      <c r="J10553" t="str">
        <f t="shared" si="1148"/>
        <v>F23.05_R0020_C0100</v>
      </c>
      <c r="O10553" t="s">
        <v>21130</v>
      </c>
      <c r="P10553" t="str">
        <f t="shared" si="1149"/>
        <v>F 23.05</v>
      </c>
      <c r="Q10553" t="str">
        <f t="shared" si="1150"/>
        <v>F 23.05</v>
      </c>
      <c r="R10553" t="str">
        <f t="shared" si="1151"/>
        <v>F 23.05</v>
      </c>
      <c r="S10553" t="str">
        <f t="shared" si="1152"/>
        <v>F 23.05</v>
      </c>
      <c r="T10553" t="str">
        <f t="shared" si="1153"/>
        <v>F 23.05</v>
      </c>
      <c r="Y10553" t="str">
        <f t="shared" si="1154"/>
        <v>F 23.05000020100</v>
      </c>
    </row>
    <row r="10554" spans="1:25" x14ac:dyDescent="0.25">
      <c r="A10554" t="s">
        <v>21076</v>
      </c>
      <c r="B10554" s="601" t="s">
        <v>2698</v>
      </c>
      <c r="C10554" s="601" t="s">
        <v>561</v>
      </c>
      <c r="D10554" s="601" t="s">
        <v>734</v>
      </c>
      <c r="E10554" t="s">
        <v>13951</v>
      </c>
      <c r="F10554" t="s">
        <v>13952</v>
      </c>
      <c r="G10554" t="s">
        <v>21131</v>
      </c>
      <c r="H10554" t="b">
        <v>0</v>
      </c>
      <c r="I10554" t="s">
        <v>2711</v>
      </c>
      <c r="J10554" t="str">
        <f t="shared" si="1148"/>
        <v>F23.05_R0020_C0110</v>
      </c>
      <c r="O10554" t="s">
        <v>21132</v>
      </c>
      <c r="P10554" t="str">
        <f t="shared" si="1149"/>
        <v>F 23.05</v>
      </c>
      <c r="Q10554" t="str">
        <f t="shared" si="1150"/>
        <v>F 23.05</v>
      </c>
      <c r="R10554" t="str">
        <f t="shared" si="1151"/>
        <v>F 23.05</v>
      </c>
      <c r="S10554" t="str">
        <f t="shared" si="1152"/>
        <v>F 23.05</v>
      </c>
      <c r="T10554" t="str">
        <f t="shared" si="1153"/>
        <v>F 23.05</v>
      </c>
      <c r="Y10554" t="str">
        <f t="shared" si="1154"/>
        <v>F 23.05000020110</v>
      </c>
    </row>
    <row r="10555" spans="1:25" x14ac:dyDescent="0.25">
      <c r="A10555" t="s">
        <v>21076</v>
      </c>
      <c r="B10555" s="601" t="s">
        <v>2698</v>
      </c>
      <c r="C10555" s="601" t="s">
        <v>561</v>
      </c>
      <c r="D10555" s="601" t="s">
        <v>735</v>
      </c>
      <c r="E10555" t="s">
        <v>13951</v>
      </c>
      <c r="F10555" t="s">
        <v>13952</v>
      </c>
      <c r="G10555" t="s">
        <v>21133</v>
      </c>
      <c r="H10555" t="b">
        <v>0</v>
      </c>
      <c r="I10555" t="s">
        <v>2711</v>
      </c>
      <c r="J10555" t="str">
        <f t="shared" si="1148"/>
        <v>F23.05_R0020_C0120</v>
      </c>
      <c r="O10555" t="s">
        <v>21134</v>
      </c>
      <c r="P10555" t="str">
        <f t="shared" si="1149"/>
        <v>F 23.05</v>
      </c>
      <c r="Q10555" t="str">
        <f t="shared" si="1150"/>
        <v>F 23.05</v>
      </c>
      <c r="R10555" t="str">
        <f t="shared" si="1151"/>
        <v>F 23.05</v>
      </c>
      <c r="S10555" t="str">
        <f t="shared" si="1152"/>
        <v>F 23.05</v>
      </c>
      <c r="T10555" t="str">
        <f t="shared" si="1153"/>
        <v>F 23.05</v>
      </c>
      <c r="Y10555" t="str">
        <f t="shared" si="1154"/>
        <v>F 23.05000020120</v>
      </c>
    </row>
    <row r="10556" spans="1:25" x14ac:dyDescent="0.25">
      <c r="A10556" t="s">
        <v>21076</v>
      </c>
      <c r="B10556" s="601" t="s">
        <v>2698</v>
      </c>
      <c r="C10556" s="601" t="s">
        <v>561</v>
      </c>
      <c r="D10556" s="601" t="s">
        <v>736</v>
      </c>
      <c r="E10556" t="s">
        <v>13951</v>
      </c>
      <c r="F10556" t="s">
        <v>13952</v>
      </c>
      <c r="G10556" t="s">
        <v>21135</v>
      </c>
      <c r="H10556" t="b">
        <v>0</v>
      </c>
      <c r="I10556" t="s">
        <v>2711</v>
      </c>
      <c r="J10556" t="str">
        <f t="shared" si="1148"/>
        <v>F23.05_R0020_C0130</v>
      </c>
      <c r="O10556" t="s">
        <v>21136</v>
      </c>
      <c r="P10556" t="str">
        <f t="shared" si="1149"/>
        <v>F 23.05</v>
      </c>
      <c r="Q10556" t="str">
        <f t="shared" si="1150"/>
        <v>F 23.05</v>
      </c>
      <c r="R10556" t="str">
        <f t="shared" si="1151"/>
        <v>F 23.05</v>
      </c>
      <c r="S10556" t="str">
        <f t="shared" si="1152"/>
        <v>F 23.05</v>
      </c>
      <c r="T10556" t="str">
        <f t="shared" si="1153"/>
        <v>F 23.05</v>
      </c>
      <c r="Y10556" t="str">
        <f t="shared" si="1154"/>
        <v>F 23.05000020130</v>
      </c>
    </row>
    <row r="10557" spans="1:25" x14ac:dyDescent="0.25">
      <c r="A10557" t="s">
        <v>21076</v>
      </c>
      <c r="B10557" s="601" t="s">
        <v>2698</v>
      </c>
      <c r="C10557" s="601" t="s">
        <v>561</v>
      </c>
      <c r="D10557" s="601" t="s">
        <v>737</v>
      </c>
      <c r="E10557" t="s">
        <v>13951</v>
      </c>
      <c r="F10557" t="s">
        <v>13952</v>
      </c>
      <c r="G10557" t="s">
        <v>21137</v>
      </c>
      <c r="H10557" t="b">
        <v>0</v>
      </c>
      <c r="I10557" t="s">
        <v>2711</v>
      </c>
      <c r="J10557" t="str">
        <f t="shared" si="1148"/>
        <v>F23.05_R0020_C0140</v>
      </c>
      <c r="O10557" t="s">
        <v>21138</v>
      </c>
      <c r="P10557" t="str">
        <f t="shared" si="1149"/>
        <v>F 23.05</v>
      </c>
      <c r="Q10557" t="str">
        <f t="shared" si="1150"/>
        <v>F 23.05</v>
      </c>
      <c r="R10557" t="str">
        <f t="shared" si="1151"/>
        <v>F 23.05</v>
      </c>
      <c r="S10557" t="str">
        <f t="shared" si="1152"/>
        <v>F 23.05</v>
      </c>
      <c r="T10557" t="str">
        <f t="shared" si="1153"/>
        <v>F 23.05</v>
      </c>
      <c r="Y10557" t="str">
        <f t="shared" si="1154"/>
        <v>F 23.05000020140</v>
      </c>
    </row>
    <row r="10558" spans="1:25" x14ac:dyDescent="0.25">
      <c r="A10558" t="s">
        <v>21076</v>
      </c>
      <c r="B10558" s="601" t="s">
        <v>2698</v>
      </c>
      <c r="C10558" s="601" t="s">
        <v>561</v>
      </c>
      <c r="D10558" s="601" t="s">
        <v>738</v>
      </c>
      <c r="E10558" t="s">
        <v>13951</v>
      </c>
      <c r="F10558" t="s">
        <v>13952</v>
      </c>
      <c r="G10558" t="s">
        <v>21139</v>
      </c>
      <c r="H10558" t="b">
        <v>0</v>
      </c>
      <c r="I10558" t="s">
        <v>2711</v>
      </c>
      <c r="J10558" t="str">
        <f t="shared" si="1148"/>
        <v>F23.05_R0020_C0150</v>
      </c>
      <c r="O10558" t="s">
        <v>21140</v>
      </c>
      <c r="P10558" t="str">
        <f t="shared" si="1149"/>
        <v>F 23.05</v>
      </c>
      <c r="Q10558" t="str">
        <f t="shared" si="1150"/>
        <v>F 23.05</v>
      </c>
      <c r="R10558" t="str">
        <f t="shared" si="1151"/>
        <v>F 23.05</v>
      </c>
      <c r="S10558" t="str">
        <f t="shared" si="1152"/>
        <v>F 23.05</v>
      </c>
      <c r="T10558" t="str">
        <f t="shared" si="1153"/>
        <v>F 23.05</v>
      </c>
      <c r="Y10558" t="str">
        <f t="shared" si="1154"/>
        <v>F 23.05000020150</v>
      </c>
    </row>
    <row r="10559" spans="1:25" x14ac:dyDescent="0.25">
      <c r="A10559" t="s">
        <v>21076</v>
      </c>
      <c r="B10559" s="601" t="s">
        <v>2698</v>
      </c>
      <c r="C10559" s="601" t="s">
        <v>561</v>
      </c>
      <c r="D10559" s="601" t="s">
        <v>740</v>
      </c>
      <c r="E10559" t="s">
        <v>13951</v>
      </c>
      <c r="F10559" t="s">
        <v>13952</v>
      </c>
      <c r="G10559" t="s">
        <v>21141</v>
      </c>
      <c r="H10559" t="b">
        <v>0</v>
      </c>
      <c r="I10559" t="s">
        <v>2711</v>
      </c>
      <c r="J10559" t="str">
        <f t="shared" si="1148"/>
        <v>F23.05_R0020_C0160</v>
      </c>
      <c r="O10559" t="s">
        <v>21142</v>
      </c>
      <c r="P10559" t="str">
        <f t="shared" si="1149"/>
        <v>F 23.05</v>
      </c>
      <c r="Q10559" t="str">
        <f t="shared" si="1150"/>
        <v>F 23.05</v>
      </c>
      <c r="R10559" t="str">
        <f t="shared" si="1151"/>
        <v>F 23.05</v>
      </c>
      <c r="S10559" t="str">
        <f t="shared" si="1152"/>
        <v>F 23.05</v>
      </c>
      <c r="T10559" t="str">
        <f t="shared" si="1153"/>
        <v>F 23.05</v>
      </c>
      <c r="Y10559" t="str">
        <f t="shared" si="1154"/>
        <v>F 23.05000020160</v>
      </c>
    </row>
    <row r="10560" spans="1:25" x14ac:dyDescent="0.25">
      <c r="A10560" t="s">
        <v>21076</v>
      </c>
      <c r="B10560" s="601" t="s">
        <v>2698</v>
      </c>
      <c r="C10560" s="601" t="s">
        <v>561</v>
      </c>
      <c r="D10560" s="601" t="s">
        <v>741</v>
      </c>
      <c r="E10560" t="s">
        <v>13951</v>
      </c>
      <c r="F10560" t="s">
        <v>13952</v>
      </c>
      <c r="G10560" t="s">
        <v>21143</v>
      </c>
      <c r="H10560" t="b">
        <v>0</v>
      </c>
      <c r="I10560" t="s">
        <v>2711</v>
      </c>
      <c r="J10560" t="str">
        <f t="shared" si="1148"/>
        <v>F23.05_R0020_C0170</v>
      </c>
      <c r="O10560" t="s">
        <v>21144</v>
      </c>
      <c r="P10560" t="str">
        <f t="shared" si="1149"/>
        <v>F 23.05</v>
      </c>
      <c r="Q10560" t="str">
        <f t="shared" si="1150"/>
        <v>F 23.05</v>
      </c>
      <c r="R10560" t="str">
        <f t="shared" si="1151"/>
        <v>F 23.05</v>
      </c>
      <c r="S10560" t="str">
        <f t="shared" si="1152"/>
        <v>F 23.05</v>
      </c>
      <c r="T10560" t="str">
        <f t="shared" si="1153"/>
        <v>F 23.05</v>
      </c>
      <c r="Y10560" t="str">
        <f t="shared" si="1154"/>
        <v>F 23.05000020170</v>
      </c>
    </row>
    <row r="10561" spans="1:25" x14ac:dyDescent="0.25">
      <c r="A10561" t="s">
        <v>21076</v>
      </c>
      <c r="B10561" s="601" t="s">
        <v>2698</v>
      </c>
      <c r="C10561" s="601" t="s">
        <v>719</v>
      </c>
      <c r="D10561" s="601" t="s">
        <v>548</v>
      </c>
      <c r="E10561" t="s">
        <v>13951</v>
      </c>
      <c r="F10561" t="s">
        <v>13952</v>
      </c>
      <c r="G10561" t="s">
        <v>21145</v>
      </c>
      <c r="H10561" t="b">
        <v>0</v>
      </c>
      <c r="I10561" t="s">
        <v>2711</v>
      </c>
      <c r="J10561" t="str">
        <f t="shared" si="1148"/>
        <v>F23.05_R0030_C0010</v>
      </c>
      <c r="O10561" t="s">
        <v>21146</v>
      </c>
      <c r="P10561" t="str">
        <f t="shared" si="1149"/>
        <v>F 23.05</v>
      </c>
      <c r="Q10561" t="str">
        <f t="shared" si="1150"/>
        <v>F 23.05</v>
      </c>
      <c r="R10561" t="str">
        <f t="shared" si="1151"/>
        <v>F 23.05</v>
      </c>
      <c r="S10561" t="str">
        <f t="shared" si="1152"/>
        <v>F 23.05</v>
      </c>
      <c r="T10561" t="str">
        <f t="shared" si="1153"/>
        <v>F 23.05</v>
      </c>
      <c r="Y10561" t="str">
        <f t="shared" si="1154"/>
        <v>F 23.05000030010</v>
      </c>
    </row>
    <row r="10562" spans="1:25" x14ac:dyDescent="0.25">
      <c r="A10562" t="s">
        <v>21076</v>
      </c>
      <c r="B10562" s="601" t="s">
        <v>2698</v>
      </c>
      <c r="C10562" s="601" t="s">
        <v>719</v>
      </c>
      <c r="D10562" s="601" t="s">
        <v>561</v>
      </c>
      <c r="E10562" t="s">
        <v>13951</v>
      </c>
      <c r="F10562" t="s">
        <v>13952</v>
      </c>
      <c r="G10562" t="s">
        <v>21147</v>
      </c>
      <c r="H10562" t="b">
        <v>0</v>
      </c>
      <c r="I10562" t="s">
        <v>2711</v>
      </c>
      <c r="J10562" t="str">
        <f t="shared" ref="J10562:J10625" si="1155">+IF(B10562="000",+REPLACE(T10562,2,1,"")&amp;$K$1&amp;C10562&amp;$L$1&amp;D10562,+REPLACE(T10562,2,1,"")&amp;$J$1&amp;B10562&amp;$K$1&amp;C10562&amp;$L$1&amp;D10562)</f>
        <v>F23.05_R0030_C0020</v>
      </c>
      <c r="O10562" t="s">
        <v>21148</v>
      </c>
      <c r="P10562" t="str">
        <f t="shared" ref="P10562:P10625" si="1156">+IF(ISNUMBER(SEARCH("a",RIGHT(A10562,2))),LEFT(A10562,LEN(A10562)-2),A10562)</f>
        <v>F 23.05</v>
      </c>
      <c r="Q10562" t="str">
        <f t="shared" si="1150"/>
        <v>F 23.05</v>
      </c>
      <c r="R10562" t="str">
        <f t="shared" si="1151"/>
        <v>F 23.05</v>
      </c>
      <c r="S10562" t="str">
        <f t="shared" si="1152"/>
        <v>F 23.05</v>
      </c>
      <c r="T10562" t="str">
        <f t="shared" si="1153"/>
        <v>F 23.05</v>
      </c>
      <c r="Y10562" t="str">
        <f t="shared" si="1154"/>
        <v>F 23.05000030020</v>
      </c>
    </row>
    <row r="10563" spans="1:25" x14ac:dyDescent="0.25">
      <c r="A10563" t="s">
        <v>21076</v>
      </c>
      <c r="B10563" s="601" t="s">
        <v>2698</v>
      </c>
      <c r="C10563" s="601" t="s">
        <v>719</v>
      </c>
      <c r="D10563" s="601" t="s">
        <v>719</v>
      </c>
      <c r="E10563" t="s">
        <v>13951</v>
      </c>
      <c r="F10563" t="s">
        <v>13952</v>
      </c>
      <c r="G10563" t="s">
        <v>15629</v>
      </c>
      <c r="H10563" t="b">
        <v>0</v>
      </c>
      <c r="I10563" t="s">
        <v>2711</v>
      </c>
      <c r="J10563" t="str">
        <f t="shared" si="1155"/>
        <v>F23.05_R0030_C0030</v>
      </c>
      <c r="O10563" t="s">
        <v>21149</v>
      </c>
      <c r="P10563" t="str">
        <f t="shared" si="1156"/>
        <v>F 23.05</v>
      </c>
      <c r="Q10563" t="str">
        <f t="shared" ref="Q10563:Q10626" si="1157">+IF(ISNUMBER(SEARCH("b",RIGHT(P10563,2))),LEFT(P10563,LEN(P10563)-2),P10563)</f>
        <v>F 23.05</v>
      </c>
      <c r="R10563" t="str">
        <f t="shared" ref="R10563:R10626" si="1158">+IF(ISNUMBER(SEARCH("c",RIGHT(Q10563,2))),LEFT(Q10563,LEN(Q10563)-2),Q10563)</f>
        <v>F 23.05</v>
      </c>
      <c r="S10563" t="str">
        <f t="shared" ref="S10563:S10626" si="1159">+IF(ISNUMBER(SEARCH("d",RIGHT(R10563,2))),LEFT(R10563,LEN(R10563)-2),R10563)</f>
        <v>F 23.05</v>
      </c>
      <c r="T10563" t="str">
        <f t="shared" ref="T10563:T10626" si="1160">+IF(ISNUMBER(SEARCH("e",RIGHT(S10563,2))),LEFT(S10563,LEN(S10563)-2),S10563)</f>
        <v>F 23.05</v>
      </c>
      <c r="Y10563" t="str">
        <f t="shared" ref="Y10563:Y10626" si="1161">+A10563&amp;B10563&amp;C10563&amp;D10563</f>
        <v>F 23.05000030030</v>
      </c>
    </row>
    <row r="10564" spans="1:25" x14ac:dyDescent="0.25">
      <c r="A10564" t="s">
        <v>21076</v>
      </c>
      <c r="B10564" s="601" t="s">
        <v>2698</v>
      </c>
      <c r="C10564" s="601" t="s">
        <v>719</v>
      </c>
      <c r="D10564" s="601" t="s">
        <v>721</v>
      </c>
      <c r="E10564" t="s">
        <v>13951</v>
      </c>
      <c r="F10564" t="s">
        <v>13952</v>
      </c>
      <c r="G10564" t="s">
        <v>21150</v>
      </c>
      <c r="H10564" t="b">
        <v>0</v>
      </c>
      <c r="I10564" t="s">
        <v>2711</v>
      </c>
      <c r="J10564" t="str">
        <f t="shared" si="1155"/>
        <v>F23.05_R0030_C0040</v>
      </c>
      <c r="O10564" t="s">
        <v>21151</v>
      </c>
      <c r="P10564" t="str">
        <f t="shared" si="1156"/>
        <v>F 23.05</v>
      </c>
      <c r="Q10564" t="str">
        <f t="shared" si="1157"/>
        <v>F 23.05</v>
      </c>
      <c r="R10564" t="str">
        <f t="shared" si="1158"/>
        <v>F 23.05</v>
      </c>
      <c r="S10564" t="str">
        <f t="shared" si="1159"/>
        <v>F 23.05</v>
      </c>
      <c r="T10564" t="str">
        <f t="shared" si="1160"/>
        <v>F 23.05</v>
      </c>
      <c r="Y10564" t="str">
        <f t="shared" si="1161"/>
        <v>F 23.05000030040</v>
      </c>
    </row>
    <row r="10565" spans="1:25" x14ac:dyDescent="0.25">
      <c r="A10565" t="s">
        <v>21076</v>
      </c>
      <c r="B10565" s="601" t="s">
        <v>2698</v>
      </c>
      <c r="C10565" s="601" t="s">
        <v>719</v>
      </c>
      <c r="D10565" s="601" t="s">
        <v>723</v>
      </c>
      <c r="E10565" t="s">
        <v>13951</v>
      </c>
      <c r="F10565" t="s">
        <v>13952</v>
      </c>
      <c r="G10565" t="s">
        <v>21152</v>
      </c>
      <c r="H10565" t="b">
        <v>0</v>
      </c>
      <c r="I10565" t="s">
        <v>2711</v>
      </c>
      <c r="J10565" t="str">
        <f t="shared" si="1155"/>
        <v>F23.05_R0030_C0050</v>
      </c>
      <c r="O10565" t="s">
        <v>21153</v>
      </c>
      <c r="P10565" t="str">
        <f t="shared" si="1156"/>
        <v>F 23.05</v>
      </c>
      <c r="Q10565" t="str">
        <f t="shared" si="1157"/>
        <v>F 23.05</v>
      </c>
      <c r="R10565" t="str">
        <f t="shared" si="1158"/>
        <v>F 23.05</v>
      </c>
      <c r="S10565" t="str">
        <f t="shared" si="1159"/>
        <v>F 23.05</v>
      </c>
      <c r="T10565" t="str">
        <f t="shared" si="1160"/>
        <v>F 23.05</v>
      </c>
      <c r="Y10565" t="str">
        <f t="shared" si="1161"/>
        <v>F 23.05000030050</v>
      </c>
    </row>
    <row r="10566" spans="1:25" x14ac:dyDescent="0.25">
      <c r="A10566" t="s">
        <v>21076</v>
      </c>
      <c r="B10566" s="601" t="s">
        <v>2698</v>
      </c>
      <c r="C10566" s="601" t="s">
        <v>719</v>
      </c>
      <c r="D10566" s="601" t="s">
        <v>725</v>
      </c>
      <c r="E10566" t="s">
        <v>13951</v>
      </c>
      <c r="F10566" t="s">
        <v>13952</v>
      </c>
      <c r="G10566" t="s">
        <v>15631</v>
      </c>
      <c r="H10566" t="b">
        <v>0</v>
      </c>
      <c r="I10566" t="s">
        <v>2711</v>
      </c>
      <c r="J10566" t="str">
        <f t="shared" si="1155"/>
        <v>F23.05_R0030_C0060</v>
      </c>
      <c r="O10566" t="s">
        <v>21154</v>
      </c>
      <c r="P10566" t="str">
        <f t="shared" si="1156"/>
        <v>F 23.05</v>
      </c>
      <c r="Q10566" t="str">
        <f t="shared" si="1157"/>
        <v>F 23.05</v>
      </c>
      <c r="R10566" t="str">
        <f t="shared" si="1158"/>
        <v>F 23.05</v>
      </c>
      <c r="S10566" t="str">
        <f t="shared" si="1159"/>
        <v>F 23.05</v>
      </c>
      <c r="T10566" t="str">
        <f t="shared" si="1160"/>
        <v>F 23.05</v>
      </c>
      <c r="Y10566" t="str">
        <f t="shared" si="1161"/>
        <v>F 23.05000030060</v>
      </c>
    </row>
    <row r="10567" spans="1:25" x14ac:dyDescent="0.25">
      <c r="A10567" t="s">
        <v>21076</v>
      </c>
      <c r="B10567" s="601" t="s">
        <v>2698</v>
      </c>
      <c r="C10567" s="601" t="s">
        <v>719</v>
      </c>
      <c r="D10567" s="601" t="s">
        <v>727</v>
      </c>
      <c r="E10567" t="s">
        <v>13951</v>
      </c>
      <c r="F10567" t="s">
        <v>13952</v>
      </c>
      <c r="G10567" t="s">
        <v>21155</v>
      </c>
      <c r="H10567" t="b">
        <v>0</v>
      </c>
      <c r="I10567" t="s">
        <v>2711</v>
      </c>
      <c r="J10567" t="str">
        <f t="shared" si="1155"/>
        <v>F23.05_R0030_C0070</v>
      </c>
      <c r="O10567" t="s">
        <v>21156</v>
      </c>
      <c r="P10567" t="str">
        <f t="shared" si="1156"/>
        <v>F 23.05</v>
      </c>
      <c r="Q10567" t="str">
        <f t="shared" si="1157"/>
        <v>F 23.05</v>
      </c>
      <c r="R10567" t="str">
        <f t="shared" si="1158"/>
        <v>F 23.05</v>
      </c>
      <c r="S10567" t="str">
        <f t="shared" si="1159"/>
        <v>F 23.05</v>
      </c>
      <c r="T10567" t="str">
        <f t="shared" si="1160"/>
        <v>F 23.05</v>
      </c>
      <c r="Y10567" t="str">
        <f t="shared" si="1161"/>
        <v>F 23.05000030070</v>
      </c>
    </row>
    <row r="10568" spans="1:25" x14ac:dyDescent="0.25">
      <c r="A10568" t="s">
        <v>21076</v>
      </c>
      <c r="B10568" s="601" t="s">
        <v>2698</v>
      </c>
      <c r="C10568" s="601" t="s">
        <v>719</v>
      </c>
      <c r="D10568" s="601" t="s">
        <v>729</v>
      </c>
      <c r="E10568" t="s">
        <v>13951</v>
      </c>
      <c r="F10568" t="s">
        <v>13952</v>
      </c>
      <c r="G10568" t="s">
        <v>21157</v>
      </c>
      <c r="H10568" t="b">
        <v>0</v>
      </c>
      <c r="I10568" t="s">
        <v>2711</v>
      </c>
      <c r="J10568" t="str">
        <f t="shared" si="1155"/>
        <v>F23.05_R0030_C0080</v>
      </c>
      <c r="O10568" t="s">
        <v>21158</v>
      </c>
      <c r="P10568" t="str">
        <f t="shared" si="1156"/>
        <v>F 23.05</v>
      </c>
      <c r="Q10568" t="str">
        <f t="shared" si="1157"/>
        <v>F 23.05</v>
      </c>
      <c r="R10568" t="str">
        <f t="shared" si="1158"/>
        <v>F 23.05</v>
      </c>
      <c r="S10568" t="str">
        <f t="shared" si="1159"/>
        <v>F 23.05</v>
      </c>
      <c r="T10568" t="str">
        <f t="shared" si="1160"/>
        <v>F 23.05</v>
      </c>
      <c r="Y10568" t="str">
        <f t="shared" si="1161"/>
        <v>F 23.05000030080</v>
      </c>
    </row>
    <row r="10569" spans="1:25" x14ac:dyDescent="0.25">
      <c r="A10569" t="s">
        <v>21076</v>
      </c>
      <c r="B10569" s="601" t="s">
        <v>2698</v>
      </c>
      <c r="C10569" s="601" t="s">
        <v>719</v>
      </c>
      <c r="D10569" s="601" t="s">
        <v>731</v>
      </c>
      <c r="E10569" t="s">
        <v>13951</v>
      </c>
      <c r="F10569" t="s">
        <v>13952</v>
      </c>
      <c r="G10569" t="s">
        <v>21159</v>
      </c>
      <c r="H10569" t="b">
        <v>0</v>
      </c>
      <c r="I10569" t="s">
        <v>2711</v>
      </c>
      <c r="J10569" t="str">
        <f t="shared" si="1155"/>
        <v>F23.05_R0030_C0090</v>
      </c>
      <c r="O10569" t="s">
        <v>21160</v>
      </c>
      <c r="P10569" t="str">
        <f t="shared" si="1156"/>
        <v>F 23.05</v>
      </c>
      <c r="Q10569" t="str">
        <f t="shared" si="1157"/>
        <v>F 23.05</v>
      </c>
      <c r="R10569" t="str">
        <f t="shared" si="1158"/>
        <v>F 23.05</v>
      </c>
      <c r="S10569" t="str">
        <f t="shared" si="1159"/>
        <v>F 23.05</v>
      </c>
      <c r="T10569" t="str">
        <f t="shared" si="1160"/>
        <v>F 23.05</v>
      </c>
      <c r="Y10569" t="str">
        <f t="shared" si="1161"/>
        <v>F 23.05000030090</v>
      </c>
    </row>
    <row r="10570" spans="1:25" x14ac:dyDescent="0.25">
      <c r="A10570" t="s">
        <v>21076</v>
      </c>
      <c r="B10570" s="601" t="s">
        <v>2698</v>
      </c>
      <c r="C10570" s="601" t="s">
        <v>719</v>
      </c>
      <c r="D10570" s="601" t="s">
        <v>733</v>
      </c>
      <c r="E10570" t="s">
        <v>13951</v>
      </c>
      <c r="F10570" t="s">
        <v>13952</v>
      </c>
      <c r="G10570" t="s">
        <v>21161</v>
      </c>
      <c r="H10570" t="b">
        <v>0</v>
      </c>
      <c r="I10570" t="s">
        <v>2711</v>
      </c>
      <c r="J10570" t="str">
        <f t="shared" si="1155"/>
        <v>F23.05_R0030_C0100</v>
      </c>
      <c r="O10570" t="s">
        <v>21162</v>
      </c>
      <c r="P10570" t="str">
        <f t="shared" si="1156"/>
        <v>F 23.05</v>
      </c>
      <c r="Q10570" t="str">
        <f t="shared" si="1157"/>
        <v>F 23.05</v>
      </c>
      <c r="R10570" t="str">
        <f t="shared" si="1158"/>
        <v>F 23.05</v>
      </c>
      <c r="S10570" t="str">
        <f t="shared" si="1159"/>
        <v>F 23.05</v>
      </c>
      <c r="T10570" t="str">
        <f t="shared" si="1160"/>
        <v>F 23.05</v>
      </c>
      <c r="Y10570" t="str">
        <f t="shared" si="1161"/>
        <v>F 23.05000030100</v>
      </c>
    </row>
    <row r="10571" spans="1:25" x14ac:dyDescent="0.25">
      <c r="A10571" t="s">
        <v>21076</v>
      </c>
      <c r="B10571" s="601" t="s">
        <v>2698</v>
      </c>
      <c r="C10571" s="601" t="s">
        <v>719</v>
      </c>
      <c r="D10571" s="601" t="s">
        <v>734</v>
      </c>
      <c r="E10571" t="s">
        <v>13951</v>
      </c>
      <c r="F10571" t="s">
        <v>13952</v>
      </c>
      <c r="G10571" t="s">
        <v>21163</v>
      </c>
      <c r="H10571" t="b">
        <v>0</v>
      </c>
      <c r="I10571" t="s">
        <v>2711</v>
      </c>
      <c r="J10571" t="str">
        <f t="shared" si="1155"/>
        <v>F23.05_R0030_C0110</v>
      </c>
      <c r="O10571" t="s">
        <v>21164</v>
      </c>
      <c r="P10571" t="str">
        <f t="shared" si="1156"/>
        <v>F 23.05</v>
      </c>
      <c r="Q10571" t="str">
        <f t="shared" si="1157"/>
        <v>F 23.05</v>
      </c>
      <c r="R10571" t="str">
        <f t="shared" si="1158"/>
        <v>F 23.05</v>
      </c>
      <c r="S10571" t="str">
        <f t="shared" si="1159"/>
        <v>F 23.05</v>
      </c>
      <c r="T10571" t="str">
        <f t="shared" si="1160"/>
        <v>F 23.05</v>
      </c>
      <c r="Y10571" t="str">
        <f t="shared" si="1161"/>
        <v>F 23.05000030110</v>
      </c>
    </row>
    <row r="10572" spans="1:25" x14ac:dyDescent="0.25">
      <c r="A10572" t="s">
        <v>21076</v>
      </c>
      <c r="B10572" s="601" t="s">
        <v>2698</v>
      </c>
      <c r="C10572" s="601" t="s">
        <v>719</v>
      </c>
      <c r="D10572" s="601" t="s">
        <v>735</v>
      </c>
      <c r="E10572" t="s">
        <v>13951</v>
      </c>
      <c r="F10572" t="s">
        <v>13952</v>
      </c>
      <c r="G10572" t="s">
        <v>21165</v>
      </c>
      <c r="H10572" t="b">
        <v>0</v>
      </c>
      <c r="I10572" t="s">
        <v>2711</v>
      </c>
      <c r="J10572" t="str">
        <f t="shared" si="1155"/>
        <v>F23.05_R0030_C0120</v>
      </c>
      <c r="O10572" t="s">
        <v>21166</v>
      </c>
      <c r="P10572" t="str">
        <f t="shared" si="1156"/>
        <v>F 23.05</v>
      </c>
      <c r="Q10572" t="str">
        <f t="shared" si="1157"/>
        <v>F 23.05</v>
      </c>
      <c r="R10572" t="str">
        <f t="shared" si="1158"/>
        <v>F 23.05</v>
      </c>
      <c r="S10572" t="str">
        <f t="shared" si="1159"/>
        <v>F 23.05</v>
      </c>
      <c r="T10572" t="str">
        <f t="shared" si="1160"/>
        <v>F 23.05</v>
      </c>
      <c r="Y10572" t="str">
        <f t="shared" si="1161"/>
        <v>F 23.05000030120</v>
      </c>
    </row>
    <row r="10573" spans="1:25" x14ac:dyDescent="0.25">
      <c r="A10573" t="s">
        <v>21076</v>
      </c>
      <c r="B10573" s="601" t="s">
        <v>2698</v>
      </c>
      <c r="C10573" s="601" t="s">
        <v>719</v>
      </c>
      <c r="D10573" s="601" t="s">
        <v>736</v>
      </c>
      <c r="E10573" t="s">
        <v>13951</v>
      </c>
      <c r="F10573" t="s">
        <v>13952</v>
      </c>
      <c r="G10573" t="s">
        <v>21167</v>
      </c>
      <c r="H10573" t="b">
        <v>0</v>
      </c>
      <c r="I10573" t="s">
        <v>2711</v>
      </c>
      <c r="J10573" t="str">
        <f t="shared" si="1155"/>
        <v>F23.05_R0030_C0130</v>
      </c>
      <c r="O10573" t="s">
        <v>21168</v>
      </c>
      <c r="P10573" t="str">
        <f t="shared" si="1156"/>
        <v>F 23.05</v>
      </c>
      <c r="Q10573" t="str">
        <f t="shared" si="1157"/>
        <v>F 23.05</v>
      </c>
      <c r="R10573" t="str">
        <f t="shared" si="1158"/>
        <v>F 23.05</v>
      </c>
      <c r="S10573" t="str">
        <f t="shared" si="1159"/>
        <v>F 23.05</v>
      </c>
      <c r="T10573" t="str">
        <f t="shared" si="1160"/>
        <v>F 23.05</v>
      </c>
      <c r="Y10573" t="str">
        <f t="shared" si="1161"/>
        <v>F 23.05000030130</v>
      </c>
    </row>
    <row r="10574" spans="1:25" x14ac:dyDescent="0.25">
      <c r="A10574" t="s">
        <v>21076</v>
      </c>
      <c r="B10574" s="601" t="s">
        <v>2698</v>
      </c>
      <c r="C10574" s="601" t="s">
        <v>719</v>
      </c>
      <c r="D10574" s="601" t="s">
        <v>737</v>
      </c>
      <c r="E10574" t="s">
        <v>13951</v>
      </c>
      <c r="F10574" t="s">
        <v>13952</v>
      </c>
      <c r="G10574" t="s">
        <v>21169</v>
      </c>
      <c r="H10574" t="b">
        <v>0</v>
      </c>
      <c r="I10574" t="s">
        <v>2711</v>
      </c>
      <c r="J10574" t="str">
        <f t="shared" si="1155"/>
        <v>F23.05_R0030_C0140</v>
      </c>
      <c r="O10574" t="s">
        <v>21170</v>
      </c>
      <c r="P10574" t="str">
        <f t="shared" si="1156"/>
        <v>F 23.05</v>
      </c>
      <c r="Q10574" t="str">
        <f t="shared" si="1157"/>
        <v>F 23.05</v>
      </c>
      <c r="R10574" t="str">
        <f t="shared" si="1158"/>
        <v>F 23.05</v>
      </c>
      <c r="S10574" t="str">
        <f t="shared" si="1159"/>
        <v>F 23.05</v>
      </c>
      <c r="T10574" t="str">
        <f t="shared" si="1160"/>
        <v>F 23.05</v>
      </c>
      <c r="Y10574" t="str">
        <f t="shared" si="1161"/>
        <v>F 23.05000030140</v>
      </c>
    </row>
    <row r="10575" spans="1:25" x14ac:dyDescent="0.25">
      <c r="A10575" t="s">
        <v>21076</v>
      </c>
      <c r="B10575" s="601" t="s">
        <v>2698</v>
      </c>
      <c r="C10575" s="601" t="s">
        <v>719</v>
      </c>
      <c r="D10575" s="601" t="s">
        <v>738</v>
      </c>
      <c r="E10575" t="s">
        <v>13951</v>
      </c>
      <c r="F10575" t="s">
        <v>13952</v>
      </c>
      <c r="G10575" t="s">
        <v>21171</v>
      </c>
      <c r="H10575" t="b">
        <v>0</v>
      </c>
      <c r="I10575" t="s">
        <v>2711</v>
      </c>
      <c r="J10575" t="str">
        <f t="shared" si="1155"/>
        <v>F23.05_R0030_C0150</v>
      </c>
      <c r="O10575" t="s">
        <v>21172</v>
      </c>
      <c r="P10575" t="str">
        <f t="shared" si="1156"/>
        <v>F 23.05</v>
      </c>
      <c r="Q10575" t="str">
        <f t="shared" si="1157"/>
        <v>F 23.05</v>
      </c>
      <c r="R10575" t="str">
        <f t="shared" si="1158"/>
        <v>F 23.05</v>
      </c>
      <c r="S10575" t="str">
        <f t="shared" si="1159"/>
        <v>F 23.05</v>
      </c>
      <c r="T10575" t="str">
        <f t="shared" si="1160"/>
        <v>F 23.05</v>
      </c>
      <c r="Y10575" t="str">
        <f t="shared" si="1161"/>
        <v>F 23.05000030150</v>
      </c>
    </row>
    <row r="10576" spans="1:25" x14ac:dyDescent="0.25">
      <c r="A10576" t="s">
        <v>21076</v>
      </c>
      <c r="B10576" s="601" t="s">
        <v>2698</v>
      </c>
      <c r="C10576" s="601" t="s">
        <v>719</v>
      </c>
      <c r="D10576" s="601" t="s">
        <v>740</v>
      </c>
      <c r="E10576" t="s">
        <v>13951</v>
      </c>
      <c r="F10576" t="s">
        <v>13952</v>
      </c>
      <c r="G10576" t="s">
        <v>21173</v>
      </c>
      <c r="H10576" t="b">
        <v>0</v>
      </c>
      <c r="I10576" t="s">
        <v>2711</v>
      </c>
      <c r="J10576" t="str">
        <f t="shared" si="1155"/>
        <v>F23.05_R0030_C0160</v>
      </c>
      <c r="O10576" t="s">
        <v>21174</v>
      </c>
      <c r="P10576" t="str">
        <f t="shared" si="1156"/>
        <v>F 23.05</v>
      </c>
      <c r="Q10576" t="str">
        <f t="shared" si="1157"/>
        <v>F 23.05</v>
      </c>
      <c r="R10576" t="str">
        <f t="shared" si="1158"/>
        <v>F 23.05</v>
      </c>
      <c r="S10576" t="str">
        <f t="shared" si="1159"/>
        <v>F 23.05</v>
      </c>
      <c r="T10576" t="str">
        <f t="shared" si="1160"/>
        <v>F 23.05</v>
      </c>
      <c r="Y10576" t="str">
        <f t="shared" si="1161"/>
        <v>F 23.05000030160</v>
      </c>
    </row>
    <row r="10577" spans="1:25" x14ac:dyDescent="0.25">
      <c r="A10577" t="s">
        <v>21076</v>
      </c>
      <c r="B10577" s="601" t="s">
        <v>2698</v>
      </c>
      <c r="C10577" s="601" t="s">
        <v>719</v>
      </c>
      <c r="D10577" s="601" t="s">
        <v>741</v>
      </c>
      <c r="E10577" t="s">
        <v>13951</v>
      </c>
      <c r="F10577" t="s">
        <v>13952</v>
      </c>
      <c r="G10577" t="s">
        <v>21175</v>
      </c>
      <c r="H10577" t="b">
        <v>0</v>
      </c>
      <c r="I10577" t="s">
        <v>2711</v>
      </c>
      <c r="J10577" t="str">
        <f t="shared" si="1155"/>
        <v>F23.05_R0030_C0170</v>
      </c>
      <c r="O10577" t="s">
        <v>21176</v>
      </c>
      <c r="P10577" t="str">
        <f t="shared" si="1156"/>
        <v>F 23.05</v>
      </c>
      <c r="Q10577" t="str">
        <f t="shared" si="1157"/>
        <v>F 23.05</v>
      </c>
      <c r="R10577" t="str">
        <f t="shared" si="1158"/>
        <v>F 23.05</v>
      </c>
      <c r="S10577" t="str">
        <f t="shared" si="1159"/>
        <v>F 23.05</v>
      </c>
      <c r="T10577" t="str">
        <f t="shared" si="1160"/>
        <v>F 23.05</v>
      </c>
      <c r="Y10577" t="str">
        <f t="shared" si="1161"/>
        <v>F 23.05000030170</v>
      </c>
    </row>
    <row r="10578" spans="1:25" x14ac:dyDescent="0.25">
      <c r="A10578" t="s">
        <v>21076</v>
      </c>
      <c r="B10578" s="601" t="s">
        <v>2698</v>
      </c>
      <c r="C10578" s="601" t="s">
        <v>721</v>
      </c>
      <c r="D10578" s="601" t="s">
        <v>548</v>
      </c>
      <c r="E10578" t="s">
        <v>13951</v>
      </c>
      <c r="F10578" t="s">
        <v>13952</v>
      </c>
      <c r="G10578" t="s">
        <v>21177</v>
      </c>
      <c r="H10578" t="b">
        <v>0</v>
      </c>
      <c r="I10578" t="s">
        <v>2711</v>
      </c>
      <c r="J10578" t="str">
        <f t="shared" si="1155"/>
        <v>F23.05_R0040_C0010</v>
      </c>
      <c r="O10578" t="s">
        <v>21178</v>
      </c>
      <c r="P10578" t="str">
        <f t="shared" si="1156"/>
        <v>F 23.05</v>
      </c>
      <c r="Q10578" t="str">
        <f t="shared" si="1157"/>
        <v>F 23.05</v>
      </c>
      <c r="R10578" t="str">
        <f t="shared" si="1158"/>
        <v>F 23.05</v>
      </c>
      <c r="S10578" t="str">
        <f t="shared" si="1159"/>
        <v>F 23.05</v>
      </c>
      <c r="T10578" t="str">
        <f t="shared" si="1160"/>
        <v>F 23.05</v>
      </c>
      <c r="Y10578" t="str">
        <f t="shared" si="1161"/>
        <v>F 23.05000040010</v>
      </c>
    </row>
    <row r="10579" spans="1:25" x14ac:dyDescent="0.25">
      <c r="A10579" t="s">
        <v>21076</v>
      </c>
      <c r="B10579" s="601" t="s">
        <v>2698</v>
      </c>
      <c r="C10579" s="601" t="s">
        <v>721</v>
      </c>
      <c r="D10579" s="601" t="s">
        <v>561</v>
      </c>
      <c r="E10579" t="s">
        <v>13951</v>
      </c>
      <c r="F10579" t="s">
        <v>13952</v>
      </c>
      <c r="G10579" t="s">
        <v>21179</v>
      </c>
      <c r="H10579" t="b">
        <v>0</v>
      </c>
      <c r="I10579" t="s">
        <v>2711</v>
      </c>
      <c r="J10579" t="str">
        <f t="shared" si="1155"/>
        <v>F23.05_R0040_C0020</v>
      </c>
      <c r="O10579" t="s">
        <v>21180</v>
      </c>
      <c r="P10579" t="str">
        <f t="shared" si="1156"/>
        <v>F 23.05</v>
      </c>
      <c r="Q10579" t="str">
        <f t="shared" si="1157"/>
        <v>F 23.05</v>
      </c>
      <c r="R10579" t="str">
        <f t="shared" si="1158"/>
        <v>F 23.05</v>
      </c>
      <c r="S10579" t="str">
        <f t="shared" si="1159"/>
        <v>F 23.05</v>
      </c>
      <c r="T10579" t="str">
        <f t="shared" si="1160"/>
        <v>F 23.05</v>
      </c>
      <c r="Y10579" t="str">
        <f t="shared" si="1161"/>
        <v>F 23.05000040020</v>
      </c>
    </row>
    <row r="10580" spans="1:25" x14ac:dyDescent="0.25">
      <c r="A10580" t="s">
        <v>21076</v>
      </c>
      <c r="B10580" s="601" t="s">
        <v>2698</v>
      </c>
      <c r="C10580" s="601" t="s">
        <v>721</v>
      </c>
      <c r="D10580" s="601" t="s">
        <v>719</v>
      </c>
      <c r="E10580" t="s">
        <v>13951</v>
      </c>
      <c r="F10580" t="s">
        <v>13952</v>
      </c>
      <c r="G10580" t="s">
        <v>21181</v>
      </c>
      <c r="H10580" t="b">
        <v>0</v>
      </c>
      <c r="I10580" t="s">
        <v>2711</v>
      </c>
      <c r="J10580" t="str">
        <f t="shared" si="1155"/>
        <v>F23.05_R0040_C0030</v>
      </c>
      <c r="O10580" t="s">
        <v>21182</v>
      </c>
      <c r="P10580" t="str">
        <f t="shared" si="1156"/>
        <v>F 23.05</v>
      </c>
      <c r="Q10580" t="str">
        <f t="shared" si="1157"/>
        <v>F 23.05</v>
      </c>
      <c r="R10580" t="str">
        <f t="shared" si="1158"/>
        <v>F 23.05</v>
      </c>
      <c r="S10580" t="str">
        <f t="shared" si="1159"/>
        <v>F 23.05</v>
      </c>
      <c r="T10580" t="str">
        <f t="shared" si="1160"/>
        <v>F 23.05</v>
      </c>
      <c r="Y10580" t="str">
        <f t="shared" si="1161"/>
        <v>F 23.05000040030</v>
      </c>
    </row>
    <row r="10581" spans="1:25" x14ac:dyDescent="0.25">
      <c r="A10581" t="s">
        <v>21076</v>
      </c>
      <c r="B10581" s="601" t="s">
        <v>2698</v>
      </c>
      <c r="C10581" s="601" t="s">
        <v>721</v>
      </c>
      <c r="D10581" s="601" t="s">
        <v>721</v>
      </c>
      <c r="E10581" t="s">
        <v>13951</v>
      </c>
      <c r="F10581" t="s">
        <v>13952</v>
      </c>
      <c r="G10581" t="s">
        <v>21183</v>
      </c>
      <c r="H10581" t="b">
        <v>0</v>
      </c>
      <c r="I10581" t="s">
        <v>2711</v>
      </c>
      <c r="J10581" t="str">
        <f t="shared" si="1155"/>
        <v>F23.05_R0040_C0040</v>
      </c>
      <c r="O10581" t="s">
        <v>21184</v>
      </c>
      <c r="P10581" t="str">
        <f t="shared" si="1156"/>
        <v>F 23.05</v>
      </c>
      <c r="Q10581" t="str">
        <f t="shared" si="1157"/>
        <v>F 23.05</v>
      </c>
      <c r="R10581" t="str">
        <f t="shared" si="1158"/>
        <v>F 23.05</v>
      </c>
      <c r="S10581" t="str">
        <f t="shared" si="1159"/>
        <v>F 23.05</v>
      </c>
      <c r="T10581" t="str">
        <f t="shared" si="1160"/>
        <v>F 23.05</v>
      </c>
      <c r="Y10581" t="str">
        <f t="shared" si="1161"/>
        <v>F 23.05000040040</v>
      </c>
    </row>
    <row r="10582" spans="1:25" x14ac:dyDescent="0.25">
      <c r="A10582" t="s">
        <v>21076</v>
      </c>
      <c r="B10582" s="601" t="s">
        <v>2698</v>
      </c>
      <c r="C10582" s="601" t="s">
        <v>721</v>
      </c>
      <c r="D10582" s="601" t="s">
        <v>723</v>
      </c>
      <c r="E10582" t="s">
        <v>13951</v>
      </c>
      <c r="F10582" t="s">
        <v>13952</v>
      </c>
      <c r="G10582" t="s">
        <v>21185</v>
      </c>
      <c r="H10582" t="b">
        <v>0</v>
      </c>
      <c r="I10582" t="s">
        <v>2711</v>
      </c>
      <c r="J10582" t="str">
        <f t="shared" si="1155"/>
        <v>F23.05_R0040_C0050</v>
      </c>
      <c r="O10582" t="s">
        <v>21186</v>
      </c>
      <c r="P10582" t="str">
        <f t="shared" si="1156"/>
        <v>F 23.05</v>
      </c>
      <c r="Q10582" t="str">
        <f t="shared" si="1157"/>
        <v>F 23.05</v>
      </c>
      <c r="R10582" t="str">
        <f t="shared" si="1158"/>
        <v>F 23.05</v>
      </c>
      <c r="S10582" t="str">
        <f t="shared" si="1159"/>
        <v>F 23.05</v>
      </c>
      <c r="T10582" t="str">
        <f t="shared" si="1160"/>
        <v>F 23.05</v>
      </c>
      <c r="Y10582" t="str">
        <f t="shared" si="1161"/>
        <v>F 23.05000040050</v>
      </c>
    </row>
    <row r="10583" spans="1:25" x14ac:dyDescent="0.25">
      <c r="A10583" t="s">
        <v>21076</v>
      </c>
      <c r="B10583" s="601" t="s">
        <v>2698</v>
      </c>
      <c r="C10583" s="601" t="s">
        <v>721</v>
      </c>
      <c r="D10583" s="601" t="s">
        <v>725</v>
      </c>
      <c r="E10583" t="s">
        <v>13951</v>
      </c>
      <c r="F10583" t="s">
        <v>13952</v>
      </c>
      <c r="G10583" t="s">
        <v>21187</v>
      </c>
      <c r="H10583" t="b">
        <v>0</v>
      </c>
      <c r="I10583" t="s">
        <v>2711</v>
      </c>
      <c r="J10583" t="str">
        <f t="shared" si="1155"/>
        <v>F23.05_R0040_C0060</v>
      </c>
      <c r="O10583" t="s">
        <v>21188</v>
      </c>
      <c r="P10583" t="str">
        <f t="shared" si="1156"/>
        <v>F 23.05</v>
      </c>
      <c r="Q10583" t="str">
        <f t="shared" si="1157"/>
        <v>F 23.05</v>
      </c>
      <c r="R10583" t="str">
        <f t="shared" si="1158"/>
        <v>F 23.05</v>
      </c>
      <c r="S10583" t="str">
        <f t="shared" si="1159"/>
        <v>F 23.05</v>
      </c>
      <c r="T10583" t="str">
        <f t="shared" si="1160"/>
        <v>F 23.05</v>
      </c>
      <c r="Y10583" t="str">
        <f t="shared" si="1161"/>
        <v>F 23.05000040060</v>
      </c>
    </row>
    <row r="10584" spans="1:25" x14ac:dyDescent="0.25">
      <c r="A10584" t="s">
        <v>21076</v>
      </c>
      <c r="B10584" s="601" t="s">
        <v>2698</v>
      </c>
      <c r="C10584" s="601" t="s">
        <v>721</v>
      </c>
      <c r="D10584" s="601" t="s">
        <v>727</v>
      </c>
      <c r="E10584" t="s">
        <v>13951</v>
      </c>
      <c r="F10584" t="s">
        <v>13952</v>
      </c>
      <c r="G10584" t="s">
        <v>21189</v>
      </c>
      <c r="H10584" t="b">
        <v>0</v>
      </c>
      <c r="I10584" t="s">
        <v>2711</v>
      </c>
      <c r="J10584" t="str">
        <f t="shared" si="1155"/>
        <v>F23.05_R0040_C0070</v>
      </c>
      <c r="O10584" t="s">
        <v>21190</v>
      </c>
      <c r="P10584" t="str">
        <f t="shared" si="1156"/>
        <v>F 23.05</v>
      </c>
      <c r="Q10584" t="str">
        <f t="shared" si="1157"/>
        <v>F 23.05</v>
      </c>
      <c r="R10584" t="str">
        <f t="shared" si="1158"/>
        <v>F 23.05</v>
      </c>
      <c r="S10584" t="str">
        <f t="shared" si="1159"/>
        <v>F 23.05</v>
      </c>
      <c r="T10584" t="str">
        <f t="shared" si="1160"/>
        <v>F 23.05</v>
      </c>
      <c r="Y10584" t="str">
        <f t="shared" si="1161"/>
        <v>F 23.05000040070</v>
      </c>
    </row>
    <row r="10585" spans="1:25" x14ac:dyDescent="0.25">
      <c r="A10585" t="s">
        <v>21076</v>
      </c>
      <c r="B10585" s="601" t="s">
        <v>2698</v>
      </c>
      <c r="C10585" s="601" t="s">
        <v>721</v>
      </c>
      <c r="D10585" s="601" t="s">
        <v>729</v>
      </c>
      <c r="E10585" t="s">
        <v>13951</v>
      </c>
      <c r="F10585" t="s">
        <v>13952</v>
      </c>
      <c r="G10585" t="s">
        <v>21191</v>
      </c>
      <c r="H10585" t="b">
        <v>0</v>
      </c>
      <c r="I10585" t="s">
        <v>2711</v>
      </c>
      <c r="J10585" t="str">
        <f t="shared" si="1155"/>
        <v>F23.05_R0040_C0080</v>
      </c>
      <c r="O10585" t="s">
        <v>21192</v>
      </c>
      <c r="P10585" t="str">
        <f t="shared" si="1156"/>
        <v>F 23.05</v>
      </c>
      <c r="Q10585" t="str">
        <f t="shared" si="1157"/>
        <v>F 23.05</v>
      </c>
      <c r="R10585" t="str">
        <f t="shared" si="1158"/>
        <v>F 23.05</v>
      </c>
      <c r="S10585" t="str">
        <f t="shared" si="1159"/>
        <v>F 23.05</v>
      </c>
      <c r="T10585" t="str">
        <f t="shared" si="1160"/>
        <v>F 23.05</v>
      </c>
      <c r="Y10585" t="str">
        <f t="shared" si="1161"/>
        <v>F 23.05000040080</v>
      </c>
    </row>
    <row r="10586" spans="1:25" x14ac:dyDescent="0.25">
      <c r="A10586" t="s">
        <v>21076</v>
      </c>
      <c r="B10586" s="601" t="s">
        <v>2698</v>
      </c>
      <c r="C10586" s="601" t="s">
        <v>721</v>
      </c>
      <c r="D10586" s="601" t="s">
        <v>731</v>
      </c>
      <c r="E10586" t="s">
        <v>13951</v>
      </c>
      <c r="F10586" t="s">
        <v>13952</v>
      </c>
      <c r="G10586" t="s">
        <v>21193</v>
      </c>
      <c r="H10586" t="b">
        <v>0</v>
      </c>
      <c r="I10586" t="s">
        <v>2711</v>
      </c>
      <c r="J10586" t="str">
        <f t="shared" si="1155"/>
        <v>F23.05_R0040_C0090</v>
      </c>
      <c r="O10586" t="s">
        <v>21194</v>
      </c>
      <c r="P10586" t="str">
        <f t="shared" si="1156"/>
        <v>F 23.05</v>
      </c>
      <c r="Q10586" t="str">
        <f t="shared" si="1157"/>
        <v>F 23.05</v>
      </c>
      <c r="R10586" t="str">
        <f t="shared" si="1158"/>
        <v>F 23.05</v>
      </c>
      <c r="S10586" t="str">
        <f t="shared" si="1159"/>
        <v>F 23.05</v>
      </c>
      <c r="T10586" t="str">
        <f t="shared" si="1160"/>
        <v>F 23.05</v>
      </c>
      <c r="Y10586" t="str">
        <f t="shared" si="1161"/>
        <v>F 23.05000040090</v>
      </c>
    </row>
    <row r="10587" spans="1:25" x14ac:dyDescent="0.25">
      <c r="A10587" t="s">
        <v>21076</v>
      </c>
      <c r="B10587" s="601" t="s">
        <v>2698</v>
      </c>
      <c r="C10587" s="601" t="s">
        <v>721</v>
      </c>
      <c r="D10587" s="601" t="s">
        <v>733</v>
      </c>
      <c r="E10587" t="s">
        <v>13951</v>
      </c>
      <c r="F10587" t="s">
        <v>13952</v>
      </c>
      <c r="G10587" t="s">
        <v>21195</v>
      </c>
      <c r="H10587" t="b">
        <v>0</v>
      </c>
      <c r="I10587" t="s">
        <v>2711</v>
      </c>
      <c r="J10587" t="str">
        <f t="shared" si="1155"/>
        <v>F23.05_R0040_C0100</v>
      </c>
      <c r="O10587" t="s">
        <v>21196</v>
      </c>
      <c r="P10587" t="str">
        <f t="shared" si="1156"/>
        <v>F 23.05</v>
      </c>
      <c r="Q10587" t="str">
        <f t="shared" si="1157"/>
        <v>F 23.05</v>
      </c>
      <c r="R10587" t="str">
        <f t="shared" si="1158"/>
        <v>F 23.05</v>
      </c>
      <c r="S10587" t="str">
        <f t="shared" si="1159"/>
        <v>F 23.05</v>
      </c>
      <c r="T10587" t="str">
        <f t="shared" si="1160"/>
        <v>F 23.05</v>
      </c>
      <c r="Y10587" t="str">
        <f t="shared" si="1161"/>
        <v>F 23.05000040100</v>
      </c>
    </row>
    <row r="10588" spans="1:25" x14ac:dyDescent="0.25">
      <c r="A10588" t="s">
        <v>21076</v>
      </c>
      <c r="B10588" s="601" t="s">
        <v>2698</v>
      </c>
      <c r="C10588" s="601" t="s">
        <v>721</v>
      </c>
      <c r="D10588" s="601" t="s">
        <v>734</v>
      </c>
      <c r="E10588" t="s">
        <v>13951</v>
      </c>
      <c r="F10588" t="s">
        <v>13952</v>
      </c>
      <c r="G10588" t="s">
        <v>21197</v>
      </c>
      <c r="H10588" t="b">
        <v>0</v>
      </c>
      <c r="I10588" t="s">
        <v>2711</v>
      </c>
      <c r="J10588" t="str">
        <f t="shared" si="1155"/>
        <v>F23.05_R0040_C0110</v>
      </c>
      <c r="O10588" t="s">
        <v>21198</v>
      </c>
      <c r="P10588" t="str">
        <f t="shared" si="1156"/>
        <v>F 23.05</v>
      </c>
      <c r="Q10588" t="str">
        <f t="shared" si="1157"/>
        <v>F 23.05</v>
      </c>
      <c r="R10588" t="str">
        <f t="shared" si="1158"/>
        <v>F 23.05</v>
      </c>
      <c r="S10588" t="str">
        <f t="shared" si="1159"/>
        <v>F 23.05</v>
      </c>
      <c r="T10588" t="str">
        <f t="shared" si="1160"/>
        <v>F 23.05</v>
      </c>
      <c r="Y10588" t="str">
        <f t="shared" si="1161"/>
        <v>F 23.05000040110</v>
      </c>
    </row>
    <row r="10589" spans="1:25" x14ac:dyDescent="0.25">
      <c r="A10589" t="s">
        <v>21076</v>
      </c>
      <c r="B10589" s="601" t="s">
        <v>2698</v>
      </c>
      <c r="C10589" s="601" t="s">
        <v>721</v>
      </c>
      <c r="D10589" s="601" t="s">
        <v>735</v>
      </c>
      <c r="E10589" t="s">
        <v>13951</v>
      </c>
      <c r="F10589" t="s">
        <v>13952</v>
      </c>
      <c r="G10589" t="s">
        <v>21199</v>
      </c>
      <c r="H10589" t="b">
        <v>0</v>
      </c>
      <c r="I10589" t="s">
        <v>2711</v>
      </c>
      <c r="J10589" t="str">
        <f t="shared" si="1155"/>
        <v>F23.05_R0040_C0120</v>
      </c>
      <c r="O10589" t="s">
        <v>21200</v>
      </c>
      <c r="P10589" t="str">
        <f t="shared" si="1156"/>
        <v>F 23.05</v>
      </c>
      <c r="Q10589" t="str">
        <f t="shared" si="1157"/>
        <v>F 23.05</v>
      </c>
      <c r="R10589" t="str">
        <f t="shared" si="1158"/>
        <v>F 23.05</v>
      </c>
      <c r="S10589" t="str">
        <f t="shared" si="1159"/>
        <v>F 23.05</v>
      </c>
      <c r="T10589" t="str">
        <f t="shared" si="1160"/>
        <v>F 23.05</v>
      </c>
      <c r="Y10589" t="str">
        <f t="shared" si="1161"/>
        <v>F 23.05000040120</v>
      </c>
    </row>
    <row r="10590" spans="1:25" x14ac:dyDescent="0.25">
      <c r="A10590" t="s">
        <v>21076</v>
      </c>
      <c r="B10590" s="601" t="s">
        <v>2698</v>
      </c>
      <c r="C10590" s="601" t="s">
        <v>721</v>
      </c>
      <c r="D10590" s="601" t="s">
        <v>736</v>
      </c>
      <c r="E10590" t="s">
        <v>13951</v>
      </c>
      <c r="F10590" t="s">
        <v>13952</v>
      </c>
      <c r="G10590" t="s">
        <v>21201</v>
      </c>
      <c r="H10590" t="b">
        <v>0</v>
      </c>
      <c r="I10590" t="s">
        <v>2711</v>
      </c>
      <c r="J10590" t="str">
        <f t="shared" si="1155"/>
        <v>F23.05_R0040_C0130</v>
      </c>
      <c r="O10590" t="s">
        <v>21202</v>
      </c>
      <c r="P10590" t="str">
        <f t="shared" si="1156"/>
        <v>F 23.05</v>
      </c>
      <c r="Q10590" t="str">
        <f t="shared" si="1157"/>
        <v>F 23.05</v>
      </c>
      <c r="R10590" t="str">
        <f t="shared" si="1158"/>
        <v>F 23.05</v>
      </c>
      <c r="S10590" t="str">
        <f t="shared" si="1159"/>
        <v>F 23.05</v>
      </c>
      <c r="T10590" t="str">
        <f t="shared" si="1160"/>
        <v>F 23.05</v>
      </c>
      <c r="Y10590" t="str">
        <f t="shared" si="1161"/>
        <v>F 23.05000040130</v>
      </c>
    </row>
    <row r="10591" spans="1:25" x14ac:dyDescent="0.25">
      <c r="A10591" t="s">
        <v>21076</v>
      </c>
      <c r="B10591" s="601" t="s">
        <v>2698</v>
      </c>
      <c r="C10591" s="601" t="s">
        <v>721</v>
      </c>
      <c r="D10591" s="601" t="s">
        <v>737</v>
      </c>
      <c r="E10591" t="s">
        <v>13951</v>
      </c>
      <c r="F10591" t="s">
        <v>13952</v>
      </c>
      <c r="G10591" t="s">
        <v>21203</v>
      </c>
      <c r="H10591" t="b">
        <v>0</v>
      </c>
      <c r="I10591" t="s">
        <v>2711</v>
      </c>
      <c r="J10591" t="str">
        <f t="shared" si="1155"/>
        <v>F23.05_R0040_C0140</v>
      </c>
      <c r="O10591" t="s">
        <v>21204</v>
      </c>
      <c r="P10591" t="str">
        <f t="shared" si="1156"/>
        <v>F 23.05</v>
      </c>
      <c r="Q10591" t="str">
        <f t="shared" si="1157"/>
        <v>F 23.05</v>
      </c>
      <c r="R10591" t="str">
        <f t="shared" si="1158"/>
        <v>F 23.05</v>
      </c>
      <c r="S10591" t="str">
        <f t="shared" si="1159"/>
        <v>F 23.05</v>
      </c>
      <c r="T10591" t="str">
        <f t="shared" si="1160"/>
        <v>F 23.05</v>
      </c>
      <c r="Y10591" t="str">
        <f t="shared" si="1161"/>
        <v>F 23.05000040140</v>
      </c>
    </row>
    <row r="10592" spans="1:25" x14ac:dyDescent="0.25">
      <c r="A10592" t="s">
        <v>21076</v>
      </c>
      <c r="B10592" s="601" t="s">
        <v>2698</v>
      </c>
      <c r="C10592" s="601" t="s">
        <v>721</v>
      </c>
      <c r="D10592" s="601" t="s">
        <v>738</v>
      </c>
      <c r="E10592" t="s">
        <v>13951</v>
      </c>
      <c r="F10592" t="s">
        <v>13952</v>
      </c>
      <c r="G10592" t="s">
        <v>21205</v>
      </c>
      <c r="H10592" t="b">
        <v>0</v>
      </c>
      <c r="I10592" t="s">
        <v>2711</v>
      </c>
      <c r="J10592" t="str">
        <f t="shared" si="1155"/>
        <v>F23.05_R0040_C0150</v>
      </c>
      <c r="O10592" t="s">
        <v>21206</v>
      </c>
      <c r="P10592" t="str">
        <f t="shared" si="1156"/>
        <v>F 23.05</v>
      </c>
      <c r="Q10592" t="str">
        <f t="shared" si="1157"/>
        <v>F 23.05</v>
      </c>
      <c r="R10592" t="str">
        <f t="shared" si="1158"/>
        <v>F 23.05</v>
      </c>
      <c r="S10592" t="str">
        <f t="shared" si="1159"/>
        <v>F 23.05</v>
      </c>
      <c r="T10592" t="str">
        <f t="shared" si="1160"/>
        <v>F 23.05</v>
      </c>
      <c r="Y10592" t="str">
        <f t="shared" si="1161"/>
        <v>F 23.05000040150</v>
      </c>
    </row>
    <row r="10593" spans="1:25" x14ac:dyDescent="0.25">
      <c r="A10593" t="s">
        <v>21076</v>
      </c>
      <c r="B10593" s="601" t="s">
        <v>2698</v>
      </c>
      <c r="C10593" s="601" t="s">
        <v>721</v>
      </c>
      <c r="D10593" s="601" t="s">
        <v>740</v>
      </c>
      <c r="E10593" t="s">
        <v>13951</v>
      </c>
      <c r="F10593" t="s">
        <v>13952</v>
      </c>
      <c r="G10593" t="s">
        <v>21207</v>
      </c>
      <c r="H10593" t="b">
        <v>0</v>
      </c>
      <c r="I10593" t="s">
        <v>2711</v>
      </c>
      <c r="J10593" t="str">
        <f t="shared" si="1155"/>
        <v>F23.05_R0040_C0160</v>
      </c>
      <c r="O10593" t="s">
        <v>21208</v>
      </c>
      <c r="P10593" t="str">
        <f t="shared" si="1156"/>
        <v>F 23.05</v>
      </c>
      <c r="Q10593" t="str">
        <f t="shared" si="1157"/>
        <v>F 23.05</v>
      </c>
      <c r="R10593" t="str">
        <f t="shared" si="1158"/>
        <v>F 23.05</v>
      </c>
      <c r="S10593" t="str">
        <f t="shared" si="1159"/>
        <v>F 23.05</v>
      </c>
      <c r="T10593" t="str">
        <f t="shared" si="1160"/>
        <v>F 23.05</v>
      </c>
      <c r="Y10593" t="str">
        <f t="shared" si="1161"/>
        <v>F 23.05000040160</v>
      </c>
    </row>
    <row r="10594" spans="1:25" x14ac:dyDescent="0.25">
      <c r="A10594" t="s">
        <v>21076</v>
      </c>
      <c r="B10594" s="601" t="s">
        <v>2698</v>
      </c>
      <c r="C10594" s="601" t="s">
        <v>721</v>
      </c>
      <c r="D10594" s="601" t="s">
        <v>741</v>
      </c>
      <c r="E10594" t="s">
        <v>13951</v>
      </c>
      <c r="F10594" t="s">
        <v>13952</v>
      </c>
      <c r="G10594" t="s">
        <v>21209</v>
      </c>
      <c r="H10594" t="b">
        <v>0</v>
      </c>
      <c r="I10594" t="s">
        <v>2711</v>
      </c>
      <c r="J10594" t="str">
        <f t="shared" si="1155"/>
        <v>F23.05_R0040_C0170</v>
      </c>
      <c r="O10594" t="s">
        <v>21210</v>
      </c>
      <c r="P10594" t="str">
        <f t="shared" si="1156"/>
        <v>F 23.05</v>
      </c>
      <c r="Q10594" t="str">
        <f t="shared" si="1157"/>
        <v>F 23.05</v>
      </c>
      <c r="R10594" t="str">
        <f t="shared" si="1158"/>
        <v>F 23.05</v>
      </c>
      <c r="S10594" t="str">
        <f t="shared" si="1159"/>
        <v>F 23.05</v>
      </c>
      <c r="T10594" t="str">
        <f t="shared" si="1160"/>
        <v>F 23.05</v>
      </c>
      <c r="Y10594" t="str">
        <f t="shared" si="1161"/>
        <v>F 23.05000040170</v>
      </c>
    </row>
    <row r="10595" spans="1:25" x14ac:dyDescent="0.25">
      <c r="A10595" t="s">
        <v>21076</v>
      </c>
      <c r="B10595" s="601" t="s">
        <v>2698</v>
      </c>
      <c r="C10595" s="601" t="s">
        <v>723</v>
      </c>
      <c r="D10595" s="601" t="s">
        <v>548</v>
      </c>
      <c r="E10595" t="s">
        <v>13951</v>
      </c>
      <c r="F10595" t="s">
        <v>13952</v>
      </c>
      <c r="G10595" t="s">
        <v>21211</v>
      </c>
      <c r="H10595" t="b">
        <v>0</v>
      </c>
      <c r="I10595" t="s">
        <v>2711</v>
      </c>
      <c r="J10595" t="str">
        <f t="shared" si="1155"/>
        <v>F23.05_R0050_C0010</v>
      </c>
      <c r="O10595" t="s">
        <v>21212</v>
      </c>
      <c r="P10595" t="str">
        <f t="shared" si="1156"/>
        <v>F 23.05</v>
      </c>
      <c r="Q10595" t="str">
        <f t="shared" si="1157"/>
        <v>F 23.05</v>
      </c>
      <c r="R10595" t="str">
        <f t="shared" si="1158"/>
        <v>F 23.05</v>
      </c>
      <c r="S10595" t="str">
        <f t="shared" si="1159"/>
        <v>F 23.05</v>
      </c>
      <c r="T10595" t="str">
        <f t="shared" si="1160"/>
        <v>F 23.05</v>
      </c>
      <c r="Y10595" t="str">
        <f t="shared" si="1161"/>
        <v>F 23.05000050010</v>
      </c>
    </row>
    <row r="10596" spans="1:25" x14ac:dyDescent="0.25">
      <c r="A10596" t="s">
        <v>21076</v>
      </c>
      <c r="B10596" s="601" t="s">
        <v>2698</v>
      </c>
      <c r="C10596" s="601" t="s">
        <v>723</v>
      </c>
      <c r="D10596" s="601" t="s">
        <v>561</v>
      </c>
      <c r="E10596" t="s">
        <v>13951</v>
      </c>
      <c r="F10596" t="s">
        <v>13952</v>
      </c>
      <c r="G10596" t="s">
        <v>21213</v>
      </c>
      <c r="H10596" t="b">
        <v>0</v>
      </c>
      <c r="I10596" t="s">
        <v>2711</v>
      </c>
      <c r="J10596" t="str">
        <f t="shared" si="1155"/>
        <v>F23.05_R0050_C0020</v>
      </c>
      <c r="O10596" t="s">
        <v>21214</v>
      </c>
      <c r="P10596" t="str">
        <f t="shared" si="1156"/>
        <v>F 23.05</v>
      </c>
      <c r="Q10596" t="str">
        <f t="shared" si="1157"/>
        <v>F 23.05</v>
      </c>
      <c r="R10596" t="str">
        <f t="shared" si="1158"/>
        <v>F 23.05</v>
      </c>
      <c r="S10596" t="str">
        <f t="shared" si="1159"/>
        <v>F 23.05</v>
      </c>
      <c r="T10596" t="str">
        <f t="shared" si="1160"/>
        <v>F 23.05</v>
      </c>
      <c r="Y10596" t="str">
        <f t="shared" si="1161"/>
        <v>F 23.05000050020</v>
      </c>
    </row>
    <row r="10597" spans="1:25" x14ac:dyDescent="0.25">
      <c r="A10597" t="s">
        <v>21076</v>
      </c>
      <c r="B10597" s="601" t="s">
        <v>2698</v>
      </c>
      <c r="C10597" s="601" t="s">
        <v>723</v>
      </c>
      <c r="D10597" s="601" t="s">
        <v>719</v>
      </c>
      <c r="E10597" t="s">
        <v>13951</v>
      </c>
      <c r="F10597" t="s">
        <v>13952</v>
      </c>
      <c r="G10597" t="s">
        <v>15605</v>
      </c>
      <c r="H10597" t="b">
        <v>0</v>
      </c>
      <c r="I10597" t="s">
        <v>2711</v>
      </c>
      <c r="J10597" t="str">
        <f t="shared" si="1155"/>
        <v>F23.05_R0050_C0030</v>
      </c>
      <c r="O10597" t="s">
        <v>21215</v>
      </c>
      <c r="P10597" t="str">
        <f t="shared" si="1156"/>
        <v>F 23.05</v>
      </c>
      <c r="Q10597" t="str">
        <f t="shared" si="1157"/>
        <v>F 23.05</v>
      </c>
      <c r="R10597" t="str">
        <f t="shared" si="1158"/>
        <v>F 23.05</v>
      </c>
      <c r="S10597" t="str">
        <f t="shared" si="1159"/>
        <v>F 23.05</v>
      </c>
      <c r="T10597" t="str">
        <f t="shared" si="1160"/>
        <v>F 23.05</v>
      </c>
      <c r="Y10597" t="str">
        <f t="shared" si="1161"/>
        <v>F 23.05000050030</v>
      </c>
    </row>
    <row r="10598" spans="1:25" x14ac:dyDescent="0.25">
      <c r="A10598" t="s">
        <v>21076</v>
      </c>
      <c r="B10598" s="601" t="s">
        <v>2698</v>
      </c>
      <c r="C10598" s="601" t="s">
        <v>723</v>
      </c>
      <c r="D10598" s="601" t="s">
        <v>721</v>
      </c>
      <c r="E10598" t="s">
        <v>13951</v>
      </c>
      <c r="F10598" t="s">
        <v>13952</v>
      </c>
      <c r="G10598" t="s">
        <v>21216</v>
      </c>
      <c r="H10598" t="b">
        <v>0</v>
      </c>
      <c r="I10598" t="s">
        <v>2711</v>
      </c>
      <c r="J10598" t="str">
        <f t="shared" si="1155"/>
        <v>F23.05_R0050_C0040</v>
      </c>
      <c r="O10598" t="s">
        <v>21217</v>
      </c>
      <c r="P10598" t="str">
        <f t="shared" si="1156"/>
        <v>F 23.05</v>
      </c>
      <c r="Q10598" t="str">
        <f t="shared" si="1157"/>
        <v>F 23.05</v>
      </c>
      <c r="R10598" t="str">
        <f t="shared" si="1158"/>
        <v>F 23.05</v>
      </c>
      <c r="S10598" t="str">
        <f t="shared" si="1159"/>
        <v>F 23.05</v>
      </c>
      <c r="T10598" t="str">
        <f t="shared" si="1160"/>
        <v>F 23.05</v>
      </c>
      <c r="Y10598" t="str">
        <f t="shared" si="1161"/>
        <v>F 23.05000050040</v>
      </c>
    </row>
    <row r="10599" spans="1:25" x14ac:dyDescent="0.25">
      <c r="A10599" t="s">
        <v>21076</v>
      </c>
      <c r="B10599" s="601" t="s">
        <v>2698</v>
      </c>
      <c r="C10599" s="601" t="s">
        <v>723</v>
      </c>
      <c r="D10599" s="601" t="s">
        <v>723</v>
      </c>
      <c r="E10599" t="s">
        <v>13951</v>
      </c>
      <c r="F10599" t="s">
        <v>13952</v>
      </c>
      <c r="G10599" t="s">
        <v>21218</v>
      </c>
      <c r="H10599" t="b">
        <v>0</v>
      </c>
      <c r="I10599" t="s">
        <v>2711</v>
      </c>
      <c r="J10599" t="str">
        <f t="shared" si="1155"/>
        <v>F23.05_R0050_C0050</v>
      </c>
      <c r="O10599" t="s">
        <v>21219</v>
      </c>
      <c r="P10599" t="str">
        <f t="shared" si="1156"/>
        <v>F 23.05</v>
      </c>
      <c r="Q10599" t="str">
        <f t="shared" si="1157"/>
        <v>F 23.05</v>
      </c>
      <c r="R10599" t="str">
        <f t="shared" si="1158"/>
        <v>F 23.05</v>
      </c>
      <c r="S10599" t="str">
        <f t="shared" si="1159"/>
        <v>F 23.05</v>
      </c>
      <c r="T10599" t="str">
        <f t="shared" si="1160"/>
        <v>F 23.05</v>
      </c>
      <c r="Y10599" t="str">
        <f t="shared" si="1161"/>
        <v>F 23.05000050050</v>
      </c>
    </row>
    <row r="10600" spans="1:25" x14ac:dyDescent="0.25">
      <c r="A10600" t="s">
        <v>21076</v>
      </c>
      <c r="B10600" s="601" t="s">
        <v>2698</v>
      </c>
      <c r="C10600" s="601" t="s">
        <v>723</v>
      </c>
      <c r="D10600" s="601" t="s">
        <v>725</v>
      </c>
      <c r="E10600" t="s">
        <v>13951</v>
      </c>
      <c r="F10600" t="s">
        <v>13952</v>
      </c>
      <c r="G10600" t="s">
        <v>15607</v>
      </c>
      <c r="H10600" t="b">
        <v>0</v>
      </c>
      <c r="I10600" t="s">
        <v>2711</v>
      </c>
      <c r="J10600" t="str">
        <f t="shared" si="1155"/>
        <v>F23.05_R0050_C0060</v>
      </c>
      <c r="O10600" t="s">
        <v>21220</v>
      </c>
      <c r="P10600" t="str">
        <f t="shared" si="1156"/>
        <v>F 23.05</v>
      </c>
      <c r="Q10600" t="str">
        <f t="shared" si="1157"/>
        <v>F 23.05</v>
      </c>
      <c r="R10600" t="str">
        <f t="shared" si="1158"/>
        <v>F 23.05</v>
      </c>
      <c r="S10600" t="str">
        <f t="shared" si="1159"/>
        <v>F 23.05</v>
      </c>
      <c r="T10600" t="str">
        <f t="shared" si="1160"/>
        <v>F 23.05</v>
      </c>
      <c r="Y10600" t="str">
        <f t="shared" si="1161"/>
        <v>F 23.05000050060</v>
      </c>
    </row>
    <row r="10601" spans="1:25" x14ac:dyDescent="0.25">
      <c r="A10601" t="s">
        <v>21076</v>
      </c>
      <c r="B10601" s="601" t="s">
        <v>2698</v>
      </c>
      <c r="C10601" s="601" t="s">
        <v>723</v>
      </c>
      <c r="D10601" s="601" t="s">
        <v>727</v>
      </c>
      <c r="E10601" t="s">
        <v>13951</v>
      </c>
      <c r="F10601" t="s">
        <v>13952</v>
      </c>
      <c r="G10601" t="s">
        <v>21221</v>
      </c>
      <c r="H10601" t="b">
        <v>0</v>
      </c>
      <c r="I10601" t="s">
        <v>2711</v>
      </c>
      <c r="J10601" t="str">
        <f t="shared" si="1155"/>
        <v>F23.05_R0050_C0070</v>
      </c>
      <c r="O10601" t="s">
        <v>21222</v>
      </c>
      <c r="P10601" t="str">
        <f t="shared" si="1156"/>
        <v>F 23.05</v>
      </c>
      <c r="Q10601" t="str">
        <f t="shared" si="1157"/>
        <v>F 23.05</v>
      </c>
      <c r="R10601" t="str">
        <f t="shared" si="1158"/>
        <v>F 23.05</v>
      </c>
      <c r="S10601" t="str">
        <f t="shared" si="1159"/>
        <v>F 23.05</v>
      </c>
      <c r="T10601" t="str">
        <f t="shared" si="1160"/>
        <v>F 23.05</v>
      </c>
      <c r="Y10601" t="str">
        <f t="shared" si="1161"/>
        <v>F 23.05000050070</v>
      </c>
    </row>
    <row r="10602" spans="1:25" x14ac:dyDescent="0.25">
      <c r="A10602" t="s">
        <v>21076</v>
      </c>
      <c r="B10602" s="601" t="s">
        <v>2698</v>
      </c>
      <c r="C10602" s="601" t="s">
        <v>723</v>
      </c>
      <c r="D10602" s="601" t="s">
        <v>729</v>
      </c>
      <c r="E10602" t="s">
        <v>13951</v>
      </c>
      <c r="F10602" t="s">
        <v>13952</v>
      </c>
      <c r="G10602" t="s">
        <v>21223</v>
      </c>
      <c r="H10602" t="b">
        <v>0</v>
      </c>
      <c r="I10602" t="s">
        <v>2711</v>
      </c>
      <c r="J10602" t="str">
        <f t="shared" si="1155"/>
        <v>F23.05_R0050_C0080</v>
      </c>
      <c r="O10602" t="s">
        <v>21224</v>
      </c>
      <c r="P10602" t="str">
        <f t="shared" si="1156"/>
        <v>F 23.05</v>
      </c>
      <c r="Q10602" t="str">
        <f t="shared" si="1157"/>
        <v>F 23.05</v>
      </c>
      <c r="R10602" t="str">
        <f t="shared" si="1158"/>
        <v>F 23.05</v>
      </c>
      <c r="S10602" t="str">
        <f t="shared" si="1159"/>
        <v>F 23.05</v>
      </c>
      <c r="T10602" t="str">
        <f t="shared" si="1160"/>
        <v>F 23.05</v>
      </c>
      <c r="Y10602" t="str">
        <f t="shared" si="1161"/>
        <v>F 23.05000050080</v>
      </c>
    </row>
    <row r="10603" spans="1:25" x14ac:dyDescent="0.25">
      <c r="A10603" t="s">
        <v>21076</v>
      </c>
      <c r="B10603" s="601" t="s">
        <v>2698</v>
      </c>
      <c r="C10603" s="601" t="s">
        <v>723</v>
      </c>
      <c r="D10603" s="601" t="s">
        <v>731</v>
      </c>
      <c r="E10603" t="s">
        <v>13951</v>
      </c>
      <c r="F10603" t="s">
        <v>13952</v>
      </c>
      <c r="G10603" t="s">
        <v>21225</v>
      </c>
      <c r="H10603" t="b">
        <v>0</v>
      </c>
      <c r="I10603" t="s">
        <v>2711</v>
      </c>
      <c r="J10603" t="str">
        <f t="shared" si="1155"/>
        <v>F23.05_R0050_C0090</v>
      </c>
      <c r="O10603" t="s">
        <v>21226</v>
      </c>
      <c r="P10603" t="str">
        <f t="shared" si="1156"/>
        <v>F 23.05</v>
      </c>
      <c r="Q10603" t="str">
        <f t="shared" si="1157"/>
        <v>F 23.05</v>
      </c>
      <c r="R10603" t="str">
        <f t="shared" si="1158"/>
        <v>F 23.05</v>
      </c>
      <c r="S10603" t="str">
        <f t="shared" si="1159"/>
        <v>F 23.05</v>
      </c>
      <c r="T10603" t="str">
        <f t="shared" si="1160"/>
        <v>F 23.05</v>
      </c>
      <c r="Y10603" t="str">
        <f t="shared" si="1161"/>
        <v>F 23.05000050090</v>
      </c>
    </row>
    <row r="10604" spans="1:25" x14ac:dyDescent="0.25">
      <c r="A10604" t="s">
        <v>21076</v>
      </c>
      <c r="B10604" s="601" t="s">
        <v>2698</v>
      </c>
      <c r="C10604" s="601" t="s">
        <v>723</v>
      </c>
      <c r="D10604" s="601" t="s">
        <v>733</v>
      </c>
      <c r="E10604" t="s">
        <v>13951</v>
      </c>
      <c r="F10604" t="s">
        <v>13952</v>
      </c>
      <c r="G10604" t="s">
        <v>21227</v>
      </c>
      <c r="H10604" t="b">
        <v>0</v>
      </c>
      <c r="I10604" t="s">
        <v>2711</v>
      </c>
      <c r="J10604" t="str">
        <f t="shared" si="1155"/>
        <v>F23.05_R0050_C0100</v>
      </c>
      <c r="O10604" t="s">
        <v>21228</v>
      </c>
      <c r="P10604" t="str">
        <f t="shared" si="1156"/>
        <v>F 23.05</v>
      </c>
      <c r="Q10604" t="str">
        <f t="shared" si="1157"/>
        <v>F 23.05</v>
      </c>
      <c r="R10604" t="str">
        <f t="shared" si="1158"/>
        <v>F 23.05</v>
      </c>
      <c r="S10604" t="str">
        <f t="shared" si="1159"/>
        <v>F 23.05</v>
      </c>
      <c r="T10604" t="str">
        <f t="shared" si="1160"/>
        <v>F 23.05</v>
      </c>
      <c r="Y10604" t="str">
        <f t="shared" si="1161"/>
        <v>F 23.05000050100</v>
      </c>
    </row>
    <row r="10605" spans="1:25" x14ac:dyDescent="0.25">
      <c r="A10605" t="s">
        <v>21076</v>
      </c>
      <c r="B10605" s="601" t="s">
        <v>2698</v>
      </c>
      <c r="C10605" s="601" t="s">
        <v>723</v>
      </c>
      <c r="D10605" s="601" t="s">
        <v>734</v>
      </c>
      <c r="E10605" t="s">
        <v>13951</v>
      </c>
      <c r="F10605" t="s">
        <v>13952</v>
      </c>
      <c r="G10605" t="s">
        <v>21229</v>
      </c>
      <c r="H10605" t="b">
        <v>0</v>
      </c>
      <c r="I10605" t="s">
        <v>2711</v>
      </c>
      <c r="J10605" t="str">
        <f t="shared" si="1155"/>
        <v>F23.05_R0050_C0110</v>
      </c>
      <c r="O10605" t="s">
        <v>21230</v>
      </c>
      <c r="P10605" t="str">
        <f t="shared" si="1156"/>
        <v>F 23.05</v>
      </c>
      <c r="Q10605" t="str">
        <f t="shared" si="1157"/>
        <v>F 23.05</v>
      </c>
      <c r="R10605" t="str">
        <f t="shared" si="1158"/>
        <v>F 23.05</v>
      </c>
      <c r="S10605" t="str">
        <f t="shared" si="1159"/>
        <v>F 23.05</v>
      </c>
      <c r="T10605" t="str">
        <f t="shared" si="1160"/>
        <v>F 23.05</v>
      </c>
      <c r="Y10605" t="str">
        <f t="shared" si="1161"/>
        <v>F 23.05000050110</v>
      </c>
    </row>
    <row r="10606" spans="1:25" x14ac:dyDescent="0.25">
      <c r="A10606" t="s">
        <v>21076</v>
      </c>
      <c r="B10606" s="601" t="s">
        <v>2698</v>
      </c>
      <c r="C10606" s="601" t="s">
        <v>723</v>
      </c>
      <c r="D10606" s="601" t="s">
        <v>735</v>
      </c>
      <c r="E10606" t="s">
        <v>13951</v>
      </c>
      <c r="F10606" t="s">
        <v>13952</v>
      </c>
      <c r="G10606" t="s">
        <v>21231</v>
      </c>
      <c r="H10606" t="b">
        <v>0</v>
      </c>
      <c r="I10606" t="s">
        <v>2711</v>
      </c>
      <c r="J10606" t="str">
        <f t="shared" si="1155"/>
        <v>F23.05_R0050_C0120</v>
      </c>
      <c r="O10606" t="s">
        <v>21232</v>
      </c>
      <c r="P10606" t="str">
        <f t="shared" si="1156"/>
        <v>F 23.05</v>
      </c>
      <c r="Q10606" t="str">
        <f t="shared" si="1157"/>
        <v>F 23.05</v>
      </c>
      <c r="R10606" t="str">
        <f t="shared" si="1158"/>
        <v>F 23.05</v>
      </c>
      <c r="S10606" t="str">
        <f t="shared" si="1159"/>
        <v>F 23.05</v>
      </c>
      <c r="T10606" t="str">
        <f t="shared" si="1160"/>
        <v>F 23.05</v>
      </c>
      <c r="Y10606" t="str">
        <f t="shared" si="1161"/>
        <v>F 23.05000050120</v>
      </c>
    </row>
    <row r="10607" spans="1:25" x14ac:dyDescent="0.25">
      <c r="A10607" t="s">
        <v>21076</v>
      </c>
      <c r="B10607" s="601" t="s">
        <v>2698</v>
      </c>
      <c r="C10607" s="601" t="s">
        <v>723</v>
      </c>
      <c r="D10607" s="601" t="s">
        <v>736</v>
      </c>
      <c r="E10607" t="s">
        <v>13951</v>
      </c>
      <c r="F10607" t="s">
        <v>13952</v>
      </c>
      <c r="G10607" t="s">
        <v>21233</v>
      </c>
      <c r="H10607" t="b">
        <v>0</v>
      </c>
      <c r="I10607" t="s">
        <v>2711</v>
      </c>
      <c r="J10607" t="str">
        <f t="shared" si="1155"/>
        <v>F23.05_R0050_C0130</v>
      </c>
      <c r="O10607" t="s">
        <v>21234</v>
      </c>
      <c r="P10607" t="str">
        <f t="shared" si="1156"/>
        <v>F 23.05</v>
      </c>
      <c r="Q10607" t="str">
        <f t="shared" si="1157"/>
        <v>F 23.05</v>
      </c>
      <c r="R10607" t="str">
        <f t="shared" si="1158"/>
        <v>F 23.05</v>
      </c>
      <c r="S10607" t="str">
        <f t="shared" si="1159"/>
        <v>F 23.05</v>
      </c>
      <c r="T10607" t="str">
        <f t="shared" si="1160"/>
        <v>F 23.05</v>
      </c>
      <c r="Y10607" t="str">
        <f t="shared" si="1161"/>
        <v>F 23.05000050130</v>
      </c>
    </row>
    <row r="10608" spans="1:25" x14ac:dyDescent="0.25">
      <c r="A10608" t="s">
        <v>21076</v>
      </c>
      <c r="B10608" s="601" t="s">
        <v>2698</v>
      </c>
      <c r="C10608" s="601" t="s">
        <v>723</v>
      </c>
      <c r="D10608" s="601" t="s">
        <v>737</v>
      </c>
      <c r="E10608" t="s">
        <v>13951</v>
      </c>
      <c r="F10608" t="s">
        <v>13952</v>
      </c>
      <c r="G10608" t="s">
        <v>21235</v>
      </c>
      <c r="H10608" t="b">
        <v>0</v>
      </c>
      <c r="I10608" t="s">
        <v>2711</v>
      </c>
      <c r="J10608" t="str">
        <f t="shared" si="1155"/>
        <v>F23.05_R0050_C0140</v>
      </c>
      <c r="O10608" t="s">
        <v>21236</v>
      </c>
      <c r="P10608" t="str">
        <f t="shared" si="1156"/>
        <v>F 23.05</v>
      </c>
      <c r="Q10608" t="str">
        <f t="shared" si="1157"/>
        <v>F 23.05</v>
      </c>
      <c r="R10608" t="str">
        <f t="shared" si="1158"/>
        <v>F 23.05</v>
      </c>
      <c r="S10608" t="str">
        <f t="shared" si="1159"/>
        <v>F 23.05</v>
      </c>
      <c r="T10608" t="str">
        <f t="shared" si="1160"/>
        <v>F 23.05</v>
      </c>
      <c r="Y10608" t="str">
        <f t="shared" si="1161"/>
        <v>F 23.05000050140</v>
      </c>
    </row>
    <row r="10609" spans="1:25" x14ac:dyDescent="0.25">
      <c r="A10609" t="s">
        <v>21076</v>
      </c>
      <c r="B10609" s="601" t="s">
        <v>2698</v>
      </c>
      <c r="C10609" s="601" t="s">
        <v>723</v>
      </c>
      <c r="D10609" s="601" t="s">
        <v>738</v>
      </c>
      <c r="E10609" t="s">
        <v>13951</v>
      </c>
      <c r="F10609" t="s">
        <v>13952</v>
      </c>
      <c r="G10609" t="s">
        <v>21237</v>
      </c>
      <c r="H10609" t="b">
        <v>0</v>
      </c>
      <c r="I10609" t="s">
        <v>2711</v>
      </c>
      <c r="J10609" t="str">
        <f t="shared" si="1155"/>
        <v>F23.05_R0050_C0150</v>
      </c>
      <c r="O10609" t="s">
        <v>21238</v>
      </c>
      <c r="P10609" t="str">
        <f t="shared" si="1156"/>
        <v>F 23.05</v>
      </c>
      <c r="Q10609" t="str">
        <f t="shared" si="1157"/>
        <v>F 23.05</v>
      </c>
      <c r="R10609" t="str">
        <f t="shared" si="1158"/>
        <v>F 23.05</v>
      </c>
      <c r="S10609" t="str">
        <f t="shared" si="1159"/>
        <v>F 23.05</v>
      </c>
      <c r="T10609" t="str">
        <f t="shared" si="1160"/>
        <v>F 23.05</v>
      </c>
      <c r="Y10609" t="str">
        <f t="shared" si="1161"/>
        <v>F 23.05000050150</v>
      </c>
    </row>
    <row r="10610" spans="1:25" x14ac:dyDescent="0.25">
      <c r="A10610" t="s">
        <v>21076</v>
      </c>
      <c r="B10610" s="601" t="s">
        <v>2698</v>
      </c>
      <c r="C10610" s="601" t="s">
        <v>723</v>
      </c>
      <c r="D10610" s="601" t="s">
        <v>740</v>
      </c>
      <c r="E10610" t="s">
        <v>13951</v>
      </c>
      <c r="F10610" t="s">
        <v>13952</v>
      </c>
      <c r="G10610" t="s">
        <v>21239</v>
      </c>
      <c r="H10610" t="b">
        <v>0</v>
      </c>
      <c r="I10610" t="s">
        <v>2711</v>
      </c>
      <c r="J10610" t="str">
        <f t="shared" si="1155"/>
        <v>F23.05_R0050_C0160</v>
      </c>
      <c r="O10610" t="s">
        <v>21240</v>
      </c>
      <c r="P10610" t="str">
        <f t="shared" si="1156"/>
        <v>F 23.05</v>
      </c>
      <c r="Q10610" t="str">
        <f t="shared" si="1157"/>
        <v>F 23.05</v>
      </c>
      <c r="R10610" t="str">
        <f t="shared" si="1158"/>
        <v>F 23.05</v>
      </c>
      <c r="S10610" t="str">
        <f t="shared" si="1159"/>
        <v>F 23.05</v>
      </c>
      <c r="T10610" t="str">
        <f t="shared" si="1160"/>
        <v>F 23.05</v>
      </c>
      <c r="Y10610" t="str">
        <f t="shared" si="1161"/>
        <v>F 23.05000050160</v>
      </c>
    </row>
    <row r="10611" spans="1:25" x14ac:dyDescent="0.25">
      <c r="A10611" t="s">
        <v>21076</v>
      </c>
      <c r="B10611" s="601" t="s">
        <v>2698</v>
      </c>
      <c r="C10611" s="601" t="s">
        <v>723</v>
      </c>
      <c r="D10611" s="601" t="s">
        <v>741</v>
      </c>
      <c r="E10611" t="s">
        <v>13951</v>
      </c>
      <c r="F10611" t="s">
        <v>13952</v>
      </c>
      <c r="G10611" t="s">
        <v>21241</v>
      </c>
      <c r="H10611" t="b">
        <v>0</v>
      </c>
      <c r="I10611" t="s">
        <v>2711</v>
      </c>
      <c r="J10611" t="str">
        <f t="shared" si="1155"/>
        <v>F23.05_R0050_C0170</v>
      </c>
      <c r="O10611" t="s">
        <v>21242</v>
      </c>
      <c r="P10611" t="str">
        <f t="shared" si="1156"/>
        <v>F 23.05</v>
      </c>
      <c r="Q10611" t="str">
        <f t="shared" si="1157"/>
        <v>F 23.05</v>
      </c>
      <c r="R10611" t="str">
        <f t="shared" si="1158"/>
        <v>F 23.05</v>
      </c>
      <c r="S10611" t="str">
        <f t="shared" si="1159"/>
        <v>F 23.05</v>
      </c>
      <c r="T10611" t="str">
        <f t="shared" si="1160"/>
        <v>F 23.05</v>
      </c>
      <c r="Y10611" t="str">
        <f t="shared" si="1161"/>
        <v>F 23.05000050170</v>
      </c>
    </row>
    <row r="10612" spans="1:25" x14ac:dyDescent="0.25">
      <c r="A10612" t="s">
        <v>21076</v>
      </c>
      <c r="B10612" s="601" t="s">
        <v>2698</v>
      </c>
      <c r="C10612" s="601" t="s">
        <v>725</v>
      </c>
      <c r="D10612" s="601" t="s">
        <v>548</v>
      </c>
      <c r="E10612" t="s">
        <v>13951</v>
      </c>
      <c r="F10612" t="s">
        <v>13952</v>
      </c>
      <c r="G10612" t="s">
        <v>21243</v>
      </c>
      <c r="H10612" t="b">
        <v>0</v>
      </c>
      <c r="I10612" t="s">
        <v>2711</v>
      </c>
      <c r="J10612" t="str">
        <f t="shared" si="1155"/>
        <v>F23.05_R0060_C0010</v>
      </c>
      <c r="O10612" t="s">
        <v>21244</v>
      </c>
      <c r="P10612" t="str">
        <f t="shared" si="1156"/>
        <v>F 23.05</v>
      </c>
      <c r="Q10612" t="str">
        <f t="shared" si="1157"/>
        <v>F 23.05</v>
      </c>
      <c r="R10612" t="str">
        <f t="shared" si="1158"/>
        <v>F 23.05</v>
      </c>
      <c r="S10612" t="str">
        <f t="shared" si="1159"/>
        <v>F 23.05</v>
      </c>
      <c r="T10612" t="str">
        <f t="shared" si="1160"/>
        <v>F 23.05</v>
      </c>
      <c r="Y10612" t="str">
        <f t="shared" si="1161"/>
        <v>F 23.05000060010</v>
      </c>
    </row>
    <row r="10613" spans="1:25" x14ac:dyDescent="0.25">
      <c r="A10613" t="s">
        <v>21076</v>
      </c>
      <c r="B10613" s="601" t="s">
        <v>2698</v>
      </c>
      <c r="C10613" s="601" t="s">
        <v>725</v>
      </c>
      <c r="D10613" s="601" t="s">
        <v>561</v>
      </c>
      <c r="E10613" t="s">
        <v>13951</v>
      </c>
      <c r="F10613" t="s">
        <v>13952</v>
      </c>
      <c r="G10613" t="s">
        <v>21245</v>
      </c>
      <c r="H10613" t="b">
        <v>0</v>
      </c>
      <c r="I10613" t="s">
        <v>2711</v>
      </c>
      <c r="J10613" t="str">
        <f t="shared" si="1155"/>
        <v>F23.05_R0060_C0020</v>
      </c>
      <c r="O10613" t="s">
        <v>21246</v>
      </c>
      <c r="P10613" t="str">
        <f t="shared" si="1156"/>
        <v>F 23.05</v>
      </c>
      <c r="Q10613" t="str">
        <f t="shared" si="1157"/>
        <v>F 23.05</v>
      </c>
      <c r="R10613" t="str">
        <f t="shared" si="1158"/>
        <v>F 23.05</v>
      </c>
      <c r="S10613" t="str">
        <f t="shared" si="1159"/>
        <v>F 23.05</v>
      </c>
      <c r="T10613" t="str">
        <f t="shared" si="1160"/>
        <v>F 23.05</v>
      </c>
      <c r="Y10613" t="str">
        <f t="shared" si="1161"/>
        <v>F 23.05000060020</v>
      </c>
    </row>
    <row r="10614" spans="1:25" x14ac:dyDescent="0.25">
      <c r="A10614" t="s">
        <v>21076</v>
      </c>
      <c r="B10614" s="601" t="s">
        <v>2698</v>
      </c>
      <c r="C10614" s="601" t="s">
        <v>725</v>
      </c>
      <c r="D10614" s="601" t="s">
        <v>719</v>
      </c>
      <c r="E10614" t="s">
        <v>13951</v>
      </c>
      <c r="F10614" t="s">
        <v>13952</v>
      </c>
      <c r="G10614" t="s">
        <v>21247</v>
      </c>
      <c r="H10614" t="b">
        <v>0</v>
      </c>
      <c r="I10614" t="s">
        <v>2711</v>
      </c>
      <c r="J10614" t="str">
        <f t="shared" si="1155"/>
        <v>F23.05_R0060_C0030</v>
      </c>
      <c r="O10614" t="s">
        <v>21248</v>
      </c>
      <c r="P10614" t="str">
        <f t="shared" si="1156"/>
        <v>F 23.05</v>
      </c>
      <c r="Q10614" t="str">
        <f t="shared" si="1157"/>
        <v>F 23.05</v>
      </c>
      <c r="R10614" t="str">
        <f t="shared" si="1158"/>
        <v>F 23.05</v>
      </c>
      <c r="S10614" t="str">
        <f t="shared" si="1159"/>
        <v>F 23.05</v>
      </c>
      <c r="T10614" t="str">
        <f t="shared" si="1160"/>
        <v>F 23.05</v>
      </c>
      <c r="Y10614" t="str">
        <f t="shared" si="1161"/>
        <v>F 23.05000060030</v>
      </c>
    </row>
    <row r="10615" spans="1:25" x14ac:dyDescent="0.25">
      <c r="A10615" t="s">
        <v>21076</v>
      </c>
      <c r="B10615" s="601" t="s">
        <v>2698</v>
      </c>
      <c r="C10615" s="601" t="s">
        <v>725</v>
      </c>
      <c r="D10615" s="601" t="s">
        <v>721</v>
      </c>
      <c r="E10615" t="s">
        <v>13951</v>
      </c>
      <c r="F10615" t="s">
        <v>13952</v>
      </c>
      <c r="G10615" t="s">
        <v>21249</v>
      </c>
      <c r="H10615" t="b">
        <v>0</v>
      </c>
      <c r="I10615" t="s">
        <v>2711</v>
      </c>
      <c r="J10615" t="str">
        <f t="shared" si="1155"/>
        <v>F23.05_R0060_C0040</v>
      </c>
      <c r="O10615" t="s">
        <v>21250</v>
      </c>
      <c r="P10615" t="str">
        <f t="shared" si="1156"/>
        <v>F 23.05</v>
      </c>
      <c r="Q10615" t="str">
        <f t="shared" si="1157"/>
        <v>F 23.05</v>
      </c>
      <c r="R10615" t="str">
        <f t="shared" si="1158"/>
        <v>F 23.05</v>
      </c>
      <c r="S10615" t="str">
        <f t="shared" si="1159"/>
        <v>F 23.05</v>
      </c>
      <c r="T10615" t="str">
        <f t="shared" si="1160"/>
        <v>F 23.05</v>
      </c>
      <c r="Y10615" t="str">
        <f t="shared" si="1161"/>
        <v>F 23.05000060040</v>
      </c>
    </row>
    <row r="10616" spans="1:25" x14ac:dyDescent="0.25">
      <c r="A10616" t="s">
        <v>21076</v>
      </c>
      <c r="B10616" s="601" t="s">
        <v>2698</v>
      </c>
      <c r="C10616" s="601" t="s">
        <v>725</v>
      </c>
      <c r="D10616" s="601" t="s">
        <v>723</v>
      </c>
      <c r="E10616" t="s">
        <v>13951</v>
      </c>
      <c r="F10616" t="s">
        <v>13952</v>
      </c>
      <c r="G10616" t="s">
        <v>21251</v>
      </c>
      <c r="H10616" t="b">
        <v>0</v>
      </c>
      <c r="I10616" t="s">
        <v>2711</v>
      </c>
      <c r="J10616" t="str">
        <f t="shared" si="1155"/>
        <v>F23.05_R0060_C0050</v>
      </c>
      <c r="O10616" t="s">
        <v>21252</v>
      </c>
      <c r="P10616" t="str">
        <f t="shared" si="1156"/>
        <v>F 23.05</v>
      </c>
      <c r="Q10616" t="str">
        <f t="shared" si="1157"/>
        <v>F 23.05</v>
      </c>
      <c r="R10616" t="str">
        <f t="shared" si="1158"/>
        <v>F 23.05</v>
      </c>
      <c r="S10616" t="str">
        <f t="shared" si="1159"/>
        <v>F 23.05</v>
      </c>
      <c r="T10616" t="str">
        <f t="shared" si="1160"/>
        <v>F 23.05</v>
      </c>
      <c r="Y10616" t="str">
        <f t="shared" si="1161"/>
        <v>F 23.05000060050</v>
      </c>
    </row>
    <row r="10617" spans="1:25" x14ac:dyDescent="0.25">
      <c r="A10617" t="s">
        <v>21076</v>
      </c>
      <c r="B10617" s="601" t="s">
        <v>2698</v>
      </c>
      <c r="C10617" s="601" t="s">
        <v>725</v>
      </c>
      <c r="D10617" s="601" t="s">
        <v>725</v>
      </c>
      <c r="E10617" t="s">
        <v>13951</v>
      </c>
      <c r="F10617" t="s">
        <v>13952</v>
      </c>
      <c r="G10617" t="s">
        <v>21253</v>
      </c>
      <c r="H10617" t="b">
        <v>0</v>
      </c>
      <c r="I10617" t="s">
        <v>2711</v>
      </c>
      <c r="J10617" t="str">
        <f t="shared" si="1155"/>
        <v>F23.05_R0060_C0060</v>
      </c>
      <c r="O10617" t="s">
        <v>21254</v>
      </c>
      <c r="P10617" t="str">
        <f t="shared" si="1156"/>
        <v>F 23.05</v>
      </c>
      <c r="Q10617" t="str">
        <f t="shared" si="1157"/>
        <v>F 23.05</v>
      </c>
      <c r="R10617" t="str">
        <f t="shared" si="1158"/>
        <v>F 23.05</v>
      </c>
      <c r="S10617" t="str">
        <f t="shared" si="1159"/>
        <v>F 23.05</v>
      </c>
      <c r="T10617" t="str">
        <f t="shared" si="1160"/>
        <v>F 23.05</v>
      </c>
      <c r="Y10617" t="str">
        <f t="shared" si="1161"/>
        <v>F 23.05000060060</v>
      </c>
    </row>
    <row r="10618" spans="1:25" x14ac:dyDescent="0.25">
      <c r="A10618" t="s">
        <v>21076</v>
      </c>
      <c r="B10618" s="601" t="s">
        <v>2698</v>
      </c>
      <c r="C10618" s="601" t="s">
        <v>725</v>
      </c>
      <c r="D10618" s="601" t="s">
        <v>727</v>
      </c>
      <c r="E10618" t="s">
        <v>13951</v>
      </c>
      <c r="F10618" t="s">
        <v>13952</v>
      </c>
      <c r="G10618" t="s">
        <v>21255</v>
      </c>
      <c r="H10618" t="b">
        <v>0</v>
      </c>
      <c r="I10618" t="s">
        <v>2711</v>
      </c>
      <c r="J10618" t="str">
        <f t="shared" si="1155"/>
        <v>F23.05_R0060_C0070</v>
      </c>
      <c r="O10618" t="s">
        <v>21256</v>
      </c>
      <c r="P10618" t="str">
        <f t="shared" si="1156"/>
        <v>F 23.05</v>
      </c>
      <c r="Q10618" t="str">
        <f t="shared" si="1157"/>
        <v>F 23.05</v>
      </c>
      <c r="R10618" t="str">
        <f t="shared" si="1158"/>
        <v>F 23.05</v>
      </c>
      <c r="S10618" t="str">
        <f t="shared" si="1159"/>
        <v>F 23.05</v>
      </c>
      <c r="T10618" t="str">
        <f t="shared" si="1160"/>
        <v>F 23.05</v>
      </c>
      <c r="Y10618" t="str">
        <f t="shared" si="1161"/>
        <v>F 23.05000060070</v>
      </c>
    </row>
    <row r="10619" spans="1:25" x14ac:dyDescent="0.25">
      <c r="A10619" t="s">
        <v>21076</v>
      </c>
      <c r="B10619" s="601" t="s">
        <v>2698</v>
      </c>
      <c r="C10619" s="601" t="s">
        <v>725</v>
      </c>
      <c r="D10619" s="601" t="s">
        <v>729</v>
      </c>
      <c r="E10619" t="s">
        <v>13951</v>
      </c>
      <c r="F10619" t="s">
        <v>13952</v>
      </c>
      <c r="G10619" t="s">
        <v>21257</v>
      </c>
      <c r="H10619" t="b">
        <v>0</v>
      </c>
      <c r="I10619" t="s">
        <v>2711</v>
      </c>
      <c r="J10619" t="str">
        <f t="shared" si="1155"/>
        <v>F23.05_R0060_C0080</v>
      </c>
      <c r="O10619" t="s">
        <v>21258</v>
      </c>
      <c r="P10619" t="str">
        <f t="shared" si="1156"/>
        <v>F 23.05</v>
      </c>
      <c r="Q10619" t="str">
        <f t="shared" si="1157"/>
        <v>F 23.05</v>
      </c>
      <c r="R10619" t="str">
        <f t="shared" si="1158"/>
        <v>F 23.05</v>
      </c>
      <c r="S10619" t="str">
        <f t="shared" si="1159"/>
        <v>F 23.05</v>
      </c>
      <c r="T10619" t="str">
        <f t="shared" si="1160"/>
        <v>F 23.05</v>
      </c>
      <c r="Y10619" t="str">
        <f t="shared" si="1161"/>
        <v>F 23.05000060080</v>
      </c>
    </row>
    <row r="10620" spans="1:25" x14ac:dyDescent="0.25">
      <c r="A10620" t="s">
        <v>21076</v>
      </c>
      <c r="B10620" s="601" t="s">
        <v>2698</v>
      </c>
      <c r="C10620" s="601" t="s">
        <v>725</v>
      </c>
      <c r="D10620" s="601" t="s">
        <v>731</v>
      </c>
      <c r="E10620" t="s">
        <v>13951</v>
      </c>
      <c r="F10620" t="s">
        <v>13952</v>
      </c>
      <c r="G10620" t="s">
        <v>21259</v>
      </c>
      <c r="H10620" t="b">
        <v>0</v>
      </c>
      <c r="I10620" t="s">
        <v>2711</v>
      </c>
      <c r="J10620" t="str">
        <f t="shared" si="1155"/>
        <v>F23.05_R0060_C0090</v>
      </c>
      <c r="O10620" t="s">
        <v>21260</v>
      </c>
      <c r="P10620" t="str">
        <f t="shared" si="1156"/>
        <v>F 23.05</v>
      </c>
      <c r="Q10620" t="str">
        <f t="shared" si="1157"/>
        <v>F 23.05</v>
      </c>
      <c r="R10620" t="str">
        <f t="shared" si="1158"/>
        <v>F 23.05</v>
      </c>
      <c r="S10620" t="str">
        <f t="shared" si="1159"/>
        <v>F 23.05</v>
      </c>
      <c r="T10620" t="str">
        <f t="shared" si="1160"/>
        <v>F 23.05</v>
      </c>
      <c r="Y10620" t="str">
        <f t="shared" si="1161"/>
        <v>F 23.05000060090</v>
      </c>
    </row>
    <row r="10621" spans="1:25" x14ac:dyDescent="0.25">
      <c r="A10621" t="s">
        <v>21076</v>
      </c>
      <c r="B10621" s="601" t="s">
        <v>2698</v>
      </c>
      <c r="C10621" s="601" t="s">
        <v>725</v>
      </c>
      <c r="D10621" s="601" t="s">
        <v>733</v>
      </c>
      <c r="E10621" t="s">
        <v>13951</v>
      </c>
      <c r="F10621" t="s">
        <v>13952</v>
      </c>
      <c r="G10621" t="s">
        <v>21261</v>
      </c>
      <c r="H10621" t="b">
        <v>0</v>
      </c>
      <c r="I10621" t="s">
        <v>2711</v>
      </c>
      <c r="J10621" t="str">
        <f t="shared" si="1155"/>
        <v>F23.05_R0060_C0100</v>
      </c>
      <c r="O10621" t="s">
        <v>21262</v>
      </c>
      <c r="P10621" t="str">
        <f t="shared" si="1156"/>
        <v>F 23.05</v>
      </c>
      <c r="Q10621" t="str">
        <f t="shared" si="1157"/>
        <v>F 23.05</v>
      </c>
      <c r="R10621" t="str">
        <f t="shared" si="1158"/>
        <v>F 23.05</v>
      </c>
      <c r="S10621" t="str">
        <f t="shared" si="1159"/>
        <v>F 23.05</v>
      </c>
      <c r="T10621" t="str">
        <f t="shared" si="1160"/>
        <v>F 23.05</v>
      </c>
      <c r="Y10621" t="str">
        <f t="shared" si="1161"/>
        <v>F 23.05000060100</v>
      </c>
    </row>
    <row r="10622" spans="1:25" x14ac:dyDescent="0.25">
      <c r="A10622" t="s">
        <v>21076</v>
      </c>
      <c r="B10622" s="601" t="s">
        <v>2698</v>
      </c>
      <c r="C10622" s="601" t="s">
        <v>725</v>
      </c>
      <c r="D10622" s="601" t="s">
        <v>734</v>
      </c>
      <c r="E10622" t="s">
        <v>13951</v>
      </c>
      <c r="F10622" t="s">
        <v>13952</v>
      </c>
      <c r="G10622" t="s">
        <v>21263</v>
      </c>
      <c r="H10622" t="b">
        <v>0</v>
      </c>
      <c r="I10622" t="s">
        <v>2711</v>
      </c>
      <c r="J10622" t="str">
        <f t="shared" si="1155"/>
        <v>F23.05_R0060_C0110</v>
      </c>
      <c r="O10622" t="s">
        <v>21264</v>
      </c>
      <c r="P10622" t="str">
        <f t="shared" si="1156"/>
        <v>F 23.05</v>
      </c>
      <c r="Q10622" t="str">
        <f t="shared" si="1157"/>
        <v>F 23.05</v>
      </c>
      <c r="R10622" t="str">
        <f t="shared" si="1158"/>
        <v>F 23.05</v>
      </c>
      <c r="S10622" t="str">
        <f t="shared" si="1159"/>
        <v>F 23.05</v>
      </c>
      <c r="T10622" t="str">
        <f t="shared" si="1160"/>
        <v>F 23.05</v>
      </c>
      <c r="Y10622" t="str">
        <f t="shared" si="1161"/>
        <v>F 23.05000060110</v>
      </c>
    </row>
    <row r="10623" spans="1:25" x14ac:dyDescent="0.25">
      <c r="A10623" t="s">
        <v>21076</v>
      </c>
      <c r="B10623" s="601" t="s">
        <v>2698</v>
      </c>
      <c r="C10623" s="601" t="s">
        <v>725</v>
      </c>
      <c r="D10623" s="601" t="s">
        <v>735</v>
      </c>
      <c r="E10623" t="s">
        <v>13951</v>
      </c>
      <c r="F10623" t="s">
        <v>13952</v>
      </c>
      <c r="G10623" t="s">
        <v>21265</v>
      </c>
      <c r="H10623" t="b">
        <v>0</v>
      </c>
      <c r="I10623" t="s">
        <v>2711</v>
      </c>
      <c r="J10623" t="str">
        <f t="shared" si="1155"/>
        <v>F23.05_R0060_C0120</v>
      </c>
      <c r="O10623" t="s">
        <v>21266</v>
      </c>
      <c r="P10623" t="str">
        <f t="shared" si="1156"/>
        <v>F 23.05</v>
      </c>
      <c r="Q10623" t="str">
        <f t="shared" si="1157"/>
        <v>F 23.05</v>
      </c>
      <c r="R10623" t="str">
        <f t="shared" si="1158"/>
        <v>F 23.05</v>
      </c>
      <c r="S10623" t="str">
        <f t="shared" si="1159"/>
        <v>F 23.05</v>
      </c>
      <c r="T10623" t="str">
        <f t="shared" si="1160"/>
        <v>F 23.05</v>
      </c>
      <c r="Y10623" t="str">
        <f t="shared" si="1161"/>
        <v>F 23.05000060120</v>
      </c>
    </row>
    <row r="10624" spans="1:25" x14ac:dyDescent="0.25">
      <c r="A10624" t="s">
        <v>21076</v>
      </c>
      <c r="B10624" s="601" t="s">
        <v>2698</v>
      </c>
      <c r="C10624" s="601" t="s">
        <v>725</v>
      </c>
      <c r="D10624" s="601" t="s">
        <v>736</v>
      </c>
      <c r="E10624" t="s">
        <v>13951</v>
      </c>
      <c r="F10624" t="s">
        <v>13952</v>
      </c>
      <c r="G10624" t="s">
        <v>21267</v>
      </c>
      <c r="H10624" t="b">
        <v>0</v>
      </c>
      <c r="I10624" t="s">
        <v>2711</v>
      </c>
      <c r="J10624" t="str">
        <f t="shared" si="1155"/>
        <v>F23.05_R0060_C0130</v>
      </c>
      <c r="O10624" t="s">
        <v>21268</v>
      </c>
      <c r="P10624" t="str">
        <f t="shared" si="1156"/>
        <v>F 23.05</v>
      </c>
      <c r="Q10624" t="str">
        <f t="shared" si="1157"/>
        <v>F 23.05</v>
      </c>
      <c r="R10624" t="str">
        <f t="shared" si="1158"/>
        <v>F 23.05</v>
      </c>
      <c r="S10624" t="str">
        <f t="shared" si="1159"/>
        <v>F 23.05</v>
      </c>
      <c r="T10624" t="str">
        <f t="shared" si="1160"/>
        <v>F 23.05</v>
      </c>
      <c r="Y10624" t="str">
        <f t="shared" si="1161"/>
        <v>F 23.05000060130</v>
      </c>
    </row>
    <row r="10625" spans="1:25" x14ac:dyDescent="0.25">
      <c r="A10625" t="s">
        <v>21076</v>
      </c>
      <c r="B10625" s="601" t="s">
        <v>2698</v>
      </c>
      <c r="C10625" s="601" t="s">
        <v>725</v>
      </c>
      <c r="D10625" s="601" t="s">
        <v>737</v>
      </c>
      <c r="E10625" t="s">
        <v>13951</v>
      </c>
      <c r="F10625" t="s">
        <v>13952</v>
      </c>
      <c r="G10625" t="s">
        <v>21269</v>
      </c>
      <c r="H10625" t="b">
        <v>0</v>
      </c>
      <c r="I10625" t="s">
        <v>2711</v>
      </c>
      <c r="J10625" t="str">
        <f t="shared" si="1155"/>
        <v>F23.05_R0060_C0140</v>
      </c>
      <c r="O10625" t="s">
        <v>21270</v>
      </c>
      <c r="P10625" t="str">
        <f t="shared" si="1156"/>
        <v>F 23.05</v>
      </c>
      <c r="Q10625" t="str">
        <f t="shared" si="1157"/>
        <v>F 23.05</v>
      </c>
      <c r="R10625" t="str">
        <f t="shared" si="1158"/>
        <v>F 23.05</v>
      </c>
      <c r="S10625" t="str">
        <f t="shared" si="1159"/>
        <v>F 23.05</v>
      </c>
      <c r="T10625" t="str">
        <f t="shared" si="1160"/>
        <v>F 23.05</v>
      </c>
      <c r="Y10625" t="str">
        <f t="shared" si="1161"/>
        <v>F 23.05000060140</v>
      </c>
    </row>
    <row r="10626" spans="1:25" x14ac:dyDescent="0.25">
      <c r="A10626" t="s">
        <v>21076</v>
      </c>
      <c r="B10626" s="601" t="s">
        <v>2698</v>
      </c>
      <c r="C10626" s="601" t="s">
        <v>725</v>
      </c>
      <c r="D10626" s="601" t="s">
        <v>738</v>
      </c>
      <c r="E10626" t="s">
        <v>13951</v>
      </c>
      <c r="F10626" t="s">
        <v>13952</v>
      </c>
      <c r="G10626" t="s">
        <v>21271</v>
      </c>
      <c r="H10626" t="b">
        <v>0</v>
      </c>
      <c r="I10626" t="s">
        <v>2711</v>
      </c>
      <c r="J10626" t="str">
        <f t="shared" ref="J10626:J10689" si="1162">+IF(B10626="000",+REPLACE(T10626,2,1,"")&amp;$K$1&amp;C10626&amp;$L$1&amp;D10626,+REPLACE(T10626,2,1,"")&amp;$J$1&amp;B10626&amp;$K$1&amp;C10626&amp;$L$1&amp;D10626)</f>
        <v>F23.05_R0060_C0150</v>
      </c>
      <c r="O10626" t="s">
        <v>21272</v>
      </c>
      <c r="P10626" t="str">
        <f t="shared" ref="P10626:P10689" si="1163">+IF(ISNUMBER(SEARCH("a",RIGHT(A10626,2))),LEFT(A10626,LEN(A10626)-2),A10626)</f>
        <v>F 23.05</v>
      </c>
      <c r="Q10626" t="str">
        <f t="shared" si="1157"/>
        <v>F 23.05</v>
      </c>
      <c r="R10626" t="str">
        <f t="shared" si="1158"/>
        <v>F 23.05</v>
      </c>
      <c r="S10626" t="str">
        <f t="shared" si="1159"/>
        <v>F 23.05</v>
      </c>
      <c r="T10626" t="str">
        <f t="shared" si="1160"/>
        <v>F 23.05</v>
      </c>
      <c r="Y10626" t="str">
        <f t="shared" si="1161"/>
        <v>F 23.05000060150</v>
      </c>
    </row>
    <row r="10627" spans="1:25" x14ac:dyDescent="0.25">
      <c r="A10627" t="s">
        <v>21076</v>
      </c>
      <c r="B10627" s="601" t="s">
        <v>2698</v>
      </c>
      <c r="C10627" s="601" t="s">
        <v>725</v>
      </c>
      <c r="D10627" s="601" t="s">
        <v>740</v>
      </c>
      <c r="E10627" t="s">
        <v>13951</v>
      </c>
      <c r="F10627" t="s">
        <v>13952</v>
      </c>
      <c r="G10627" t="s">
        <v>21273</v>
      </c>
      <c r="H10627" t="b">
        <v>0</v>
      </c>
      <c r="I10627" t="s">
        <v>2711</v>
      </c>
      <c r="J10627" t="str">
        <f t="shared" si="1162"/>
        <v>F23.05_R0060_C0160</v>
      </c>
      <c r="O10627" t="s">
        <v>21274</v>
      </c>
      <c r="P10627" t="str">
        <f t="shared" si="1163"/>
        <v>F 23.05</v>
      </c>
      <c r="Q10627" t="str">
        <f t="shared" ref="Q10627:Q10690" si="1164">+IF(ISNUMBER(SEARCH("b",RIGHT(P10627,2))),LEFT(P10627,LEN(P10627)-2),P10627)</f>
        <v>F 23.05</v>
      </c>
      <c r="R10627" t="str">
        <f t="shared" ref="R10627:R10690" si="1165">+IF(ISNUMBER(SEARCH("c",RIGHT(Q10627,2))),LEFT(Q10627,LEN(Q10627)-2),Q10627)</f>
        <v>F 23.05</v>
      </c>
      <c r="S10627" t="str">
        <f t="shared" ref="S10627:S10690" si="1166">+IF(ISNUMBER(SEARCH("d",RIGHT(R10627,2))),LEFT(R10627,LEN(R10627)-2),R10627)</f>
        <v>F 23.05</v>
      </c>
      <c r="T10627" t="str">
        <f t="shared" ref="T10627:T10690" si="1167">+IF(ISNUMBER(SEARCH("e",RIGHT(S10627,2))),LEFT(S10627,LEN(S10627)-2),S10627)</f>
        <v>F 23.05</v>
      </c>
      <c r="Y10627" t="str">
        <f t="shared" ref="Y10627:Y10690" si="1168">+A10627&amp;B10627&amp;C10627&amp;D10627</f>
        <v>F 23.05000060160</v>
      </c>
    </row>
    <row r="10628" spans="1:25" x14ac:dyDescent="0.25">
      <c r="A10628" t="s">
        <v>21076</v>
      </c>
      <c r="B10628" s="601" t="s">
        <v>2698</v>
      </c>
      <c r="C10628" s="601" t="s">
        <v>725</v>
      </c>
      <c r="D10628" s="601" t="s">
        <v>741</v>
      </c>
      <c r="E10628" t="s">
        <v>13951</v>
      </c>
      <c r="F10628" t="s">
        <v>13952</v>
      </c>
      <c r="G10628" t="s">
        <v>21275</v>
      </c>
      <c r="H10628" t="b">
        <v>0</v>
      </c>
      <c r="I10628" t="s">
        <v>2711</v>
      </c>
      <c r="J10628" t="str">
        <f t="shared" si="1162"/>
        <v>F23.05_R0060_C0170</v>
      </c>
      <c r="O10628" t="s">
        <v>21276</v>
      </c>
      <c r="P10628" t="str">
        <f t="shared" si="1163"/>
        <v>F 23.05</v>
      </c>
      <c r="Q10628" t="str">
        <f t="shared" si="1164"/>
        <v>F 23.05</v>
      </c>
      <c r="R10628" t="str">
        <f t="shared" si="1165"/>
        <v>F 23.05</v>
      </c>
      <c r="S10628" t="str">
        <f t="shared" si="1166"/>
        <v>F 23.05</v>
      </c>
      <c r="T10628" t="str">
        <f t="shared" si="1167"/>
        <v>F 23.05</v>
      </c>
      <c r="Y10628" t="str">
        <f t="shared" si="1168"/>
        <v>F 23.05000060170</v>
      </c>
    </row>
    <row r="10629" spans="1:25" x14ac:dyDescent="0.25">
      <c r="A10629" t="s">
        <v>21076</v>
      </c>
      <c r="B10629" s="601" t="s">
        <v>2698</v>
      </c>
      <c r="C10629" s="601" t="s">
        <v>727</v>
      </c>
      <c r="D10629" s="601" t="s">
        <v>548</v>
      </c>
      <c r="E10629" t="s">
        <v>13951</v>
      </c>
      <c r="F10629" t="s">
        <v>13952</v>
      </c>
      <c r="G10629" t="s">
        <v>21277</v>
      </c>
      <c r="H10629" t="b">
        <v>0</v>
      </c>
      <c r="I10629" t="s">
        <v>2711</v>
      </c>
      <c r="J10629" t="str">
        <f t="shared" si="1162"/>
        <v>F23.05_R0070_C0010</v>
      </c>
      <c r="O10629" t="s">
        <v>21278</v>
      </c>
      <c r="P10629" t="str">
        <f t="shared" si="1163"/>
        <v>F 23.05</v>
      </c>
      <c r="Q10629" t="str">
        <f t="shared" si="1164"/>
        <v>F 23.05</v>
      </c>
      <c r="R10629" t="str">
        <f t="shared" si="1165"/>
        <v>F 23.05</v>
      </c>
      <c r="S10629" t="str">
        <f t="shared" si="1166"/>
        <v>F 23.05</v>
      </c>
      <c r="T10629" t="str">
        <f t="shared" si="1167"/>
        <v>F 23.05</v>
      </c>
      <c r="Y10629" t="str">
        <f t="shared" si="1168"/>
        <v>F 23.05000070010</v>
      </c>
    </row>
    <row r="10630" spans="1:25" x14ac:dyDescent="0.25">
      <c r="A10630" t="s">
        <v>21076</v>
      </c>
      <c r="B10630" s="601" t="s">
        <v>2698</v>
      </c>
      <c r="C10630" s="601" t="s">
        <v>727</v>
      </c>
      <c r="D10630" s="601" t="s">
        <v>561</v>
      </c>
      <c r="E10630" t="s">
        <v>13951</v>
      </c>
      <c r="F10630" t="s">
        <v>13952</v>
      </c>
      <c r="G10630" t="s">
        <v>21279</v>
      </c>
      <c r="H10630" t="b">
        <v>0</v>
      </c>
      <c r="I10630" t="s">
        <v>2711</v>
      </c>
      <c r="J10630" t="str">
        <f t="shared" si="1162"/>
        <v>F23.05_R0070_C0020</v>
      </c>
      <c r="O10630" t="s">
        <v>21280</v>
      </c>
      <c r="P10630" t="str">
        <f t="shared" si="1163"/>
        <v>F 23.05</v>
      </c>
      <c r="Q10630" t="str">
        <f t="shared" si="1164"/>
        <v>F 23.05</v>
      </c>
      <c r="R10630" t="str">
        <f t="shared" si="1165"/>
        <v>F 23.05</v>
      </c>
      <c r="S10630" t="str">
        <f t="shared" si="1166"/>
        <v>F 23.05</v>
      </c>
      <c r="T10630" t="str">
        <f t="shared" si="1167"/>
        <v>F 23.05</v>
      </c>
      <c r="Y10630" t="str">
        <f t="shared" si="1168"/>
        <v>F 23.05000070020</v>
      </c>
    </row>
    <row r="10631" spans="1:25" x14ac:dyDescent="0.25">
      <c r="A10631" t="s">
        <v>21076</v>
      </c>
      <c r="B10631" s="601" t="s">
        <v>2698</v>
      </c>
      <c r="C10631" s="601" t="s">
        <v>727</v>
      </c>
      <c r="D10631" s="601" t="s">
        <v>719</v>
      </c>
      <c r="E10631" t="s">
        <v>13951</v>
      </c>
      <c r="F10631" t="s">
        <v>13952</v>
      </c>
      <c r="G10631" t="s">
        <v>15609</v>
      </c>
      <c r="H10631" t="b">
        <v>0</v>
      </c>
      <c r="I10631" t="s">
        <v>2711</v>
      </c>
      <c r="J10631" t="str">
        <f t="shared" si="1162"/>
        <v>F23.05_R0070_C0030</v>
      </c>
      <c r="O10631" t="s">
        <v>21281</v>
      </c>
      <c r="P10631" t="str">
        <f t="shared" si="1163"/>
        <v>F 23.05</v>
      </c>
      <c r="Q10631" t="str">
        <f t="shared" si="1164"/>
        <v>F 23.05</v>
      </c>
      <c r="R10631" t="str">
        <f t="shared" si="1165"/>
        <v>F 23.05</v>
      </c>
      <c r="S10631" t="str">
        <f t="shared" si="1166"/>
        <v>F 23.05</v>
      </c>
      <c r="T10631" t="str">
        <f t="shared" si="1167"/>
        <v>F 23.05</v>
      </c>
      <c r="Y10631" t="str">
        <f t="shared" si="1168"/>
        <v>F 23.05000070030</v>
      </c>
    </row>
    <row r="10632" spans="1:25" x14ac:dyDescent="0.25">
      <c r="A10632" t="s">
        <v>21076</v>
      </c>
      <c r="B10632" s="601" t="s">
        <v>2698</v>
      </c>
      <c r="C10632" s="601" t="s">
        <v>727</v>
      </c>
      <c r="D10632" s="601" t="s">
        <v>721</v>
      </c>
      <c r="E10632" t="s">
        <v>13951</v>
      </c>
      <c r="F10632" t="s">
        <v>13952</v>
      </c>
      <c r="G10632" t="s">
        <v>21282</v>
      </c>
      <c r="H10632" t="b">
        <v>0</v>
      </c>
      <c r="I10632" t="s">
        <v>2711</v>
      </c>
      <c r="J10632" t="str">
        <f t="shared" si="1162"/>
        <v>F23.05_R0070_C0040</v>
      </c>
      <c r="O10632" t="s">
        <v>21283</v>
      </c>
      <c r="P10632" t="str">
        <f t="shared" si="1163"/>
        <v>F 23.05</v>
      </c>
      <c r="Q10632" t="str">
        <f t="shared" si="1164"/>
        <v>F 23.05</v>
      </c>
      <c r="R10632" t="str">
        <f t="shared" si="1165"/>
        <v>F 23.05</v>
      </c>
      <c r="S10632" t="str">
        <f t="shared" si="1166"/>
        <v>F 23.05</v>
      </c>
      <c r="T10632" t="str">
        <f t="shared" si="1167"/>
        <v>F 23.05</v>
      </c>
      <c r="Y10632" t="str">
        <f t="shared" si="1168"/>
        <v>F 23.05000070040</v>
      </c>
    </row>
    <row r="10633" spans="1:25" x14ac:dyDescent="0.25">
      <c r="A10633" t="s">
        <v>21076</v>
      </c>
      <c r="B10633" s="601" t="s">
        <v>2698</v>
      </c>
      <c r="C10633" s="601" t="s">
        <v>727</v>
      </c>
      <c r="D10633" s="601" t="s">
        <v>723</v>
      </c>
      <c r="E10633" t="s">
        <v>13951</v>
      </c>
      <c r="F10633" t="s">
        <v>13952</v>
      </c>
      <c r="G10633" t="s">
        <v>21284</v>
      </c>
      <c r="H10633" t="b">
        <v>0</v>
      </c>
      <c r="I10633" t="s">
        <v>2711</v>
      </c>
      <c r="J10633" t="str">
        <f t="shared" si="1162"/>
        <v>F23.05_R0070_C0050</v>
      </c>
      <c r="O10633" t="s">
        <v>21285</v>
      </c>
      <c r="P10633" t="str">
        <f t="shared" si="1163"/>
        <v>F 23.05</v>
      </c>
      <c r="Q10633" t="str">
        <f t="shared" si="1164"/>
        <v>F 23.05</v>
      </c>
      <c r="R10633" t="str">
        <f t="shared" si="1165"/>
        <v>F 23.05</v>
      </c>
      <c r="S10633" t="str">
        <f t="shared" si="1166"/>
        <v>F 23.05</v>
      </c>
      <c r="T10633" t="str">
        <f t="shared" si="1167"/>
        <v>F 23.05</v>
      </c>
      <c r="Y10633" t="str">
        <f t="shared" si="1168"/>
        <v>F 23.05000070050</v>
      </c>
    </row>
    <row r="10634" spans="1:25" x14ac:dyDescent="0.25">
      <c r="A10634" t="s">
        <v>21076</v>
      </c>
      <c r="B10634" s="601" t="s">
        <v>2698</v>
      </c>
      <c r="C10634" s="601" t="s">
        <v>727</v>
      </c>
      <c r="D10634" s="601" t="s">
        <v>725</v>
      </c>
      <c r="E10634" t="s">
        <v>13951</v>
      </c>
      <c r="F10634" t="s">
        <v>13952</v>
      </c>
      <c r="G10634" t="s">
        <v>15611</v>
      </c>
      <c r="H10634" t="b">
        <v>0</v>
      </c>
      <c r="I10634" t="s">
        <v>2711</v>
      </c>
      <c r="J10634" t="str">
        <f t="shared" si="1162"/>
        <v>F23.05_R0070_C0060</v>
      </c>
      <c r="O10634" t="s">
        <v>21286</v>
      </c>
      <c r="P10634" t="str">
        <f t="shared" si="1163"/>
        <v>F 23.05</v>
      </c>
      <c r="Q10634" t="str">
        <f t="shared" si="1164"/>
        <v>F 23.05</v>
      </c>
      <c r="R10634" t="str">
        <f t="shared" si="1165"/>
        <v>F 23.05</v>
      </c>
      <c r="S10634" t="str">
        <f t="shared" si="1166"/>
        <v>F 23.05</v>
      </c>
      <c r="T10634" t="str">
        <f t="shared" si="1167"/>
        <v>F 23.05</v>
      </c>
      <c r="Y10634" t="str">
        <f t="shared" si="1168"/>
        <v>F 23.05000070060</v>
      </c>
    </row>
    <row r="10635" spans="1:25" x14ac:dyDescent="0.25">
      <c r="A10635" t="s">
        <v>21076</v>
      </c>
      <c r="B10635" s="601" t="s">
        <v>2698</v>
      </c>
      <c r="C10635" s="601" t="s">
        <v>727</v>
      </c>
      <c r="D10635" s="601" t="s">
        <v>727</v>
      </c>
      <c r="E10635" t="s">
        <v>13951</v>
      </c>
      <c r="F10635" t="s">
        <v>13952</v>
      </c>
      <c r="G10635" t="s">
        <v>21287</v>
      </c>
      <c r="H10635" t="b">
        <v>0</v>
      </c>
      <c r="I10635" t="s">
        <v>2711</v>
      </c>
      <c r="J10635" t="str">
        <f t="shared" si="1162"/>
        <v>F23.05_R0070_C0070</v>
      </c>
      <c r="O10635" t="s">
        <v>21288</v>
      </c>
      <c r="P10635" t="str">
        <f t="shared" si="1163"/>
        <v>F 23.05</v>
      </c>
      <c r="Q10635" t="str">
        <f t="shared" si="1164"/>
        <v>F 23.05</v>
      </c>
      <c r="R10635" t="str">
        <f t="shared" si="1165"/>
        <v>F 23.05</v>
      </c>
      <c r="S10635" t="str">
        <f t="shared" si="1166"/>
        <v>F 23.05</v>
      </c>
      <c r="T10635" t="str">
        <f t="shared" si="1167"/>
        <v>F 23.05</v>
      </c>
      <c r="Y10635" t="str">
        <f t="shared" si="1168"/>
        <v>F 23.05000070070</v>
      </c>
    </row>
    <row r="10636" spans="1:25" x14ac:dyDescent="0.25">
      <c r="A10636" t="s">
        <v>21076</v>
      </c>
      <c r="B10636" s="601" t="s">
        <v>2698</v>
      </c>
      <c r="C10636" s="601" t="s">
        <v>727</v>
      </c>
      <c r="D10636" s="601" t="s">
        <v>729</v>
      </c>
      <c r="E10636" t="s">
        <v>13951</v>
      </c>
      <c r="F10636" t="s">
        <v>13952</v>
      </c>
      <c r="G10636" t="s">
        <v>21289</v>
      </c>
      <c r="H10636" t="b">
        <v>0</v>
      </c>
      <c r="I10636" t="s">
        <v>2711</v>
      </c>
      <c r="J10636" t="str">
        <f t="shared" si="1162"/>
        <v>F23.05_R0070_C0080</v>
      </c>
      <c r="O10636" t="s">
        <v>21290</v>
      </c>
      <c r="P10636" t="str">
        <f t="shared" si="1163"/>
        <v>F 23.05</v>
      </c>
      <c r="Q10636" t="str">
        <f t="shared" si="1164"/>
        <v>F 23.05</v>
      </c>
      <c r="R10636" t="str">
        <f t="shared" si="1165"/>
        <v>F 23.05</v>
      </c>
      <c r="S10636" t="str">
        <f t="shared" si="1166"/>
        <v>F 23.05</v>
      </c>
      <c r="T10636" t="str">
        <f t="shared" si="1167"/>
        <v>F 23.05</v>
      </c>
      <c r="Y10636" t="str">
        <f t="shared" si="1168"/>
        <v>F 23.05000070080</v>
      </c>
    </row>
    <row r="10637" spans="1:25" x14ac:dyDescent="0.25">
      <c r="A10637" t="s">
        <v>21076</v>
      </c>
      <c r="B10637" s="601" t="s">
        <v>2698</v>
      </c>
      <c r="C10637" s="601" t="s">
        <v>727</v>
      </c>
      <c r="D10637" s="601" t="s">
        <v>731</v>
      </c>
      <c r="E10637" t="s">
        <v>13951</v>
      </c>
      <c r="F10637" t="s">
        <v>13952</v>
      </c>
      <c r="G10637" t="s">
        <v>21291</v>
      </c>
      <c r="H10637" t="b">
        <v>0</v>
      </c>
      <c r="I10637" t="s">
        <v>2711</v>
      </c>
      <c r="J10637" t="str">
        <f t="shared" si="1162"/>
        <v>F23.05_R0070_C0090</v>
      </c>
      <c r="O10637" t="s">
        <v>21292</v>
      </c>
      <c r="P10637" t="str">
        <f t="shared" si="1163"/>
        <v>F 23.05</v>
      </c>
      <c r="Q10637" t="str">
        <f t="shared" si="1164"/>
        <v>F 23.05</v>
      </c>
      <c r="R10637" t="str">
        <f t="shared" si="1165"/>
        <v>F 23.05</v>
      </c>
      <c r="S10637" t="str">
        <f t="shared" si="1166"/>
        <v>F 23.05</v>
      </c>
      <c r="T10637" t="str">
        <f t="shared" si="1167"/>
        <v>F 23.05</v>
      </c>
      <c r="Y10637" t="str">
        <f t="shared" si="1168"/>
        <v>F 23.05000070090</v>
      </c>
    </row>
    <row r="10638" spans="1:25" x14ac:dyDescent="0.25">
      <c r="A10638" t="s">
        <v>21076</v>
      </c>
      <c r="B10638" s="601" t="s">
        <v>2698</v>
      </c>
      <c r="C10638" s="601" t="s">
        <v>727</v>
      </c>
      <c r="D10638" s="601" t="s">
        <v>733</v>
      </c>
      <c r="E10638" t="s">
        <v>13951</v>
      </c>
      <c r="F10638" t="s">
        <v>13952</v>
      </c>
      <c r="G10638" t="s">
        <v>21293</v>
      </c>
      <c r="H10638" t="b">
        <v>0</v>
      </c>
      <c r="I10638" t="s">
        <v>2711</v>
      </c>
      <c r="J10638" t="str">
        <f t="shared" si="1162"/>
        <v>F23.05_R0070_C0100</v>
      </c>
      <c r="O10638" t="s">
        <v>21294</v>
      </c>
      <c r="P10638" t="str">
        <f t="shared" si="1163"/>
        <v>F 23.05</v>
      </c>
      <c r="Q10638" t="str">
        <f t="shared" si="1164"/>
        <v>F 23.05</v>
      </c>
      <c r="R10638" t="str">
        <f t="shared" si="1165"/>
        <v>F 23.05</v>
      </c>
      <c r="S10638" t="str">
        <f t="shared" si="1166"/>
        <v>F 23.05</v>
      </c>
      <c r="T10638" t="str">
        <f t="shared" si="1167"/>
        <v>F 23.05</v>
      </c>
      <c r="Y10638" t="str">
        <f t="shared" si="1168"/>
        <v>F 23.05000070100</v>
      </c>
    </row>
    <row r="10639" spans="1:25" x14ac:dyDescent="0.25">
      <c r="A10639" t="s">
        <v>21076</v>
      </c>
      <c r="B10639" s="601" t="s">
        <v>2698</v>
      </c>
      <c r="C10639" s="601" t="s">
        <v>727</v>
      </c>
      <c r="D10639" s="601" t="s">
        <v>734</v>
      </c>
      <c r="E10639" t="s">
        <v>13951</v>
      </c>
      <c r="F10639" t="s">
        <v>13952</v>
      </c>
      <c r="G10639" t="s">
        <v>21295</v>
      </c>
      <c r="H10639" t="b">
        <v>0</v>
      </c>
      <c r="I10639" t="s">
        <v>2711</v>
      </c>
      <c r="J10639" t="str">
        <f t="shared" si="1162"/>
        <v>F23.05_R0070_C0110</v>
      </c>
      <c r="O10639" t="s">
        <v>21296</v>
      </c>
      <c r="P10639" t="str">
        <f t="shared" si="1163"/>
        <v>F 23.05</v>
      </c>
      <c r="Q10639" t="str">
        <f t="shared" si="1164"/>
        <v>F 23.05</v>
      </c>
      <c r="R10639" t="str">
        <f t="shared" si="1165"/>
        <v>F 23.05</v>
      </c>
      <c r="S10639" t="str">
        <f t="shared" si="1166"/>
        <v>F 23.05</v>
      </c>
      <c r="T10639" t="str">
        <f t="shared" si="1167"/>
        <v>F 23.05</v>
      </c>
      <c r="Y10639" t="str">
        <f t="shared" si="1168"/>
        <v>F 23.05000070110</v>
      </c>
    </row>
    <row r="10640" spans="1:25" x14ac:dyDescent="0.25">
      <c r="A10640" t="s">
        <v>21076</v>
      </c>
      <c r="B10640" s="601" t="s">
        <v>2698</v>
      </c>
      <c r="C10640" s="601" t="s">
        <v>727</v>
      </c>
      <c r="D10640" s="601" t="s">
        <v>735</v>
      </c>
      <c r="E10640" t="s">
        <v>13951</v>
      </c>
      <c r="F10640" t="s">
        <v>13952</v>
      </c>
      <c r="G10640" t="s">
        <v>21297</v>
      </c>
      <c r="H10640" t="b">
        <v>0</v>
      </c>
      <c r="I10640" t="s">
        <v>2711</v>
      </c>
      <c r="J10640" t="str">
        <f t="shared" si="1162"/>
        <v>F23.05_R0070_C0120</v>
      </c>
      <c r="O10640" t="s">
        <v>21298</v>
      </c>
      <c r="P10640" t="str">
        <f t="shared" si="1163"/>
        <v>F 23.05</v>
      </c>
      <c r="Q10640" t="str">
        <f t="shared" si="1164"/>
        <v>F 23.05</v>
      </c>
      <c r="R10640" t="str">
        <f t="shared" si="1165"/>
        <v>F 23.05</v>
      </c>
      <c r="S10640" t="str">
        <f t="shared" si="1166"/>
        <v>F 23.05</v>
      </c>
      <c r="T10640" t="str">
        <f t="shared" si="1167"/>
        <v>F 23.05</v>
      </c>
      <c r="Y10640" t="str">
        <f t="shared" si="1168"/>
        <v>F 23.05000070120</v>
      </c>
    </row>
    <row r="10641" spans="1:25" x14ac:dyDescent="0.25">
      <c r="A10641" t="s">
        <v>21076</v>
      </c>
      <c r="B10641" s="601" t="s">
        <v>2698</v>
      </c>
      <c r="C10641" s="601" t="s">
        <v>727</v>
      </c>
      <c r="D10641" s="601" t="s">
        <v>736</v>
      </c>
      <c r="E10641" t="s">
        <v>13951</v>
      </c>
      <c r="F10641" t="s">
        <v>13952</v>
      </c>
      <c r="G10641" t="s">
        <v>21299</v>
      </c>
      <c r="H10641" t="b">
        <v>0</v>
      </c>
      <c r="I10641" t="s">
        <v>2711</v>
      </c>
      <c r="J10641" t="str">
        <f t="shared" si="1162"/>
        <v>F23.05_R0070_C0130</v>
      </c>
      <c r="O10641" t="s">
        <v>21300</v>
      </c>
      <c r="P10641" t="str">
        <f t="shared" si="1163"/>
        <v>F 23.05</v>
      </c>
      <c r="Q10641" t="str">
        <f t="shared" si="1164"/>
        <v>F 23.05</v>
      </c>
      <c r="R10641" t="str">
        <f t="shared" si="1165"/>
        <v>F 23.05</v>
      </c>
      <c r="S10641" t="str">
        <f t="shared" si="1166"/>
        <v>F 23.05</v>
      </c>
      <c r="T10641" t="str">
        <f t="shared" si="1167"/>
        <v>F 23.05</v>
      </c>
      <c r="Y10641" t="str">
        <f t="shared" si="1168"/>
        <v>F 23.05000070130</v>
      </c>
    </row>
    <row r="10642" spans="1:25" x14ac:dyDescent="0.25">
      <c r="A10642" t="s">
        <v>21076</v>
      </c>
      <c r="B10642" s="601" t="s">
        <v>2698</v>
      </c>
      <c r="C10642" s="601" t="s">
        <v>727</v>
      </c>
      <c r="D10642" s="601" t="s">
        <v>737</v>
      </c>
      <c r="E10642" t="s">
        <v>13951</v>
      </c>
      <c r="F10642" t="s">
        <v>13952</v>
      </c>
      <c r="G10642" t="s">
        <v>21301</v>
      </c>
      <c r="H10642" t="b">
        <v>0</v>
      </c>
      <c r="I10642" t="s">
        <v>2711</v>
      </c>
      <c r="J10642" t="str">
        <f t="shared" si="1162"/>
        <v>F23.05_R0070_C0140</v>
      </c>
      <c r="O10642" t="s">
        <v>21302</v>
      </c>
      <c r="P10642" t="str">
        <f t="shared" si="1163"/>
        <v>F 23.05</v>
      </c>
      <c r="Q10642" t="str">
        <f t="shared" si="1164"/>
        <v>F 23.05</v>
      </c>
      <c r="R10642" t="str">
        <f t="shared" si="1165"/>
        <v>F 23.05</v>
      </c>
      <c r="S10642" t="str">
        <f t="shared" si="1166"/>
        <v>F 23.05</v>
      </c>
      <c r="T10642" t="str">
        <f t="shared" si="1167"/>
        <v>F 23.05</v>
      </c>
      <c r="Y10642" t="str">
        <f t="shared" si="1168"/>
        <v>F 23.05000070140</v>
      </c>
    </row>
    <row r="10643" spans="1:25" x14ac:dyDescent="0.25">
      <c r="A10643" t="s">
        <v>21076</v>
      </c>
      <c r="B10643" s="601" t="s">
        <v>2698</v>
      </c>
      <c r="C10643" s="601" t="s">
        <v>727</v>
      </c>
      <c r="D10643" s="601" t="s">
        <v>738</v>
      </c>
      <c r="E10643" t="s">
        <v>13951</v>
      </c>
      <c r="F10643" t="s">
        <v>13952</v>
      </c>
      <c r="G10643" t="s">
        <v>21303</v>
      </c>
      <c r="H10643" t="b">
        <v>0</v>
      </c>
      <c r="I10643" t="s">
        <v>2711</v>
      </c>
      <c r="J10643" t="str">
        <f t="shared" si="1162"/>
        <v>F23.05_R0070_C0150</v>
      </c>
      <c r="O10643" t="s">
        <v>21304</v>
      </c>
      <c r="P10643" t="str">
        <f t="shared" si="1163"/>
        <v>F 23.05</v>
      </c>
      <c r="Q10643" t="str">
        <f t="shared" si="1164"/>
        <v>F 23.05</v>
      </c>
      <c r="R10643" t="str">
        <f t="shared" si="1165"/>
        <v>F 23.05</v>
      </c>
      <c r="S10643" t="str">
        <f t="shared" si="1166"/>
        <v>F 23.05</v>
      </c>
      <c r="T10643" t="str">
        <f t="shared" si="1167"/>
        <v>F 23.05</v>
      </c>
      <c r="Y10643" t="str">
        <f t="shared" si="1168"/>
        <v>F 23.05000070150</v>
      </c>
    </row>
    <row r="10644" spans="1:25" x14ac:dyDescent="0.25">
      <c r="A10644" t="s">
        <v>21076</v>
      </c>
      <c r="B10644" s="601" t="s">
        <v>2698</v>
      </c>
      <c r="C10644" s="601" t="s">
        <v>727</v>
      </c>
      <c r="D10644" s="601" t="s">
        <v>740</v>
      </c>
      <c r="E10644" t="s">
        <v>13951</v>
      </c>
      <c r="F10644" t="s">
        <v>13952</v>
      </c>
      <c r="G10644" t="s">
        <v>21305</v>
      </c>
      <c r="H10644" t="b">
        <v>0</v>
      </c>
      <c r="I10644" t="s">
        <v>2711</v>
      </c>
      <c r="J10644" t="str">
        <f t="shared" si="1162"/>
        <v>F23.05_R0070_C0160</v>
      </c>
      <c r="O10644" t="s">
        <v>21306</v>
      </c>
      <c r="P10644" t="str">
        <f t="shared" si="1163"/>
        <v>F 23.05</v>
      </c>
      <c r="Q10644" t="str">
        <f t="shared" si="1164"/>
        <v>F 23.05</v>
      </c>
      <c r="R10644" t="str">
        <f t="shared" si="1165"/>
        <v>F 23.05</v>
      </c>
      <c r="S10644" t="str">
        <f t="shared" si="1166"/>
        <v>F 23.05</v>
      </c>
      <c r="T10644" t="str">
        <f t="shared" si="1167"/>
        <v>F 23.05</v>
      </c>
      <c r="Y10644" t="str">
        <f t="shared" si="1168"/>
        <v>F 23.05000070160</v>
      </c>
    </row>
    <row r="10645" spans="1:25" x14ac:dyDescent="0.25">
      <c r="A10645" t="s">
        <v>21076</v>
      </c>
      <c r="B10645" s="601" t="s">
        <v>2698</v>
      </c>
      <c r="C10645" s="601" t="s">
        <v>727</v>
      </c>
      <c r="D10645" s="601" t="s">
        <v>741</v>
      </c>
      <c r="E10645" t="s">
        <v>13951</v>
      </c>
      <c r="F10645" t="s">
        <v>13952</v>
      </c>
      <c r="G10645" t="s">
        <v>21307</v>
      </c>
      <c r="H10645" t="b">
        <v>0</v>
      </c>
      <c r="I10645" t="s">
        <v>2711</v>
      </c>
      <c r="J10645" t="str">
        <f t="shared" si="1162"/>
        <v>F23.05_R0070_C0170</v>
      </c>
      <c r="O10645" t="s">
        <v>21308</v>
      </c>
      <c r="P10645" t="str">
        <f t="shared" si="1163"/>
        <v>F 23.05</v>
      </c>
      <c r="Q10645" t="str">
        <f t="shared" si="1164"/>
        <v>F 23.05</v>
      </c>
      <c r="R10645" t="str">
        <f t="shared" si="1165"/>
        <v>F 23.05</v>
      </c>
      <c r="S10645" t="str">
        <f t="shared" si="1166"/>
        <v>F 23.05</v>
      </c>
      <c r="T10645" t="str">
        <f t="shared" si="1167"/>
        <v>F 23.05</v>
      </c>
      <c r="Y10645" t="str">
        <f t="shared" si="1168"/>
        <v>F 23.05000070170</v>
      </c>
    </row>
    <row r="10646" spans="1:25" x14ac:dyDescent="0.25">
      <c r="A10646" t="s">
        <v>21076</v>
      </c>
      <c r="B10646" s="601" t="s">
        <v>2698</v>
      </c>
      <c r="C10646" s="601" t="s">
        <v>729</v>
      </c>
      <c r="D10646" s="601" t="s">
        <v>548</v>
      </c>
      <c r="E10646" t="s">
        <v>14270</v>
      </c>
      <c r="F10646" t="s">
        <v>14271</v>
      </c>
      <c r="G10646" t="s">
        <v>21309</v>
      </c>
      <c r="H10646" t="b">
        <v>0</v>
      </c>
      <c r="I10646" t="s">
        <v>2711</v>
      </c>
      <c r="J10646" t="str">
        <f t="shared" si="1162"/>
        <v>F23.05_R0080_C0010</v>
      </c>
      <c r="O10646" t="s">
        <v>21310</v>
      </c>
      <c r="P10646" t="str">
        <f t="shared" si="1163"/>
        <v>F 23.05</v>
      </c>
      <c r="Q10646" t="str">
        <f t="shared" si="1164"/>
        <v>F 23.05</v>
      </c>
      <c r="R10646" t="str">
        <f t="shared" si="1165"/>
        <v>F 23.05</v>
      </c>
      <c r="S10646" t="str">
        <f t="shared" si="1166"/>
        <v>F 23.05</v>
      </c>
      <c r="T10646" t="str">
        <f t="shared" si="1167"/>
        <v>F 23.05</v>
      </c>
      <c r="Y10646" t="str">
        <f t="shared" si="1168"/>
        <v>F 23.05000080010</v>
      </c>
    </row>
    <row r="10647" spans="1:25" x14ac:dyDescent="0.25">
      <c r="A10647" t="s">
        <v>21076</v>
      </c>
      <c r="B10647" s="601" t="s">
        <v>2698</v>
      </c>
      <c r="C10647" s="601" t="s">
        <v>729</v>
      </c>
      <c r="D10647" s="601" t="s">
        <v>561</v>
      </c>
      <c r="E10647" t="s">
        <v>14270</v>
      </c>
      <c r="F10647" t="s">
        <v>14271</v>
      </c>
      <c r="G10647" t="s">
        <v>21311</v>
      </c>
      <c r="H10647" t="b">
        <v>0</v>
      </c>
      <c r="I10647" t="s">
        <v>2711</v>
      </c>
      <c r="J10647" t="str">
        <f t="shared" si="1162"/>
        <v>F23.05_R0080_C0020</v>
      </c>
      <c r="O10647" t="s">
        <v>21312</v>
      </c>
      <c r="P10647" t="str">
        <f t="shared" si="1163"/>
        <v>F 23.05</v>
      </c>
      <c r="Q10647" t="str">
        <f t="shared" si="1164"/>
        <v>F 23.05</v>
      </c>
      <c r="R10647" t="str">
        <f t="shared" si="1165"/>
        <v>F 23.05</v>
      </c>
      <c r="S10647" t="str">
        <f t="shared" si="1166"/>
        <v>F 23.05</v>
      </c>
      <c r="T10647" t="str">
        <f t="shared" si="1167"/>
        <v>F 23.05</v>
      </c>
      <c r="Y10647" t="str">
        <f t="shared" si="1168"/>
        <v>F 23.05000080020</v>
      </c>
    </row>
    <row r="10648" spans="1:25" x14ac:dyDescent="0.25">
      <c r="A10648" t="s">
        <v>21076</v>
      </c>
      <c r="B10648" s="601" t="s">
        <v>2698</v>
      </c>
      <c r="C10648" s="601" t="s">
        <v>729</v>
      </c>
      <c r="D10648" s="601" t="s">
        <v>719</v>
      </c>
      <c r="E10648" t="s">
        <v>14270</v>
      </c>
      <c r="F10648" t="s">
        <v>14271</v>
      </c>
      <c r="G10648" t="s">
        <v>21313</v>
      </c>
      <c r="H10648" t="b">
        <v>0</v>
      </c>
      <c r="I10648" t="s">
        <v>2711</v>
      </c>
      <c r="J10648" t="str">
        <f t="shared" si="1162"/>
        <v>F23.05_R0080_C0030</v>
      </c>
      <c r="O10648" t="s">
        <v>21314</v>
      </c>
      <c r="P10648" t="str">
        <f t="shared" si="1163"/>
        <v>F 23.05</v>
      </c>
      <c r="Q10648" t="str">
        <f t="shared" si="1164"/>
        <v>F 23.05</v>
      </c>
      <c r="R10648" t="str">
        <f t="shared" si="1165"/>
        <v>F 23.05</v>
      </c>
      <c r="S10648" t="str">
        <f t="shared" si="1166"/>
        <v>F 23.05</v>
      </c>
      <c r="T10648" t="str">
        <f t="shared" si="1167"/>
        <v>F 23.05</v>
      </c>
      <c r="Y10648" t="str">
        <f t="shared" si="1168"/>
        <v>F 23.05000080030</v>
      </c>
    </row>
    <row r="10649" spans="1:25" x14ac:dyDescent="0.25">
      <c r="A10649" t="s">
        <v>21076</v>
      </c>
      <c r="B10649" s="601" t="s">
        <v>2698</v>
      </c>
      <c r="C10649" s="601" t="s">
        <v>729</v>
      </c>
      <c r="D10649" s="601" t="s">
        <v>721</v>
      </c>
      <c r="E10649" t="s">
        <v>14270</v>
      </c>
      <c r="F10649" t="s">
        <v>14271</v>
      </c>
      <c r="G10649" t="s">
        <v>21315</v>
      </c>
      <c r="H10649" t="b">
        <v>0</v>
      </c>
      <c r="I10649" t="s">
        <v>2711</v>
      </c>
      <c r="J10649" t="str">
        <f t="shared" si="1162"/>
        <v>F23.05_R0080_C0040</v>
      </c>
      <c r="O10649" t="s">
        <v>21316</v>
      </c>
      <c r="P10649" t="str">
        <f t="shared" si="1163"/>
        <v>F 23.05</v>
      </c>
      <c r="Q10649" t="str">
        <f t="shared" si="1164"/>
        <v>F 23.05</v>
      </c>
      <c r="R10649" t="str">
        <f t="shared" si="1165"/>
        <v>F 23.05</v>
      </c>
      <c r="S10649" t="str">
        <f t="shared" si="1166"/>
        <v>F 23.05</v>
      </c>
      <c r="T10649" t="str">
        <f t="shared" si="1167"/>
        <v>F 23.05</v>
      </c>
      <c r="Y10649" t="str">
        <f t="shared" si="1168"/>
        <v>F 23.05000080040</v>
      </c>
    </row>
    <row r="10650" spans="1:25" x14ac:dyDescent="0.25">
      <c r="A10650" t="s">
        <v>21076</v>
      </c>
      <c r="B10650" s="601" t="s">
        <v>2698</v>
      </c>
      <c r="C10650" s="601" t="s">
        <v>729</v>
      </c>
      <c r="D10650" s="601" t="s">
        <v>723</v>
      </c>
      <c r="E10650" t="s">
        <v>14270</v>
      </c>
      <c r="F10650" t="s">
        <v>14271</v>
      </c>
      <c r="G10650" t="s">
        <v>21317</v>
      </c>
      <c r="H10650" t="b">
        <v>0</v>
      </c>
      <c r="I10650" t="s">
        <v>2711</v>
      </c>
      <c r="J10650" t="str">
        <f t="shared" si="1162"/>
        <v>F23.05_R0080_C0050</v>
      </c>
      <c r="O10650" t="s">
        <v>21318</v>
      </c>
      <c r="P10650" t="str">
        <f t="shared" si="1163"/>
        <v>F 23.05</v>
      </c>
      <c r="Q10650" t="str">
        <f t="shared" si="1164"/>
        <v>F 23.05</v>
      </c>
      <c r="R10650" t="str">
        <f t="shared" si="1165"/>
        <v>F 23.05</v>
      </c>
      <c r="S10650" t="str">
        <f t="shared" si="1166"/>
        <v>F 23.05</v>
      </c>
      <c r="T10650" t="str">
        <f t="shared" si="1167"/>
        <v>F 23.05</v>
      </c>
      <c r="Y10650" t="str">
        <f t="shared" si="1168"/>
        <v>F 23.05000080050</v>
      </c>
    </row>
    <row r="10651" spans="1:25" x14ac:dyDescent="0.25">
      <c r="A10651" t="s">
        <v>21076</v>
      </c>
      <c r="B10651" s="601" t="s">
        <v>2698</v>
      </c>
      <c r="C10651" s="601" t="s">
        <v>729</v>
      </c>
      <c r="D10651" s="601" t="s">
        <v>725</v>
      </c>
      <c r="E10651" t="s">
        <v>14270</v>
      </c>
      <c r="F10651" t="s">
        <v>14271</v>
      </c>
      <c r="G10651" t="s">
        <v>21319</v>
      </c>
      <c r="H10651" t="b">
        <v>0</v>
      </c>
      <c r="I10651" t="s">
        <v>2711</v>
      </c>
      <c r="J10651" t="str">
        <f t="shared" si="1162"/>
        <v>F23.05_R0080_C0060</v>
      </c>
      <c r="O10651" t="s">
        <v>21320</v>
      </c>
      <c r="P10651" t="str">
        <f t="shared" si="1163"/>
        <v>F 23.05</v>
      </c>
      <c r="Q10651" t="str">
        <f t="shared" si="1164"/>
        <v>F 23.05</v>
      </c>
      <c r="R10651" t="str">
        <f t="shared" si="1165"/>
        <v>F 23.05</v>
      </c>
      <c r="S10651" t="str">
        <f t="shared" si="1166"/>
        <v>F 23.05</v>
      </c>
      <c r="T10651" t="str">
        <f t="shared" si="1167"/>
        <v>F 23.05</v>
      </c>
      <c r="Y10651" t="str">
        <f t="shared" si="1168"/>
        <v>F 23.05000080060</v>
      </c>
    </row>
    <row r="10652" spans="1:25" x14ac:dyDescent="0.25">
      <c r="A10652" t="s">
        <v>21076</v>
      </c>
      <c r="B10652" s="601" t="s">
        <v>2698</v>
      </c>
      <c r="C10652" s="601" t="s">
        <v>729</v>
      </c>
      <c r="D10652" s="601" t="s">
        <v>727</v>
      </c>
      <c r="E10652" t="s">
        <v>14270</v>
      </c>
      <c r="F10652" t="s">
        <v>14271</v>
      </c>
      <c r="G10652" t="s">
        <v>21321</v>
      </c>
      <c r="H10652" t="b">
        <v>0</v>
      </c>
      <c r="I10652" t="s">
        <v>2711</v>
      </c>
      <c r="J10652" t="str">
        <f t="shared" si="1162"/>
        <v>F23.05_R0080_C0070</v>
      </c>
      <c r="O10652" t="s">
        <v>21322</v>
      </c>
      <c r="P10652" t="str">
        <f t="shared" si="1163"/>
        <v>F 23.05</v>
      </c>
      <c r="Q10652" t="str">
        <f t="shared" si="1164"/>
        <v>F 23.05</v>
      </c>
      <c r="R10652" t="str">
        <f t="shared" si="1165"/>
        <v>F 23.05</v>
      </c>
      <c r="S10652" t="str">
        <f t="shared" si="1166"/>
        <v>F 23.05</v>
      </c>
      <c r="T10652" t="str">
        <f t="shared" si="1167"/>
        <v>F 23.05</v>
      </c>
      <c r="Y10652" t="str">
        <f t="shared" si="1168"/>
        <v>F 23.05000080070</v>
      </c>
    </row>
    <row r="10653" spans="1:25" x14ac:dyDescent="0.25">
      <c r="A10653" t="s">
        <v>21076</v>
      </c>
      <c r="B10653" s="601" t="s">
        <v>2698</v>
      </c>
      <c r="C10653" s="601" t="s">
        <v>729</v>
      </c>
      <c r="D10653" s="601" t="s">
        <v>729</v>
      </c>
      <c r="E10653" t="s">
        <v>14270</v>
      </c>
      <c r="F10653" t="s">
        <v>14271</v>
      </c>
      <c r="G10653" t="s">
        <v>21323</v>
      </c>
      <c r="H10653" t="b">
        <v>0</v>
      </c>
      <c r="I10653" t="s">
        <v>2711</v>
      </c>
      <c r="J10653" t="str">
        <f t="shared" si="1162"/>
        <v>F23.05_R0080_C0080</v>
      </c>
      <c r="O10653" t="s">
        <v>21324</v>
      </c>
      <c r="P10653" t="str">
        <f t="shared" si="1163"/>
        <v>F 23.05</v>
      </c>
      <c r="Q10653" t="str">
        <f t="shared" si="1164"/>
        <v>F 23.05</v>
      </c>
      <c r="R10653" t="str">
        <f t="shared" si="1165"/>
        <v>F 23.05</v>
      </c>
      <c r="S10653" t="str">
        <f t="shared" si="1166"/>
        <v>F 23.05</v>
      </c>
      <c r="T10653" t="str">
        <f t="shared" si="1167"/>
        <v>F 23.05</v>
      </c>
      <c r="Y10653" t="str">
        <f t="shared" si="1168"/>
        <v>F 23.05000080080</v>
      </c>
    </row>
    <row r="10654" spans="1:25" x14ac:dyDescent="0.25">
      <c r="A10654" t="s">
        <v>21076</v>
      </c>
      <c r="B10654" s="601" t="s">
        <v>2698</v>
      </c>
      <c r="C10654" s="601" t="s">
        <v>729</v>
      </c>
      <c r="D10654" s="601" t="s">
        <v>731</v>
      </c>
      <c r="E10654" t="s">
        <v>14270</v>
      </c>
      <c r="F10654" t="s">
        <v>14271</v>
      </c>
      <c r="G10654" t="s">
        <v>21325</v>
      </c>
      <c r="H10654" t="b">
        <v>0</v>
      </c>
      <c r="I10654" t="s">
        <v>2711</v>
      </c>
      <c r="J10654" t="str">
        <f t="shared" si="1162"/>
        <v>F23.05_R0080_C0090</v>
      </c>
      <c r="O10654" t="s">
        <v>21326</v>
      </c>
      <c r="P10654" t="str">
        <f t="shared" si="1163"/>
        <v>F 23.05</v>
      </c>
      <c r="Q10654" t="str">
        <f t="shared" si="1164"/>
        <v>F 23.05</v>
      </c>
      <c r="R10654" t="str">
        <f t="shared" si="1165"/>
        <v>F 23.05</v>
      </c>
      <c r="S10654" t="str">
        <f t="shared" si="1166"/>
        <v>F 23.05</v>
      </c>
      <c r="T10654" t="str">
        <f t="shared" si="1167"/>
        <v>F 23.05</v>
      </c>
      <c r="Y10654" t="str">
        <f t="shared" si="1168"/>
        <v>F 23.05000080090</v>
      </c>
    </row>
    <row r="10655" spans="1:25" x14ac:dyDescent="0.25">
      <c r="A10655" t="s">
        <v>21076</v>
      </c>
      <c r="B10655" s="601" t="s">
        <v>2698</v>
      </c>
      <c r="C10655" s="601" t="s">
        <v>729</v>
      </c>
      <c r="D10655" s="601" t="s">
        <v>733</v>
      </c>
      <c r="E10655" t="s">
        <v>14270</v>
      </c>
      <c r="F10655" t="s">
        <v>14271</v>
      </c>
      <c r="G10655" t="s">
        <v>21327</v>
      </c>
      <c r="H10655" t="b">
        <v>0</v>
      </c>
      <c r="I10655" t="s">
        <v>2711</v>
      </c>
      <c r="J10655" t="str">
        <f t="shared" si="1162"/>
        <v>F23.05_R0080_C0100</v>
      </c>
      <c r="O10655" t="s">
        <v>21328</v>
      </c>
      <c r="P10655" t="str">
        <f t="shared" si="1163"/>
        <v>F 23.05</v>
      </c>
      <c r="Q10655" t="str">
        <f t="shared" si="1164"/>
        <v>F 23.05</v>
      </c>
      <c r="R10655" t="str">
        <f t="shared" si="1165"/>
        <v>F 23.05</v>
      </c>
      <c r="S10655" t="str">
        <f t="shared" si="1166"/>
        <v>F 23.05</v>
      </c>
      <c r="T10655" t="str">
        <f t="shared" si="1167"/>
        <v>F 23.05</v>
      </c>
      <c r="Y10655" t="str">
        <f t="shared" si="1168"/>
        <v>F 23.05000080100</v>
      </c>
    </row>
    <row r="10656" spans="1:25" x14ac:dyDescent="0.25">
      <c r="A10656" t="s">
        <v>21076</v>
      </c>
      <c r="B10656" s="601" t="s">
        <v>2698</v>
      </c>
      <c r="C10656" s="601" t="s">
        <v>729</v>
      </c>
      <c r="D10656" s="601" t="s">
        <v>734</v>
      </c>
      <c r="E10656" t="s">
        <v>14270</v>
      </c>
      <c r="F10656" t="s">
        <v>14271</v>
      </c>
      <c r="G10656" t="s">
        <v>21329</v>
      </c>
      <c r="H10656" t="b">
        <v>0</v>
      </c>
      <c r="I10656" t="s">
        <v>2711</v>
      </c>
      <c r="J10656" t="str">
        <f t="shared" si="1162"/>
        <v>F23.05_R0080_C0110</v>
      </c>
      <c r="O10656" t="s">
        <v>21330</v>
      </c>
      <c r="P10656" t="str">
        <f t="shared" si="1163"/>
        <v>F 23.05</v>
      </c>
      <c r="Q10656" t="str">
        <f t="shared" si="1164"/>
        <v>F 23.05</v>
      </c>
      <c r="R10656" t="str">
        <f t="shared" si="1165"/>
        <v>F 23.05</v>
      </c>
      <c r="S10656" t="str">
        <f t="shared" si="1166"/>
        <v>F 23.05</v>
      </c>
      <c r="T10656" t="str">
        <f t="shared" si="1167"/>
        <v>F 23.05</v>
      </c>
      <c r="Y10656" t="str">
        <f t="shared" si="1168"/>
        <v>F 23.05000080110</v>
      </c>
    </row>
    <row r="10657" spans="1:25" x14ac:dyDescent="0.25">
      <c r="A10657" t="s">
        <v>21076</v>
      </c>
      <c r="B10657" s="601" t="s">
        <v>2698</v>
      </c>
      <c r="C10657" s="601" t="s">
        <v>729</v>
      </c>
      <c r="D10657" s="601" t="s">
        <v>735</v>
      </c>
      <c r="E10657" t="s">
        <v>14270</v>
      </c>
      <c r="F10657" t="s">
        <v>14271</v>
      </c>
      <c r="G10657" t="s">
        <v>21331</v>
      </c>
      <c r="H10657" t="b">
        <v>0</v>
      </c>
      <c r="I10657" t="s">
        <v>2711</v>
      </c>
      <c r="J10657" t="str">
        <f t="shared" si="1162"/>
        <v>F23.05_R0080_C0120</v>
      </c>
      <c r="O10657" t="s">
        <v>21332</v>
      </c>
      <c r="P10657" t="str">
        <f t="shared" si="1163"/>
        <v>F 23.05</v>
      </c>
      <c r="Q10657" t="str">
        <f t="shared" si="1164"/>
        <v>F 23.05</v>
      </c>
      <c r="R10657" t="str">
        <f t="shared" si="1165"/>
        <v>F 23.05</v>
      </c>
      <c r="S10657" t="str">
        <f t="shared" si="1166"/>
        <v>F 23.05</v>
      </c>
      <c r="T10657" t="str">
        <f t="shared" si="1167"/>
        <v>F 23.05</v>
      </c>
      <c r="Y10657" t="str">
        <f t="shared" si="1168"/>
        <v>F 23.05000080120</v>
      </c>
    </row>
    <row r="10658" spans="1:25" x14ac:dyDescent="0.25">
      <c r="A10658" t="s">
        <v>21076</v>
      </c>
      <c r="B10658" s="601" t="s">
        <v>2698</v>
      </c>
      <c r="C10658" s="601" t="s">
        <v>729</v>
      </c>
      <c r="D10658" s="601" t="s">
        <v>736</v>
      </c>
      <c r="E10658" t="s">
        <v>14270</v>
      </c>
      <c r="F10658" t="s">
        <v>14271</v>
      </c>
      <c r="G10658" t="s">
        <v>21333</v>
      </c>
      <c r="H10658" t="b">
        <v>0</v>
      </c>
      <c r="I10658" t="s">
        <v>2711</v>
      </c>
      <c r="J10658" t="str">
        <f t="shared" si="1162"/>
        <v>F23.05_R0080_C0130</v>
      </c>
      <c r="O10658" t="s">
        <v>21334</v>
      </c>
      <c r="P10658" t="str">
        <f t="shared" si="1163"/>
        <v>F 23.05</v>
      </c>
      <c r="Q10658" t="str">
        <f t="shared" si="1164"/>
        <v>F 23.05</v>
      </c>
      <c r="R10658" t="str">
        <f t="shared" si="1165"/>
        <v>F 23.05</v>
      </c>
      <c r="S10658" t="str">
        <f t="shared" si="1166"/>
        <v>F 23.05</v>
      </c>
      <c r="T10658" t="str">
        <f t="shared" si="1167"/>
        <v>F 23.05</v>
      </c>
      <c r="Y10658" t="str">
        <f t="shared" si="1168"/>
        <v>F 23.05000080130</v>
      </c>
    </row>
    <row r="10659" spans="1:25" x14ac:dyDescent="0.25">
      <c r="A10659" t="s">
        <v>21076</v>
      </c>
      <c r="B10659" s="601" t="s">
        <v>2698</v>
      </c>
      <c r="C10659" s="601" t="s">
        <v>729</v>
      </c>
      <c r="D10659" s="601" t="s">
        <v>737</v>
      </c>
      <c r="E10659" t="s">
        <v>14270</v>
      </c>
      <c r="F10659" t="s">
        <v>14271</v>
      </c>
      <c r="G10659" t="s">
        <v>21335</v>
      </c>
      <c r="H10659" t="b">
        <v>0</v>
      </c>
      <c r="I10659" t="s">
        <v>2711</v>
      </c>
      <c r="J10659" t="str">
        <f t="shared" si="1162"/>
        <v>F23.05_R0080_C0140</v>
      </c>
      <c r="O10659" t="s">
        <v>21336</v>
      </c>
      <c r="P10659" t="str">
        <f t="shared" si="1163"/>
        <v>F 23.05</v>
      </c>
      <c r="Q10659" t="str">
        <f t="shared" si="1164"/>
        <v>F 23.05</v>
      </c>
      <c r="R10659" t="str">
        <f t="shared" si="1165"/>
        <v>F 23.05</v>
      </c>
      <c r="S10659" t="str">
        <f t="shared" si="1166"/>
        <v>F 23.05</v>
      </c>
      <c r="T10659" t="str">
        <f t="shared" si="1167"/>
        <v>F 23.05</v>
      </c>
      <c r="Y10659" t="str">
        <f t="shared" si="1168"/>
        <v>F 23.05000080140</v>
      </c>
    </row>
    <row r="10660" spans="1:25" x14ac:dyDescent="0.25">
      <c r="A10660" t="s">
        <v>21076</v>
      </c>
      <c r="B10660" s="601" t="s">
        <v>2698</v>
      </c>
      <c r="C10660" s="601" t="s">
        <v>729</v>
      </c>
      <c r="D10660" s="601" t="s">
        <v>738</v>
      </c>
      <c r="E10660" t="s">
        <v>14270</v>
      </c>
      <c r="F10660" t="s">
        <v>14271</v>
      </c>
      <c r="G10660" t="s">
        <v>21337</v>
      </c>
      <c r="H10660" t="b">
        <v>0</v>
      </c>
      <c r="I10660" t="s">
        <v>2711</v>
      </c>
      <c r="J10660" t="str">
        <f t="shared" si="1162"/>
        <v>F23.05_R0080_C0150</v>
      </c>
      <c r="O10660" t="s">
        <v>21338</v>
      </c>
      <c r="P10660" t="str">
        <f t="shared" si="1163"/>
        <v>F 23.05</v>
      </c>
      <c r="Q10660" t="str">
        <f t="shared" si="1164"/>
        <v>F 23.05</v>
      </c>
      <c r="R10660" t="str">
        <f t="shared" si="1165"/>
        <v>F 23.05</v>
      </c>
      <c r="S10660" t="str">
        <f t="shared" si="1166"/>
        <v>F 23.05</v>
      </c>
      <c r="T10660" t="str">
        <f t="shared" si="1167"/>
        <v>F 23.05</v>
      </c>
      <c r="Y10660" t="str">
        <f t="shared" si="1168"/>
        <v>F 23.05000080150</v>
      </c>
    </row>
    <row r="10661" spans="1:25" x14ac:dyDescent="0.25">
      <c r="A10661" t="s">
        <v>21076</v>
      </c>
      <c r="B10661" s="601" t="s">
        <v>2698</v>
      </c>
      <c r="C10661" s="601" t="s">
        <v>729</v>
      </c>
      <c r="D10661" s="601" t="s">
        <v>740</v>
      </c>
      <c r="E10661" t="s">
        <v>14270</v>
      </c>
      <c r="F10661" t="s">
        <v>14271</v>
      </c>
      <c r="G10661" t="s">
        <v>21339</v>
      </c>
      <c r="H10661" t="b">
        <v>0</v>
      </c>
      <c r="I10661" t="s">
        <v>2711</v>
      </c>
      <c r="J10661" t="str">
        <f t="shared" si="1162"/>
        <v>F23.05_R0080_C0160</v>
      </c>
      <c r="O10661" t="s">
        <v>21340</v>
      </c>
      <c r="P10661" t="str">
        <f t="shared" si="1163"/>
        <v>F 23.05</v>
      </c>
      <c r="Q10661" t="str">
        <f t="shared" si="1164"/>
        <v>F 23.05</v>
      </c>
      <c r="R10661" t="str">
        <f t="shared" si="1165"/>
        <v>F 23.05</v>
      </c>
      <c r="S10661" t="str">
        <f t="shared" si="1166"/>
        <v>F 23.05</v>
      </c>
      <c r="T10661" t="str">
        <f t="shared" si="1167"/>
        <v>F 23.05</v>
      </c>
      <c r="Y10661" t="str">
        <f t="shared" si="1168"/>
        <v>F 23.05000080160</v>
      </c>
    </row>
    <row r="10662" spans="1:25" x14ac:dyDescent="0.25">
      <c r="A10662" t="s">
        <v>21076</v>
      </c>
      <c r="B10662" s="601" t="s">
        <v>2698</v>
      </c>
      <c r="C10662" s="601" t="s">
        <v>729</v>
      </c>
      <c r="D10662" s="601" t="s">
        <v>741</v>
      </c>
      <c r="E10662" t="s">
        <v>14270</v>
      </c>
      <c r="F10662" t="s">
        <v>14271</v>
      </c>
      <c r="G10662" t="s">
        <v>21341</v>
      </c>
      <c r="H10662" t="b">
        <v>0</v>
      </c>
      <c r="I10662" t="s">
        <v>2711</v>
      </c>
      <c r="J10662" t="str">
        <f t="shared" si="1162"/>
        <v>F23.05_R0080_C0170</v>
      </c>
      <c r="O10662" t="s">
        <v>21342</v>
      </c>
      <c r="P10662" t="str">
        <f t="shared" si="1163"/>
        <v>F 23.05</v>
      </c>
      <c r="Q10662" t="str">
        <f t="shared" si="1164"/>
        <v>F 23.05</v>
      </c>
      <c r="R10662" t="str">
        <f t="shared" si="1165"/>
        <v>F 23.05</v>
      </c>
      <c r="S10662" t="str">
        <f t="shared" si="1166"/>
        <v>F 23.05</v>
      </c>
      <c r="T10662" t="str">
        <f t="shared" si="1167"/>
        <v>F 23.05</v>
      </c>
      <c r="Y10662" t="str">
        <f t="shared" si="1168"/>
        <v>F 23.05000080170</v>
      </c>
    </row>
    <row r="10663" spans="1:25" x14ac:dyDescent="0.25">
      <c r="A10663" t="s">
        <v>21076</v>
      </c>
      <c r="B10663" s="601" t="s">
        <v>2698</v>
      </c>
      <c r="C10663" s="601" t="s">
        <v>731</v>
      </c>
      <c r="D10663" s="601" t="s">
        <v>548</v>
      </c>
      <c r="E10663" t="s">
        <v>14270</v>
      </c>
      <c r="F10663" t="s">
        <v>14271</v>
      </c>
      <c r="G10663" t="s">
        <v>21343</v>
      </c>
      <c r="H10663" t="b">
        <v>0</v>
      </c>
      <c r="I10663" t="s">
        <v>2711</v>
      </c>
      <c r="J10663" t="str">
        <f t="shared" si="1162"/>
        <v>F23.05_R0090_C0010</v>
      </c>
      <c r="O10663" t="s">
        <v>21344</v>
      </c>
      <c r="P10663" t="str">
        <f t="shared" si="1163"/>
        <v>F 23.05</v>
      </c>
      <c r="Q10663" t="str">
        <f t="shared" si="1164"/>
        <v>F 23.05</v>
      </c>
      <c r="R10663" t="str">
        <f t="shared" si="1165"/>
        <v>F 23.05</v>
      </c>
      <c r="S10663" t="str">
        <f t="shared" si="1166"/>
        <v>F 23.05</v>
      </c>
      <c r="T10663" t="str">
        <f t="shared" si="1167"/>
        <v>F 23.05</v>
      </c>
      <c r="Y10663" t="str">
        <f t="shared" si="1168"/>
        <v>F 23.05000090010</v>
      </c>
    </row>
    <row r="10664" spans="1:25" x14ac:dyDescent="0.25">
      <c r="A10664" t="s">
        <v>21076</v>
      </c>
      <c r="B10664" s="601" t="s">
        <v>2698</v>
      </c>
      <c r="C10664" s="601" t="s">
        <v>731</v>
      </c>
      <c r="D10664" s="601" t="s">
        <v>561</v>
      </c>
      <c r="E10664" t="s">
        <v>14270</v>
      </c>
      <c r="F10664" t="s">
        <v>14271</v>
      </c>
      <c r="G10664" t="s">
        <v>21345</v>
      </c>
      <c r="H10664" t="b">
        <v>0</v>
      </c>
      <c r="I10664" t="s">
        <v>2711</v>
      </c>
      <c r="J10664" t="str">
        <f t="shared" si="1162"/>
        <v>F23.05_R0090_C0020</v>
      </c>
      <c r="O10664" t="s">
        <v>21346</v>
      </c>
      <c r="P10664" t="str">
        <f t="shared" si="1163"/>
        <v>F 23.05</v>
      </c>
      <c r="Q10664" t="str">
        <f t="shared" si="1164"/>
        <v>F 23.05</v>
      </c>
      <c r="R10664" t="str">
        <f t="shared" si="1165"/>
        <v>F 23.05</v>
      </c>
      <c r="S10664" t="str">
        <f t="shared" si="1166"/>
        <v>F 23.05</v>
      </c>
      <c r="T10664" t="str">
        <f t="shared" si="1167"/>
        <v>F 23.05</v>
      </c>
      <c r="Y10664" t="str">
        <f t="shared" si="1168"/>
        <v>F 23.05000090020</v>
      </c>
    </row>
    <row r="10665" spans="1:25" x14ac:dyDescent="0.25">
      <c r="A10665" t="s">
        <v>21076</v>
      </c>
      <c r="B10665" s="601" t="s">
        <v>2698</v>
      </c>
      <c r="C10665" s="601" t="s">
        <v>731</v>
      </c>
      <c r="D10665" s="601" t="s">
        <v>719</v>
      </c>
      <c r="E10665" t="s">
        <v>14270</v>
      </c>
      <c r="F10665" t="s">
        <v>14271</v>
      </c>
      <c r="G10665" t="s">
        <v>21347</v>
      </c>
      <c r="H10665" t="b">
        <v>0</v>
      </c>
      <c r="I10665" t="s">
        <v>2711</v>
      </c>
      <c r="J10665" t="str">
        <f t="shared" si="1162"/>
        <v>F23.05_R0090_C0030</v>
      </c>
      <c r="O10665" t="s">
        <v>21348</v>
      </c>
      <c r="P10665" t="str">
        <f t="shared" si="1163"/>
        <v>F 23.05</v>
      </c>
      <c r="Q10665" t="str">
        <f t="shared" si="1164"/>
        <v>F 23.05</v>
      </c>
      <c r="R10665" t="str">
        <f t="shared" si="1165"/>
        <v>F 23.05</v>
      </c>
      <c r="S10665" t="str">
        <f t="shared" si="1166"/>
        <v>F 23.05</v>
      </c>
      <c r="T10665" t="str">
        <f t="shared" si="1167"/>
        <v>F 23.05</v>
      </c>
      <c r="Y10665" t="str">
        <f t="shared" si="1168"/>
        <v>F 23.05000090030</v>
      </c>
    </row>
    <row r="10666" spans="1:25" x14ac:dyDescent="0.25">
      <c r="A10666" t="s">
        <v>21076</v>
      </c>
      <c r="B10666" s="601" t="s">
        <v>2698</v>
      </c>
      <c r="C10666" s="601" t="s">
        <v>731</v>
      </c>
      <c r="D10666" s="601" t="s">
        <v>721</v>
      </c>
      <c r="E10666" t="s">
        <v>14270</v>
      </c>
      <c r="F10666" t="s">
        <v>14271</v>
      </c>
      <c r="G10666" t="s">
        <v>21349</v>
      </c>
      <c r="H10666" t="b">
        <v>0</v>
      </c>
      <c r="I10666" t="s">
        <v>2711</v>
      </c>
      <c r="J10666" t="str">
        <f t="shared" si="1162"/>
        <v>F23.05_R0090_C0040</v>
      </c>
      <c r="O10666" t="s">
        <v>21350</v>
      </c>
      <c r="P10666" t="str">
        <f t="shared" si="1163"/>
        <v>F 23.05</v>
      </c>
      <c r="Q10666" t="str">
        <f t="shared" si="1164"/>
        <v>F 23.05</v>
      </c>
      <c r="R10666" t="str">
        <f t="shared" si="1165"/>
        <v>F 23.05</v>
      </c>
      <c r="S10666" t="str">
        <f t="shared" si="1166"/>
        <v>F 23.05</v>
      </c>
      <c r="T10666" t="str">
        <f t="shared" si="1167"/>
        <v>F 23.05</v>
      </c>
      <c r="Y10666" t="str">
        <f t="shared" si="1168"/>
        <v>F 23.05000090040</v>
      </c>
    </row>
    <row r="10667" spans="1:25" x14ac:dyDescent="0.25">
      <c r="A10667" t="s">
        <v>21076</v>
      </c>
      <c r="B10667" s="601" t="s">
        <v>2698</v>
      </c>
      <c r="C10667" s="601" t="s">
        <v>731</v>
      </c>
      <c r="D10667" s="601" t="s">
        <v>723</v>
      </c>
      <c r="E10667" t="s">
        <v>14270</v>
      </c>
      <c r="F10667" t="s">
        <v>14271</v>
      </c>
      <c r="G10667" t="s">
        <v>21351</v>
      </c>
      <c r="H10667" t="b">
        <v>0</v>
      </c>
      <c r="I10667" t="s">
        <v>2711</v>
      </c>
      <c r="J10667" t="str">
        <f t="shared" si="1162"/>
        <v>F23.05_R0090_C0050</v>
      </c>
      <c r="O10667" t="s">
        <v>21352</v>
      </c>
      <c r="P10667" t="str">
        <f t="shared" si="1163"/>
        <v>F 23.05</v>
      </c>
      <c r="Q10667" t="str">
        <f t="shared" si="1164"/>
        <v>F 23.05</v>
      </c>
      <c r="R10667" t="str">
        <f t="shared" si="1165"/>
        <v>F 23.05</v>
      </c>
      <c r="S10667" t="str">
        <f t="shared" si="1166"/>
        <v>F 23.05</v>
      </c>
      <c r="T10667" t="str">
        <f t="shared" si="1167"/>
        <v>F 23.05</v>
      </c>
      <c r="Y10667" t="str">
        <f t="shared" si="1168"/>
        <v>F 23.05000090050</v>
      </c>
    </row>
    <row r="10668" spans="1:25" x14ac:dyDescent="0.25">
      <c r="A10668" t="s">
        <v>21076</v>
      </c>
      <c r="B10668" s="601" t="s">
        <v>2698</v>
      </c>
      <c r="C10668" s="601" t="s">
        <v>731</v>
      </c>
      <c r="D10668" s="601" t="s">
        <v>725</v>
      </c>
      <c r="E10668" t="s">
        <v>14270</v>
      </c>
      <c r="F10668" t="s">
        <v>14271</v>
      </c>
      <c r="G10668" t="s">
        <v>21353</v>
      </c>
      <c r="H10668" t="b">
        <v>0</v>
      </c>
      <c r="I10668" t="s">
        <v>2711</v>
      </c>
      <c r="J10668" t="str">
        <f t="shared" si="1162"/>
        <v>F23.05_R0090_C0060</v>
      </c>
      <c r="O10668" t="s">
        <v>21354</v>
      </c>
      <c r="P10668" t="str">
        <f t="shared" si="1163"/>
        <v>F 23.05</v>
      </c>
      <c r="Q10668" t="str">
        <f t="shared" si="1164"/>
        <v>F 23.05</v>
      </c>
      <c r="R10668" t="str">
        <f t="shared" si="1165"/>
        <v>F 23.05</v>
      </c>
      <c r="S10668" t="str">
        <f t="shared" si="1166"/>
        <v>F 23.05</v>
      </c>
      <c r="T10668" t="str">
        <f t="shared" si="1167"/>
        <v>F 23.05</v>
      </c>
      <c r="Y10668" t="str">
        <f t="shared" si="1168"/>
        <v>F 23.05000090060</v>
      </c>
    </row>
    <row r="10669" spans="1:25" x14ac:dyDescent="0.25">
      <c r="A10669" t="s">
        <v>21076</v>
      </c>
      <c r="B10669" s="601" t="s">
        <v>2698</v>
      </c>
      <c r="C10669" s="601" t="s">
        <v>731</v>
      </c>
      <c r="D10669" s="601" t="s">
        <v>727</v>
      </c>
      <c r="E10669" t="s">
        <v>14270</v>
      </c>
      <c r="F10669" t="s">
        <v>14271</v>
      </c>
      <c r="G10669" t="s">
        <v>21355</v>
      </c>
      <c r="H10669" t="b">
        <v>0</v>
      </c>
      <c r="I10669" t="s">
        <v>2711</v>
      </c>
      <c r="J10669" t="str">
        <f t="shared" si="1162"/>
        <v>F23.05_R0090_C0070</v>
      </c>
      <c r="O10669" t="s">
        <v>21356</v>
      </c>
      <c r="P10669" t="str">
        <f t="shared" si="1163"/>
        <v>F 23.05</v>
      </c>
      <c r="Q10669" t="str">
        <f t="shared" si="1164"/>
        <v>F 23.05</v>
      </c>
      <c r="R10669" t="str">
        <f t="shared" si="1165"/>
        <v>F 23.05</v>
      </c>
      <c r="S10669" t="str">
        <f t="shared" si="1166"/>
        <v>F 23.05</v>
      </c>
      <c r="T10669" t="str">
        <f t="shared" si="1167"/>
        <v>F 23.05</v>
      </c>
      <c r="Y10669" t="str">
        <f t="shared" si="1168"/>
        <v>F 23.05000090070</v>
      </c>
    </row>
    <row r="10670" spans="1:25" x14ac:dyDescent="0.25">
      <c r="A10670" t="s">
        <v>21076</v>
      </c>
      <c r="B10670" s="601" t="s">
        <v>2698</v>
      </c>
      <c r="C10670" s="601" t="s">
        <v>731</v>
      </c>
      <c r="D10670" s="601" t="s">
        <v>729</v>
      </c>
      <c r="E10670" t="s">
        <v>14270</v>
      </c>
      <c r="F10670" t="s">
        <v>14271</v>
      </c>
      <c r="G10670" t="s">
        <v>21357</v>
      </c>
      <c r="H10670" t="b">
        <v>0</v>
      </c>
      <c r="I10670" t="s">
        <v>2711</v>
      </c>
      <c r="J10670" t="str">
        <f t="shared" si="1162"/>
        <v>F23.05_R0090_C0080</v>
      </c>
      <c r="O10670" t="s">
        <v>21358</v>
      </c>
      <c r="P10670" t="str">
        <f t="shared" si="1163"/>
        <v>F 23.05</v>
      </c>
      <c r="Q10670" t="str">
        <f t="shared" si="1164"/>
        <v>F 23.05</v>
      </c>
      <c r="R10670" t="str">
        <f t="shared" si="1165"/>
        <v>F 23.05</v>
      </c>
      <c r="S10670" t="str">
        <f t="shared" si="1166"/>
        <v>F 23.05</v>
      </c>
      <c r="T10670" t="str">
        <f t="shared" si="1167"/>
        <v>F 23.05</v>
      </c>
      <c r="Y10670" t="str">
        <f t="shared" si="1168"/>
        <v>F 23.05000090080</v>
      </c>
    </row>
    <row r="10671" spans="1:25" x14ac:dyDescent="0.25">
      <c r="A10671" t="s">
        <v>21076</v>
      </c>
      <c r="B10671" s="601" t="s">
        <v>2698</v>
      </c>
      <c r="C10671" s="601" t="s">
        <v>731</v>
      </c>
      <c r="D10671" s="601" t="s">
        <v>731</v>
      </c>
      <c r="E10671" t="s">
        <v>14270</v>
      </c>
      <c r="F10671" t="s">
        <v>14271</v>
      </c>
      <c r="G10671" t="s">
        <v>21359</v>
      </c>
      <c r="H10671" t="b">
        <v>0</v>
      </c>
      <c r="I10671" t="s">
        <v>2711</v>
      </c>
      <c r="J10671" t="str">
        <f t="shared" si="1162"/>
        <v>F23.05_R0090_C0090</v>
      </c>
      <c r="O10671" t="s">
        <v>21360</v>
      </c>
      <c r="P10671" t="str">
        <f t="shared" si="1163"/>
        <v>F 23.05</v>
      </c>
      <c r="Q10671" t="str">
        <f t="shared" si="1164"/>
        <v>F 23.05</v>
      </c>
      <c r="R10671" t="str">
        <f t="shared" si="1165"/>
        <v>F 23.05</v>
      </c>
      <c r="S10671" t="str">
        <f t="shared" si="1166"/>
        <v>F 23.05</v>
      </c>
      <c r="T10671" t="str">
        <f t="shared" si="1167"/>
        <v>F 23.05</v>
      </c>
      <c r="Y10671" t="str">
        <f t="shared" si="1168"/>
        <v>F 23.05000090090</v>
      </c>
    </row>
    <row r="10672" spans="1:25" x14ac:dyDescent="0.25">
      <c r="A10672" t="s">
        <v>21076</v>
      </c>
      <c r="B10672" s="601" t="s">
        <v>2698</v>
      </c>
      <c r="C10672" s="601" t="s">
        <v>731</v>
      </c>
      <c r="D10672" s="601" t="s">
        <v>733</v>
      </c>
      <c r="E10672" t="s">
        <v>14270</v>
      </c>
      <c r="F10672" t="s">
        <v>14271</v>
      </c>
      <c r="G10672" t="s">
        <v>21361</v>
      </c>
      <c r="H10672" t="b">
        <v>0</v>
      </c>
      <c r="I10672" t="s">
        <v>2711</v>
      </c>
      <c r="J10672" t="str">
        <f t="shared" si="1162"/>
        <v>F23.05_R0090_C0100</v>
      </c>
      <c r="O10672" t="s">
        <v>21362</v>
      </c>
      <c r="P10672" t="str">
        <f t="shared" si="1163"/>
        <v>F 23.05</v>
      </c>
      <c r="Q10672" t="str">
        <f t="shared" si="1164"/>
        <v>F 23.05</v>
      </c>
      <c r="R10672" t="str">
        <f t="shared" si="1165"/>
        <v>F 23.05</v>
      </c>
      <c r="S10672" t="str">
        <f t="shared" si="1166"/>
        <v>F 23.05</v>
      </c>
      <c r="T10672" t="str">
        <f t="shared" si="1167"/>
        <v>F 23.05</v>
      </c>
      <c r="Y10672" t="str">
        <f t="shared" si="1168"/>
        <v>F 23.05000090100</v>
      </c>
    </row>
    <row r="10673" spans="1:25" x14ac:dyDescent="0.25">
      <c r="A10673" t="s">
        <v>21076</v>
      </c>
      <c r="B10673" s="601" t="s">
        <v>2698</v>
      </c>
      <c r="C10673" s="601" t="s">
        <v>731</v>
      </c>
      <c r="D10673" s="601" t="s">
        <v>734</v>
      </c>
      <c r="E10673" t="s">
        <v>14270</v>
      </c>
      <c r="F10673" t="s">
        <v>14271</v>
      </c>
      <c r="G10673" t="s">
        <v>21363</v>
      </c>
      <c r="H10673" t="b">
        <v>0</v>
      </c>
      <c r="I10673" t="s">
        <v>2711</v>
      </c>
      <c r="J10673" t="str">
        <f t="shared" si="1162"/>
        <v>F23.05_R0090_C0110</v>
      </c>
      <c r="O10673" t="s">
        <v>21364</v>
      </c>
      <c r="P10673" t="str">
        <f t="shared" si="1163"/>
        <v>F 23.05</v>
      </c>
      <c r="Q10673" t="str">
        <f t="shared" si="1164"/>
        <v>F 23.05</v>
      </c>
      <c r="R10673" t="str">
        <f t="shared" si="1165"/>
        <v>F 23.05</v>
      </c>
      <c r="S10673" t="str">
        <f t="shared" si="1166"/>
        <v>F 23.05</v>
      </c>
      <c r="T10673" t="str">
        <f t="shared" si="1167"/>
        <v>F 23.05</v>
      </c>
      <c r="Y10673" t="str">
        <f t="shared" si="1168"/>
        <v>F 23.05000090110</v>
      </c>
    </row>
    <row r="10674" spans="1:25" x14ac:dyDescent="0.25">
      <c r="A10674" t="s">
        <v>21076</v>
      </c>
      <c r="B10674" s="601" t="s">
        <v>2698</v>
      </c>
      <c r="C10674" s="601" t="s">
        <v>731</v>
      </c>
      <c r="D10674" s="601" t="s">
        <v>735</v>
      </c>
      <c r="E10674" t="s">
        <v>14270</v>
      </c>
      <c r="F10674" t="s">
        <v>14271</v>
      </c>
      <c r="G10674" t="s">
        <v>21365</v>
      </c>
      <c r="H10674" t="b">
        <v>0</v>
      </c>
      <c r="I10674" t="s">
        <v>2711</v>
      </c>
      <c r="J10674" t="str">
        <f t="shared" si="1162"/>
        <v>F23.05_R0090_C0120</v>
      </c>
      <c r="O10674" t="s">
        <v>21366</v>
      </c>
      <c r="P10674" t="str">
        <f t="shared" si="1163"/>
        <v>F 23.05</v>
      </c>
      <c r="Q10674" t="str">
        <f t="shared" si="1164"/>
        <v>F 23.05</v>
      </c>
      <c r="R10674" t="str">
        <f t="shared" si="1165"/>
        <v>F 23.05</v>
      </c>
      <c r="S10674" t="str">
        <f t="shared" si="1166"/>
        <v>F 23.05</v>
      </c>
      <c r="T10674" t="str">
        <f t="shared" si="1167"/>
        <v>F 23.05</v>
      </c>
      <c r="Y10674" t="str">
        <f t="shared" si="1168"/>
        <v>F 23.05000090120</v>
      </c>
    </row>
    <row r="10675" spans="1:25" x14ac:dyDescent="0.25">
      <c r="A10675" t="s">
        <v>21076</v>
      </c>
      <c r="B10675" s="601" t="s">
        <v>2698</v>
      </c>
      <c r="C10675" s="601" t="s">
        <v>731</v>
      </c>
      <c r="D10675" s="601" t="s">
        <v>736</v>
      </c>
      <c r="E10675" t="s">
        <v>14270</v>
      </c>
      <c r="F10675" t="s">
        <v>14271</v>
      </c>
      <c r="G10675" t="s">
        <v>21367</v>
      </c>
      <c r="H10675" t="b">
        <v>0</v>
      </c>
      <c r="I10675" t="s">
        <v>2711</v>
      </c>
      <c r="J10675" t="str">
        <f t="shared" si="1162"/>
        <v>F23.05_R0090_C0130</v>
      </c>
      <c r="O10675" t="s">
        <v>21368</v>
      </c>
      <c r="P10675" t="str">
        <f t="shared" si="1163"/>
        <v>F 23.05</v>
      </c>
      <c r="Q10675" t="str">
        <f t="shared" si="1164"/>
        <v>F 23.05</v>
      </c>
      <c r="R10675" t="str">
        <f t="shared" si="1165"/>
        <v>F 23.05</v>
      </c>
      <c r="S10675" t="str">
        <f t="shared" si="1166"/>
        <v>F 23.05</v>
      </c>
      <c r="T10675" t="str">
        <f t="shared" si="1167"/>
        <v>F 23.05</v>
      </c>
      <c r="Y10675" t="str">
        <f t="shared" si="1168"/>
        <v>F 23.05000090130</v>
      </c>
    </row>
    <row r="10676" spans="1:25" x14ac:dyDescent="0.25">
      <c r="A10676" t="s">
        <v>21076</v>
      </c>
      <c r="B10676" s="601" t="s">
        <v>2698</v>
      </c>
      <c r="C10676" s="601" t="s">
        <v>731</v>
      </c>
      <c r="D10676" s="601" t="s">
        <v>737</v>
      </c>
      <c r="E10676" t="s">
        <v>14270</v>
      </c>
      <c r="F10676" t="s">
        <v>14271</v>
      </c>
      <c r="G10676" t="s">
        <v>21369</v>
      </c>
      <c r="H10676" t="b">
        <v>0</v>
      </c>
      <c r="I10676" t="s">
        <v>2711</v>
      </c>
      <c r="J10676" t="str">
        <f t="shared" si="1162"/>
        <v>F23.05_R0090_C0140</v>
      </c>
      <c r="O10676" t="s">
        <v>21370</v>
      </c>
      <c r="P10676" t="str">
        <f t="shared" si="1163"/>
        <v>F 23.05</v>
      </c>
      <c r="Q10676" t="str">
        <f t="shared" si="1164"/>
        <v>F 23.05</v>
      </c>
      <c r="R10676" t="str">
        <f t="shared" si="1165"/>
        <v>F 23.05</v>
      </c>
      <c r="S10676" t="str">
        <f t="shared" si="1166"/>
        <v>F 23.05</v>
      </c>
      <c r="T10676" t="str">
        <f t="shared" si="1167"/>
        <v>F 23.05</v>
      </c>
      <c r="Y10676" t="str">
        <f t="shared" si="1168"/>
        <v>F 23.05000090140</v>
      </c>
    </row>
    <row r="10677" spans="1:25" x14ac:dyDescent="0.25">
      <c r="A10677" t="s">
        <v>21076</v>
      </c>
      <c r="B10677" s="601" t="s">
        <v>2698</v>
      </c>
      <c r="C10677" s="601" t="s">
        <v>731</v>
      </c>
      <c r="D10677" s="601" t="s">
        <v>738</v>
      </c>
      <c r="E10677" t="s">
        <v>14270</v>
      </c>
      <c r="F10677" t="s">
        <v>14271</v>
      </c>
      <c r="G10677" t="s">
        <v>21371</v>
      </c>
      <c r="H10677" t="b">
        <v>0</v>
      </c>
      <c r="I10677" t="s">
        <v>2711</v>
      </c>
      <c r="J10677" t="str">
        <f t="shared" si="1162"/>
        <v>F23.05_R0090_C0150</v>
      </c>
      <c r="O10677" t="s">
        <v>21372</v>
      </c>
      <c r="P10677" t="str">
        <f t="shared" si="1163"/>
        <v>F 23.05</v>
      </c>
      <c r="Q10677" t="str">
        <f t="shared" si="1164"/>
        <v>F 23.05</v>
      </c>
      <c r="R10677" t="str">
        <f t="shared" si="1165"/>
        <v>F 23.05</v>
      </c>
      <c r="S10677" t="str">
        <f t="shared" si="1166"/>
        <v>F 23.05</v>
      </c>
      <c r="T10677" t="str">
        <f t="shared" si="1167"/>
        <v>F 23.05</v>
      </c>
      <c r="Y10677" t="str">
        <f t="shared" si="1168"/>
        <v>F 23.05000090150</v>
      </c>
    </row>
    <row r="10678" spans="1:25" x14ac:dyDescent="0.25">
      <c r="A10678" t="s">
        <v>21076</v>
      </c>
      <c r="B10678" s="601" t="s">
        <v>2698</v>
      </c>
      <c r="C10678" s="601" t="s">
        <v>731</v>
      </c>
      <c r="D10678" s="601" t="s">
        <v>740</v>
      </c>
      <c r="E10678" t="s">
        <v>14270</v>
      </c>
      <c r="F10678" t="s">
        <v>14271</v>
      </c>
      <c r="G10678" t="s">
        <v>21373</v>
      </c>
      <c r="H10678" t="b">
        <v>0</v>
      </c>
      <c r="I10678" t="s">
        <v>2711</v>
      </c>
      <c r="J10678" t="str">
        <f t="shared" si="1162"/>
        <v>F23.05_R0090_C0160</v>
      </c>
      <c r="O10678" t="s">
        <v>21374</v>
      </c>
      <c r="P10678" t="str">
        <f t="shared" si="1163"/>
        <v>F 23.05</v>
      </c>
      <c r="Q10678" t="str">
        <f t="shared" si="1164"/>
        <v>F 23.05</v>
      </c>
      <c r="R10678" t="str">
        <f t="shared" si="1165"/>
        <v>F 23.05</v>
      </c>
      <c r="S10678" t="str">
        <f t="shared" si="1166"/>
        <v>F 23.05</v>
      </c>
      <c r="T10678" t="str">
        <f t="shared" si="1167"/>
        <v>F 23.05</v>
      </c>
      <c r="Y10678" t="str">
        <f t="shared" si="1168"/>
        <v>F 23.05000090160</v>
      </c>
    </row>
    <row r="10679" spans="1:25" x14ac:dyDescent="0.25">
      <c r="A10679" t="s">
        <v>21076</v>
      </c>
      <c r="B10679" s="601" t="s">
        <v>2698</v>
      </c>
      <c r="C10679" s="601" t="s">
        <v>731</v>
      </c>
      <c r="D10679" s="601" t="s">
        <v>741</v>
      </c>
      <c r="E10679" t="s">
        <v>14270</v>
      </c>
      <c r="F10679" t="s">
        <v>14271</v>
      </c>
      <c r="G10679" t="s">
        <v>21375</v>
      </c>
      <c r="H10679" t="b">
        <v>0</v>
      </c>
      <c r="I10679" t="s">
        <v>2711</v>
      </c>
      <c r="J10679" t="str">
        <f t="shared" si="1162"/>
        <v>F23.05_R0090_C0170</v>
      </c>
      <c r="O10679" t="s">
        <v>21376</v>
      </c>
      <c r="P10679" t="str">
        <f t="shared" si="1163"/>
        <v>F 23.05</v>
      </c>
      <c r="Q10679" t="str">
        <f t="shared" si="1164"/>
        <v>F 23.05</v>
      </c>
      <c r="R10679" t="str">
        <f t="shared" si="1165"/>
        <v>F 23.05</v>
      </c>
      <c r="S10679" t="str">
        <f t="shared" si="1166"/>
        <v>F 23.05</v>
      </c>
      <c r="T10679" t="str">
        <f t="shared" si="1167"/>
        <v>F 23.05</v>
      </c>
      <c r="Y10679" t="str">
        <f t="shared" si="1168"/>
        <v>F 23.05000090170</v>
      </c>
    </row>
    <row r="10680" spans="1:25" x14ac:dyDescent="0.25">
      <c r="A10680" t="s">
        <v>21076</v>
      </c>
      <c r="B10680" s="601" t="s">
        <v>2698</v>
      </c>
      <c r="C10680" s="601" t="s">
        <v>733</v>
      </c>
      <c r="D10680" s="601" t="s">
        <v>548</v>
      </c>
      <c r="E10680" t="s">
        <v>14270</v>
      </c>
      <c r="F10680" t="s">
        <v>14271</v>
      </c>
      <c r="G10680" t="s">
        <v>21377</v>
      </c>
      <c r="H10680" t="b">
        <v>0</v>
      </c>
      <c r="I10680" t="s">
        <v>2711</v>
      </c>
      <c r="J10680" t="str">
        <f t="shared" si="1162"/>
        <v>F23.05_R0100_C0010</v>
      </c>
      <c r="O10680" t="s">
        <v>21378</v>
      </c>
      <c r="P10680" t="str">
        <f t="shared" si="1163"/>
        <v>F 23.05</v>
      </c>
      <c r="Q10680" t="str">
        <f t="shared" si="1164"/>
        <v>F 23.05</v>
      </c>
      <c r="R10680" t="str">
        <f t="shared" si="1165"/>
        <v>F 23.05</v>
      </c>
      <c r="S10680" t="str">
        <f t="shared" si="1166"/>
        <v>F 23.05</v>
      </c>
      <c r="T10680" t="str">
        <f t="shared" si="1167"/>
        <v>F 23.05</v>
      </c>
      <c r="Y10680" t="str">
        <f t="shared" si="1168"/>
        <v>F 23.05000100010</v>
      </c>
    </row>
    <row r="10681" spans="1:25" x14ac:dyDescent="0.25">
      <c r="A10681" t="s">
        <v>21076</v>
      </c>
      <c r="B10681" s="601" t="s">
        <v>2698</v>
      </c>
      <c r="C10681" s="601" t="s">
        <v>733</v>
      </c>
      <c r="D10681" s="601" t="s">
        <v>561</v>
      </c>
      <c r="E10681" t="s">
        <v>14270</v>
      </c>
      <c r="F10681" t="s">
        <v>14271</v>
      </c>
      <c r="G10681" t="s">
        <v>21379</v>
      </c>
      <c r="H10681" t="b">
        <v>0</v>
      </c>
      <c r="I10681" t="s">
        <v>2711</v>
      </c>
      <c r="J10681" t="str">
        <f t="shared" si="1162"/>
        <v>F23.05_R0100_C0020</v>
      </c>
      <c r="O10681" t="s">
        <v>21380</v>
      </c>
      <c r="P10681" t="str">
        <f t="shared" si="1163"/>
        <v>F 23.05</v>
      </c>
      <c r="Q10681" t="str">
        <f t="shared" si="1164"/>
        <v>F 23.05</v>
      </c>
      <c r="R10681" t="str">
        <f t="shared" si="1165"/>
        <v>F 23.05</v>
      </c>
      <c r="S10681" t="str">
        <f t="shared" si="1166"/>
        <v>F 23.05</v>
      </c>
      <c r="T10681" t="str">
        <f t="shared" si="1167"/>
        <v>F 23.05</v>
      </c>
      <c r="Y10681" t="str">
        <f t="shared" si="1168"/>
        <v>F 23.05000100020</v>
      </c>
    </row>
    <row r="10682" spans="1:25" x14ac:dyDescent="0.25">
      <c r="A10682" t="s">
        <v>21076</v>
      </c>
      <c r="B10682" s="601" t="s">
        <v>2698</v>
      </c>
      <c r="C10682" s="601" t="s">
        <v>733</v>
      </c>
      <c r="D10682" s="601" t="s">
        <v>719</v>
      </c>
      <c r="E10682" t="s">
        <v>14270</v>
      </c>
      <c r="F10682" t="s">
        <v>14271</v>
      </c>
      <c r="G10682" t="s">
        <v>15588</v>
      </c>
      <c r="H10682" t="b">
        <v>0</v>
      </c>
      <c r="I10682" t="s">
        <v>2711</v>
      </c>
      <c r="J10682" t="str">
        <f t="shared" si="1162"/>
        <v>F23.05_R0100_C0030</v>
      </c>
      <c r="O10682" t="s">
        <v>21381</v>
      </c>
      <c r="P10682" t="str">
        <f t="shared" si="1163"/>
        <v>F 23.05</v>
      </c>
      <c r="Q10682" t="str">
        <f t="shared" si="1164"/>
        <v>F 23.05</v>
      </c>
      <c r="R10682" t="str">
        <f t="shared" si="1165"/>
        <v>F 23.05</v>
      </c>
      <c r="S10682" t="str">
        <f t="shared" si="1166"/>
        <v>F 23.05</v>
      </c>
      <c r="T10682" t="str">
        <f t="shared" si="1167"/>
        <v>F 23.05</v>
      </c>
      <c r="Y10682" t="str">
        <f t="shared" si="1168"/>
        <v>F 23.05000100030</v>
      </c>
    </row>
    <row r="10683" spans="1:25" x14ac:dyDescent="0.25">
      <c r="A10683" t="s">
        <v>21076</v>
      </c>
      <c r="B10683" s="601" t="s">
        <v>2698</v>
      </c>
      <c r="C10683" s="601" t="s">
        <v>733</v>
      </c>
      <c r="D10683" s="601" t="s">
        <v>721</v>
      </c>
      <c r="E10683" t="s">
        <v>14270</v>
      </c>
      <c r="F10683" t="s">
        <v>14271</v>
      </c>
      <c r="G10683" t="s">
        <v>21382</v>
      </c>
      <c r="H10683" t="b">
        <v>0</v>
      </c>
      <c r="I10683" t="s">
        <v>2711</v>
      </c>
      <c r="J10683" t="str">
        <f t="shared" si="1162"/>
        <v>F23.05_R0100_C0040</v>
      </c>
      <c r="O10683" t="s">
        <v>21383</v>
      </c>
      <c r="P10683" t="str">
        <f t="shared" si="1163"/>
        <v>F 23.05</v>
      </c>
      <c r="Q10683" t="str">
        <f t="shared" si="1164"/>
        <v>F 23.05</v>
      </c>
      <c r="R10683" t="str">
        <f t="shared" si="1165"/>
        <v>F 23.05</v>
      </c>
      <c r="S10683" t="str">
        <f t="shared" si="1166"/>
        <v>F 23.05</v>
      </c>
      <c r="T10683" t="str">
        <f t="shared" si="1167"/>
        <v>F 23.05</v>
      </c>
      <c r="Y10683" t="str">
        <f t="shared" si="1168"/>
        <v>F 23.05000100040</v>
      </c>
    </row>
    <row r="10684" spans="1:25" x14ac:dyDescent="0.25">
      <c r="A10684" t="s">
        <v>21076</v>
      </c>
      <c r="B10684" s="601" t="s">
        <v>2698</v>
      </c>
      <c r="C10684" s="601" t="s">
        <v>733</v>
      </c>
      <c r="D10684" s="601" t="s">
        <v>723</v>
      </c>
      <c r="E10684" t="s">
        <v>14270</v>
      </c>
      <c r="F10684" t="s">
        <v>14271</v>
      </c>
      <c r="G10684" t="s">
        <v>21384</v>
      </c>
      <c r="H10684" t="b">
        <v>0</v>
      </c>
      <c r="I10684" t="s">
        <v>2711</v>
      </c>
      <c r="J10684" t="str">
        <f t="shared" si="1162"/>
        <v>F23.05_R0100_C0050</v>
      </c>
      <c r="O10684" t="s">
        <v>21385</v>
      </c>
      <c r="P10684" t="str">
        <f t="shared" si="1163"/>
        <v>F 23.05</v>
      </c>
      <c r="Q10684" t="str">
        <f t="shared" si="1164"/>
        <v>F 23.05</v>
      </c>
      <c r="R10684" t="str">
        <f t="shared" si="1165"/>
        <v>F 23.05</v>
      </c>
      <c r="S10684" t="str">
        <f t="shared" si="1166"/>
        <v>F 23.05</v>
      </c>
      <c r="T10684" t="str">
        <f t="shared" si="1167"/>
        <v>F 23.05</v>
      </c>
      <c r="Y10684" t="str">
        <f t="shared" si="1168"/>
        <v>F 23.05000100050</v>
      </c>
    </row>
    <row r="10685" spans="1:25" x14ac:dyDescent="0.25">
      <c r="A10685" t="s">
        <v>21076</v>
      </c>
      <c r="B10685" s="601" t="s">
        <v>2698</v>
      </c>
      <c r="C10685" s="601" t="s">
        <v>733</v>
      </c>
      <c r="D10685" s="601" t="s">
        <v>725</v>
      </c>
      <c r="E10685" t="s">
        <v>14270</v>
      </c>
      <c r="F10685" t="s">
        <v>14271</v>
      </c>
      <c r="G10685" t="s">
        <v>15590</v>
      </c>
      <c r="H10685" t="b">
        <v>0</v>
      </c>
      <c r="I10685" t="s">
        <v>2711</v>
      </c>
      <c r="J10685" t="str">
        <f t="shared" si="1162"/>
        <v>F23.05_R0100_C0060</v>
      </c>
      <c r="O10685" t="s">
        <v>21386</v>
      </c>
      <c r="P10685" t="str">
        <f t="shared" si="1163"/>
        <v>F 23.05</v>
      </c>
      <c r="Q10685" t="str">
        <f t="shared" si="1164"/>
        <v>F 23.05</v>
      </c>
      <c r="R10685" t="str">
        <f t="shared" si="1165"/>
        <v>F 23.05</v>
      </c>
      <c r="S10685" t="str">
        <f t="shared" si="1166"/>
        <v>F 23.05</v>
      </c>
      <c r="T10685" t="str">
        <f t="shared" si="1167"/>
        <v>F 23.05</v>
      </c>
      <c r="Y10685" t="str">
        <f t="shared" si="1168"/>
        <v>F 23.05000100060</v>
      </c>
    </row>
    <row r="10686" spans="1:25" x14ac:dyDescent="0.25">
      <c r="A10686" t="s">
        <v>21076</v>
      </c>
      <c r="B10686" s="601" t="s">
        <v>2698</v>
      </c>
      <c r="C10686" s="601" t="s">
        <v>733</v>
      </c>
      <c r="D10686" s="601" t="s">
        <v>727</v>
      </c>
      <c r="E10686" t="s">
        <v>14270</v>
      </c>
      <c r="F10686" t="s">
        <v>14271</v>
      </c>
      <c r="G10686" t="s">
        <v>21387</v>
      </c>
      <c r="H10686" t="b">
        <v>0</v>
      </c>
      <c r="I10686" t="s">
        <v>2711</v>
      </c>
      <c r="J10686" t="str">
        <f t="shared" si="1162"/>
        <v>F23.05_R0100_C0070</v>
      </c>
      <c r="O10686" t="s">
        <v>21388</v>
      </c>
      <c r="P10686" t="str">
        <f t="shared" si="1163"/>
        <v>F 23.05</v>
      </c>
      <c r="Q10686" t="str">
        <f t="shared" si="1164"/>
        <v>F 23.05</v>
      </c>
      <c r="R10686" t="str">
        <f t="shared" si="1165"/>
        <v>F 23.05</v>
      </c>
      <c r="S10686" t="str">
        <f t="shared" si="1166"/>
        <v>F 23.05</v>
      </c>
      <c r="T10686" t="str">
        <f t="shared" si="1167"/>
        <v>F 23.05</v>
      </c>
      <c r="Y10686" t="str">
        <f t="shared" si="1168"/>
        <v>F 23.05000100070</v>
      </c>
    </row>
    <row r="10687" spans="1:25" x14ac:dyDescent="0.25">
      <c r="A10687" t="s">
        <v>21076</v>
      </c>
      <c r="B10687" s="601" t="s">
        <v>2698</v>
      </c>
      <c r="C10687" s="601" t="s">
        <v>733</v>
      </c>
      <c r="D10687" s="601" t="s">
        <v>729</v>
      </c>
      <c r="E10687" t="s">
        <v>14270</v>
      </c>
      <c r="F10687" t="s">
        <v>14271</v>
      </c>
      <c r="G10687" t="s">
        <v>21389</v>
      </c>
      <c r="H10687" t="b">
        <v>0</v>
      </c>
      <c r="I10687" t="s">
        <v>2711</v>
      </c>
      <c r="J10687" t="str">
        <f t="shared" si="1162"/>
        <v>F23.05_R0100_C0080</v>
      </c>
      <c r="O10687" t="s">
        <v>21390</v>
      </c>
      <c r="P10687" t="str">
        <f t="shared" si="1163"/>
        <v>F 23.05</v>
      </c>
      <c r="Q10687" t="str">
        <f t="shared" si="1164"/>
        <v>F 23.05</v>
      </c>
      <c r="R10687" t="str">
        <f t="shared" si="1165"/>
        <v>F 23.05</v>
      </c>
      <c r="S10687" t="str">
        <f t="shared" si="1166"/>
        <v>F 23.05</v>
      </c>
      <c r="T10687" t="str">
        <f t="shared" si="1167"/>
        <v>F 23.05</v>
      </c>
      <c r="Y10687" t="str">
        <f t="shared" si="1168"/>
        <v>F 23.05000100080</v>
      </c>
    </row>
    <row r="10688" spans="1:25" x14ac:dyDescent="0.25">
      <c r="A10688" t="s">
        <v>21076</v>
      </c>
      <c r="B10688" s="601" t="s">
        <v>2698</v>
      </c>
      <c r="C10688" s="601" t="s">
        <v>733</v>
      </c>
      <c r="D10688" s="601" t="s">
        <v>731</v>
      </c>
      <c r="E10688" t="s">
        <v>14270</v>
      </c>
      <c r="F10688" t="s">
        <v>14271</v>
      </c>
      <c r="G10688" t="s">
        <v>21391</v>
      </c>
      <c r="H10688" t="b">
        <v>0</v>
      </c>
      <c r="I10688" t="s">
        <v>2711</v>
      </c>
      <c r="J10688" t="str">
        <f t="shared" si="1162"/>
        <v>F23.05_R0100_C0090</v>
      </c>
      <c r="O10688" t="s">
        <v>21392</v>
      </c>
      <c r="P10688" t="str">
        <f t="shared" si="1163"/>
        <v>F 23.05</v>
      </c>
      <c r="Q10688" t="str">
        <f t="shared" si="1164"/>
        <v>F 23.05</v>
      </c>
      <c r="R10688" t="str">
        <f t="shared" si="1165"/>
        <v>F 23.05</v>
      </c>
      <c r="S10688" t="str">
        <f t="shared" si="1166"/>
        <v>F 23.05</v>
      </c>
      <c r="T10688" t="str">
        <f t="shared" si="1167"/>
        <v>F 23.05</v>
      </c>
      <c r="Y10688" t="str">
        <f t="shared" si="1168"/>
        <v>F 23.05000100090</v>
      </c>
    </row>
    <row r="10689" spans="1:25" x14ac:dyDescent="0.25">
      <c r="A10689" t="s">
        <v>21076</v>
      </c>
      <c r="B10689" s="601" t="s">
        <v>2698</v>
      </c>
      <c r="C10689" s="601" t="s">
        <v>733</v>
      </c>
      <c r="D10689" s="601" t="s">
        <v>733</v>
      </c>
      <c r="E10689" t="s">
        <v>14270</v>
      </c>
      <c r="F10689" t="s">
        <v>14271</v>
      </c>
      <c r="G10689" t="s">
        <v>21393</v>
      </c>
      <c r="H10689" t="b">
        <v>0</v>
      </c>
      <c r="I10689" t="s">
        <v>2711</v>
      </c>
      <c r="J10689" t="str">
        <f t="shared" si="1162"/>
        <v>F23.05_R0100_C0100</v>
      </c>
      <c r="O10689" t="s">
        <v>21394</v>
      </c>
      <c r="P10689" t="str">
        <f t="shared" si="1163"/>
        <v>F 23.05</v>
      </c>
      <c r="Q10689" t="str">
        <f t="shared" si="1164"/>
        <v>F 23.05</v>
      </c>
      <c r="R10689" t="str">
        <f t="shared" si="1165"/>
        <v>F 23.05</v>
      </c>
      <c r="S10689" t="str">
        <f t="shared" si="1166"/>
        <v>F 23.05</v>
      </c>
      <c r="T10689" t="str">
        <f t="shared" si="1167"/>
        <v>F 23.05</v>
      </c>
      <c r="Y10689" t="str">
        <f t="shared" si="1168"/>
        <v>F 23.05000100100</v>
      </c>
    </row>
    <row r="10690" spans="1:25" x14ac:dyDescent="0.25">
      <c r="A10690" t="s">
        <v>21076</v>
      </c>
      <c r="B10690" s="601" t="s">
        <v>2698</v>
      </c>
      <c r="C10690" s="601" t="s">
        <v>733</v>
      </c>
      <c r="D10690" s="601" t="s">
        <v>734</v>
      </c>
      <c r="E10690" t="s">
        <v>14270</v>
      </c>
      <c r="F10690" t="s">
        <v>14271</v>
      </c>
      <c r="G10690" t="s">
        <v>21395</v>
      </c>
      <c r="H10690" t="b">
        <v>0</v>
      </c>
      <c r="I10690" t="s">
        <v>2711</v>
      </c>
      <c r="J10690" t="str">
        <f t="shared" ref="J10690:J10753" si="1169">+IF(B10690="000",+REPLACE(T10690,2,1,"")&amp;$K$1&amp;C10690&amp;$L$1&amp;D10690,+REPLACE(T10690,2,1,"")&amp;$J$1&amp;B10690&amp;$K$1&amp;C10690&amp;$L$1&amp;D10690)</f>
        <v>F23.05_R0100_C0110</v>
      </c>
      <c r="O10690" t="s">
        <v>21396</v>
      </c>
      <c r="P10690" t="str">
        <f t="shared" ref="P10690:P10753" si="1170">+IF(ISNUMBER(SEARCH("a",RIGHT(A10690,2))),LEFT(A10690,LEN(A10690)-2),A10690)</f>
        <v>F 23.05</v>
      </c>
      <c r="Q10690" t="str">
        <f t="shared" si="1164"/>
        <v>F 23.05</v>
      </c>
      <c r="R10690" t="str">
        <f t="shared" si="1165"/>
        <v>F 23.05</v>
      </c>
      <c r="S10690" t="str">
        <f t="shared" si="1166"/>
        <v>F 23.05</v>
      </c>
      <c r="T10690" t="str">
        <f t="shared" si="1167"/>
        <v>F 23.05</v>
      </c>
      <c r="Y10690" t="str">
        <f t="shared" si="1168"/>
        <v>F 23.05000100110</v>
      </c>
    </row>
    <row r="10691" spans="1:25" x14ac:dyDescent="0.25">
      <c r="A10691" t="s">
        <v>21076</v>
      </c>
      <c r="B10691" s="601" t="s">
        <v>2698</v>
      </c>
      <c r="C10691" s="601" t="s">
        <v>733</v>
      </c>
      <c r="D10691" s="601" t="s">
        <v>735</v>
      </c>
      <c r="E10691" t="s">
        <v>14270</v>
      </c>
      <c r="F10691" t="s">
        <v>14271</v>
      </c>
      <c r="G10691" t="s">
        <v>21397</v>
      </c>
      <c r="H10691" t="b">
        <v>0</v>
      </c>
      <c r="I10691" t="s">
        <v>2711</v>
      </c>
      <c r="J10691" t="str">
        <f t="shared" si="1169"/>
        <v>F23.05_R0100_C0120</v>
      </c>
      <c r="O10691" t="s">
        <v>21398</v>
      </c>
      <c r="P10691" t="str">
        <f t="shared" si="1170"/>
        <v>F 23.05</v>
      </c>
      <c r="Q10691" t="str">
        <f t="shared" ref="Q10691:Q10754" si="1171">+IF(ISNUMBER(SEARCH("b",RIGHT(P10691,2))),LEFT(P10691,LEN(P10691)-2),P10691)</f>
        <v>F 23.05</v>
      </c>
      <c r="R10691" t="str">
        <f t="shared" ref="R10691:R10754" si="1172">+IF(ISNUMBER(SEARCH("c",RIGHT(Q10691,2))),LEFT(Q10691,LEN(Q10691)-2),Q10691)</f>
        <v>F 23.05</v>
      </c>
      <c r="S10691" t="str">
        <f t="shared" ref="S10691:S10754" si="1173">+IF(ISNUMBER(SEARCH("d",RIGHT(R10691,2))),LEFT(R10691,LEN(R10691)-2),R10691)</f>
        <v>F 23.05</v>
      </c>
      <c r="T10691" t="str">
        <f t="shared" ref="T10691:T10754" si="1174">+IF(ISNUMBER(SEARCH("e",RIGHT(S10691,2))),LEFT(S10691,LEN(S10691)-2),S10691)</f>
        <v>F 23.05</v>
      </c>
      <c r="Y10691" t="str">
        <f t="shared" ref="Y10691:Y10754" si="1175">+A10691&amp;B10691&amp;C10691&amp;D10691</f>
        <v>F 23.05000100120</v>
      </c>
    </row>
    <row r="10692" spans="1:25" x14ac:dyDescent="0.25">
      <c r="A10692" t="s">
        <v>21076</v>
      </c>
      <c r="B10692" s="601" t="s">
        <v>2698</v>
      </c>
      <c r="C10692" s="601" t="s">
        <v>733</v>
      </c>
      <c r="D10692" s="601" t="s">
        <v>736</v>
      </c>
      <c r="E10692" t="s">
        <v>14270</v>
      </c>
      <c r="F10692" t="s">
        <v>14271</v>
      </c>
      <c r="G10692" t="s">
        <v>21399</v>
      </c>
      <c r="H10692" t="b">
        <v>0</v>
      </c>
      <c r="I10692" t="s">
        <v>2711</v>
      </c>
      <c r="J10692" t="str">
        <f t="shared" si="1169"/>
        <v>F23.05_R0100_C0130</v>
      </c>
      <c r="O10692" t="s">
        <v>21400</v>
      </c>
      <c r="P10692" t="str">
        <f t="shared" si="1170"/>
        <v>F 23.05</v>
      </c>
      <c r="Q10692" t="str">
        <f t="shared" si="1171"/>
        <v>F 23.05</v>
      </c>
      <c r="R10692" t="str">
        <f t="shared" si="1172"/>
        <v>F 23.05</v>
      </c>
      <c r="S10692" t="str">
        <f t="shared" si="1173"/>
        <v>F 23.05</v>
      </c>
      <c r="T10692" t="str">
        <f t="shared" si="1174"/>
        <v>F 23.05</v>
      </c>
      <c r="Y10692" t="str">
        <f t="shared" si="1175"/>
        <v>F 23.05000100130</v>
      </c>
    </row>
    <row r="10693" spans="1:25" x14ac:dyDescent="0.25">
      <c r="A10693" t="s">
        <v>21076</v>
      </c>
      <c r="B10693" s="601" t="s">
        <v>2698</v>
      </c>
      <c r="C10693" s="601" t="s">
        <v>733</v>
      </c>
      <c r="D10693" s="601" t="s">
        <v>737</v>
      </c>
      <c r="E10693" t="s">
        <v>14270</v>
      </c>
      <c r="F10693" t="s">
        <v>14271</v>
      </c>
      <c r="G10693" t="s">
        <v>21401</v>
      </c>
      <c r="H10693" t="b">
        <v>0</v>
      </c>
      <c r="I10693" t="s">
        <v>2711</v>
      </c>
      <c r="J10693" t="str">
        <f t="shared" si="1169"/>
        <v>F23.05_R0100_C0140</v>
      </c>
      <c r="O10693" t="s">
        <v>21402</v>
      </c>
      <c r="P10693" t="str">
        <f t="shared" si="1170"/>
        <v>F 23.05</v>
      </c>
      <c r="Q10693" t="str">
        <f t="shared" si="1171"/>
        <v>F 23.05</v>
      </c>
      <c r="R10693" t="str">
        <f t="shared" si="1172"/>
        <v>F 23.05</v>
      </c>
      <c r="S10693" t="str">
        <f t="shared" si="1173"/>
        <v>F 23.05</v>
      </c>
      <c r="T10693" t="str">
        <f t="shared" si="1174"/>
        <v>F 23.05</v>
      </c>
      <c r="Y10693" t="str">
        <f t="shared" si="1175"/>
        <v>F 23.05000100140</v>
      </c>
    </row>
    <row r="10694" spans="1:25" x14ac:dyDescent="0.25">
      <c r="A10694" t="s">
        <v>21076</v>
      </c>
      <c r="B10694" s="601" t="s">
        <v>2698</v>
      </c>
      <c r="C10694" s="601" t="s">
        <v>733</v>
      </c>
      <c r="D10694" s="601" t="s">
        <v>738</v>
      </c>
      <c r="E10694" t="s">
        <v>14270</v>
      </c>
      <c r="F10694" t="s">
        <v>14271</v>
      </c>
      <c r="G10694" t="s">
        <v>21403</v>
      </c>
      <c r="H10694" t="b">
        <v>0</v>
      </c>
      <c r="I10694" t="s">
        <v>2711</v>
      </c>
      <c r="J10694" t="str">
        <f t="shared" si="1169"/>
        <v>F23.05_R0100_C0150</v>
      </c>
      <c r="O10694" t="s">
        <v>21404</v>
      </c>
      <c r="P10694" t="str">
        <f t="shared" si="1170"/>
        <v>F 23.05</v>
      </c>
      <c r="Q10694" t="str">
        <f t="shared" si="1171"/>
        <v>F 23.05</v>
      </c>
      <c r="R10694" t="str">
        <f t="shared" si="1172"/>
        <v>F 23.05</v>
      </c>
      <c r="S10694" t="str">
        <f t="shared" si="1173"/>
        <v>F 23.05</v>
      </c>
      <c r="T10694" t="str">
        <f t="shared" si="1174"/>
        <v>F 23.05</v>
      </c>
      <c r="Y10694" t="str">
        <f t="shared" si="1175"/>
        <v>F 23.05000100150</v>
      </c>
    </row>
    <row r="10695" spans="1:25" x14ac:dyDescent="0.25">
      <c r="A10695" t="s">
        <v>21076</v>
      </c>
      <c r="B10695" s="601" t="s">
        <v>2698</v>
      </c>
      <c r="C10695" s="601" t="s">
        <v>733</v>
      </c>
      <c r="D10695" s="601" t="s">
        <v>740</v>
      </c>
      <c r="E10695" t="s">
        <v>14270</v>
      </c>
      <c r="F10695" t="s">
        <v>14271</v>
      </c>
      <c r="G10695" t="s">
        <v>21405</v>
      </c>
      <c r="H10695" t="b">
        <v>0</v>
      </c>
      <c r="I10695" t="s">
        <v>2711</v>
      </c>
      <c r="J10695" t="str">
        <f t="shared" si="1169"/>
        <v>F23.05_R0100_C0160</v>
      </c>
      <c r="O10695" t="s">
        <v>21406</v>
      </c>
      <c r="P10695" t="str">
        <f t="shared" si="1170"/>
        <v>F 23.05</v>
      </c>
      <c r="Q10695" t="str">
        <f t="shared" si="1171"/>
        <v>F 23.05</v>
      </c>
      <c r="R10695" t="str">
        <f t="shared" si="1172"/>
        <v>F 23.05</v>
      </c>
      <c r="S10695" t="str">
        <f t="shared" si="1173"/>
        <v>F 23.05</v>
      </c>
      <c r="T10695" t="str">
        <f t="shared" si="1174"/>
        <v>F 23.05</v>
      </c>
      <c r="Y10695" t="str">
        <f t="shared" si="1175"/>
        <v>F 23.05000100160</v>
      </c>
    </row>
    <row r="10696" spans="1:25" x14ac:dyDescent="0.25">
      <c r="A10696" t="s">
        <v>21076</v>
      </c>
      <c r="B10696" s="601" t="s">
        <v>2698</v>
      </c>
      <c r="C10696" s="601" t="s">
        <v>733</v>
      </c>
      <c r="D10696" s="601" t="s">
        <v>741</v>
      </c>
      <c r="E10696" t="s">
        <v>14270</v>
      </c>
      <c r="F10696" t="s">
        <v>14271</v>
      </c>
      <c r="G10696" t="s">
        <v>21407</v>
      </c>
      <c r="H10696" t="b">
        <v>0</v>
      </c>
      <c r="I10696" t="s">
        <v>2711</v>
      </c>
      <c r="J10696" t="str">
        <f t="shared" si="1169"/>
        <v>F23.05_R0100_C0170</v>
      </c>
      <c r="O10696" t="s">
        <v>21408</v>
      </c>
      <c r="P10696" t="str">
        <f t="shared" si="1170"/>
        <v>F 23.05</v>
      </c>
      <c r="Q10696" t="str">
        <f t="shared" si="1171"/>
        <v>F 23.05</v>
      </c>
      <c r="R10696" t="str">
        <f t="shared" si="1172"/>
        <v>F 23.05</v>
      </c>
      <c r="S10696" t="str">
        <f t="shared" si="1173"/>
        <v>F 23.05</v>
      </c>
      <c r="T10696" t="str">
        <f t="shared" si="1174"/>
        <v>F 23.05</v>
      </c>
      <c r="Y10696" t="str">
        <f t="shared" si="1175"/>
        <v>F 23.05000100170</v>
      </c>
    </row>
    <row r="10697" spans="1:25" x14ac:dyDescent="0.25">
      <c r="A10697" t="s">
        <v>21076</v>
      </c>
      <c r="B10697" s="601" t="s">
        <v>2698</v>
      </c>
      <c r="C10697" s="601" t="s">
        <v>734</v>
      </c>
      <c r="D10697" s="601" t="s">
        <v>548</v>
      </c>
      <c r="E10697" t="s">
        <v>14270</v>
      </c>
      <c r="F10697" t="s">
        <v>14271</v>
      </c>
      <c r="G10697" t="s">
        <v>21409</v>
      </c>
      <c r="H10697" t="b">
        <v>0</v>
      </c>
      <c r="I10697" t="s">
        <v>2711</v>
      </c>
      <c r="J10697" t="str">
        <f t="shared" si="1169"/>
        <v>F23.05_R0110_C0010</v>
      </c>
      <c r="O10697" t="s">
        <v>21410</v>
      </c>
      <c r="P10697" t="str">
        <f t="shared" si="1170"/>
        <v>F 23.05</v>
      </c>
      <c r="Q10697" t="str">
        <f t="shared" si="1171"/>
        <v>F 23.05</v>
      </c>
      <c r="R10697" t="str">
        <f t="shared" si="1172"/>
        <v>F 23.05</v>
      </c>
      <c r="S10697" t="str">
        <f t="shared" si="1173"/>
        <v>F 23.05</v>
      </c>
      <c r="T10697" t="str">
        <f t="shared" si="1174"/>
        <v>F 23.05</v>
      </c>
      <c r="Y10697" t="str">
        <f t="shared" si="1175"/>
        <v>F 23.05000110010</v>
      </c>
    </row>
    <row r="10698" spans="1:25" x14ac:dyDescent="0.25">
      <c r="A10698" t="s">
        <v>21076</v>
      </c>
      <c r="B10698" s="601" t="s">
        <v>2698</v>
      </c>
      <c r="C10698" s="601" t="s">
        <v>734</v>
      </c>
      <c r="D10698" s="601" t="s">
        <v>561</v>
      </c>
      <c r="E10698" t="s">
        <v>14270</v>
      </c>
      <c r="F10698" t="s">
        <v>14271</v>
      </c>
      <c r="G10698" t="s">
        <v>21411</v>
      </c>
      <c r="H10698" t="b">
        <v>0</v>
      </c>
      <c r="I10698" t="s">
        <v>2711</v>
      </c>
      <c r="J10698" t="str">
        <f t="shared" si="1169"/>
        <v>F23.05_R0110_C0020</v>
      </c>
      <c r="O10698" t="s">
        <v>21412</v>
      </c>
      <c r="P10698" t="str">
        <f t="shared" si="1170"/>
        <v>F 23.05</v>
      </c>
      <c r="Q10698" t="str">
        <f t="shared" si="1171"/>
        <v>F 23.05</v>
      </c>
      <c r="R10698" t="str">
        <f t="shared" si="1172"/>
        <v>F 23.05</v>
      </c>
      <c r="S10698" t="str">
        <f t="shared" si="1173"/>
        <v>F 23.05</v>
      </c>
      <c r="T10698" t="str">
        <f t="shared" si="1174"/>
        <v>F 23.05</v>
      </c>
      <c r="Y10698" t="str">
        <f t="shared" si="1175"/>
        <v>F 23.05000110020</v>
      </c>
    </row>
    <row r="10699" spans="1:25" x14ac:dyDescent="0.25">
      <c r="A10699" t="s">
        <v>21076</v>
      </c>
      <c r="B10699" s="601" t="s">
        <v>2698</v>
      </c>
      <c r="C10699" s="601" t="s">
        <v>734</v>
      </c>
      <c r="D10699" s="601" t="s">
        <v>719</v>
      </c>
      <c r="E10699" t="s">
        <v>14270</v>
      </c>
      <c r="F10699" t="s">
        <v>14271</v>
      </c>
      <c r="G10699" t="s">
        <v>21413</v>
      </c>
      <c r="H10699" t="b">
        <v>0</v>
      </c>
      <c r="I10699" t="s">
        <v>2711</v>
      </c>
      <c r="J10699" t="str">
        <f t="shared" si="1169"/>
        <v>F23.05_R0110_C0030</v>
      </c>
      <c r="O10699" t="s">
        <v>21414</v>
      </c>
      <c r="P10699" t="str">
        <f t="shared" si="1170"/>
        <v>F 23.05</v>
      </c>
      <c r="Q10699" t="str">
        <f t="shared" si="1171"/>
        <v>F 23.05</v>
      </c>
      <c r="R10699" t="str">
        <f t="shared" si="1172"/>
        <v>F 23.05</v>
      </c>
      <c r="S10699" t="str">
        <f t="shared" si="1173"/>
        <v>F 23.05</v>
      </c>
      <c r="T10699" t="str">
        <f t="shared" si="1174"/>
        <v>F 23.05</v>
      </c>
      <c r="Y10699" t="str">
        <f t="shared" si="1175"/>
        <v>F 23.05000110030</v>
      </c>
    </row>
    <row r="10700" spans="1:25" x14ac:dyDescent="0.25">
      <c r="A10700" t="s">
        <v>21076</v>
      </c>
      <c r="B10700" s="601" t="s">
        <v>2698</v>
      </c>
      <c r="C10700" s="601" t="s">
        <v>734</v>
      </c>
      <c r="D10700" s="601" t="s">
        <v>721</v>
      </c>
      <c r="E10700" t="s">
        <v>14270</v>
      </c>
      <c r="F10700" t="s">
        <v>14271</v>
      </c>
      <c r="G10700" t="s">
        <v>21415</v>
      </c>
      <c r="H10700" t="b">
        <v>0</v>
      </c>
      <c r="I10700" t="s">
        <v>2711</v>
      </c>
      <c r="J10700" t="str">
        <f t="shared" si="1169"/>
        <v>F23.05_R0110_C0040</v>
      </c>
      <c r="O10700" t="s">
        <v>21416</v>
      </c>
      <c r="P10700" t="str">
        <f t="shared" si="1170"/>
        <v>F 23.05</v>
      </c>
      <c r="Q10700" t="str">
        <f t="shared" si="1171"/>
        <v>F 23.05</v>
      </c>
      <c r="R10700" t="str">
        <f t="shared" si="1172"/>
        <v>F 23.05</v>
      </c>
      <c r="S10700" t="str">
        <f t="shared" si="1173"/>
        <v>F 23.05</v>
      </c>
      <c r="T10700" t="str">
        <f t="shared" si="1174"/>
        <v>F 23.05</v>
      </c>
      <c r="Y10700" t="str">
        <f t="shared" si="1175"/>
        <v>F 23.05000110040</v>
      </c>
    </row>
    <row r="10701" spans="1:25" x14ac:dyDescent="0.25">
      <c r="A10701" t="s">
        <v>21076</v>
      </c>
      <c r="B10701" s="601" t="s">
        <v>2698</v>
      </c>
      <c r="C10701" s="601" t="s">
        <v>734</v>
      </c>
      <c r="D10701" s="601" t="s">
        <v>723</v>
      </c>
      <c r="E10701" t="s">
        <v>14270</v>
      </c>
      <c r="F10701" t="s">
        <v>14271</v>
      </c>
      <c r="G10701" t="s">
        <v>21417</v>
      </c>
      <c r="H10701" t="b">
        <v>0</v>
      </c>
      <c r="I10701" t="s">
        <v>2711</v>
      </c>
      <c r="J10701" t="str">
        <f t="shared" si="1169"/>
        <v>F23.05_R0110_C0050</v>
      </c>
      <c r="O10701" t="s">
        <v>21418</v>
      </c>
      <c r="P10701" t="str">
        <f t="shared" si="1170"/>
        <v>F 23.05</v>
      </c>
      <c r="Q10701" t="str">
        <f t="shared" si="1171"/>
        <v>F 23.05</v>
      </c>
      <c r="R10701" t="str">
        <f t="shared" si="1172"/>
        <v>F 23.05</v>
      </c>
      <c r="S10701" t="str">
        <f t="shared" si="1173"/>
        <v>F 23.05</v>
      </c>
      <c r="T10701" t="str">
        <f t="shared" si="1174"/>
        <v>F 23.05</v>
      </c>
      <c r="Y10701" t="str">
        <f t="shared" si="1175"/>
        <v>F 23.05000110050</v>
      </c>
    </row>
    <row r="10702" spans="1:25" x14ac:dyDescent="0.25">
      <c r="A10702" t="s">
        <v>21076</v>
      </c>
      <c r="B10702" s="601" t="s">
        <v>2698</v>
      </c>
      <c r="C10702" s="601" t="s">
        <v>734</v>
      </c>
      <c r="D10702" s="601" t="s">
        <v>725</v>
      </c>
      <c r="E10702" t="s">
        <v>14270</v>
      </c>
      <c r="F10702" t="s">
        <v>14271</v>
      </c>
      <c r="G10702" t="s">
        <v>21419</v>
      </c>
      <c r="H10702" t="b">
        <v>0</v>
      </c>
      <c r="I10702" t="s">
        <v>2711</v>
      </c>
      <c r="J10702" t="str">
        <f t="shared" si="1169"/>
        <v>F23.05_R0110_C0060</v>
      </c>
      <c r="O10702" t="s">
        <v>21420</v>
      </c>
      <c r="P10702" t="str">
        <f t="shared" si="1170"/>
        <v>F 23.05</v>
      </c>
      <c r="Q10702" t="str">
        <f t="shared" si="1171"/>
        <v>F 23.05</v>
      </c>
      <c r="R10702" t="str">
        <f t="shared" si="1172"/>
        <v>F 23.05</v>
      </c>
      <c r="S10702" t="str">
        <f t="shared" si="1173"/>
        <v>F 23.05</v>
      </c>
      <c r="T10702" t="str">
        <f t="shared" si="1174"/>
        <v>F 23.05</v>
      </c>
      <c r="Y10702" t="str">
        <f t="shared" si="1175"/>
        <v>F 23.05000110060</v>
      </c>
    </row>
    <row r="10703" spans="1:25" x14ac:dyDescent="0.25">
      <c r="A10703" t="s">
        <v>21076</v>
      </c>
      <c r="B10703" s="601" t="s">
        <v>2698</v>
      </c>
      <c r="C10703" s="601" t="s">
        <v>734</v>
      </c>
      <c r="D10703" s="601" t="s">
        <v>727</v>
      </c>
      <c r="E10703" t="s">
        <v>14270</v>
      </c>
      <c r="F10703" t="s">
        <v>14271</v>
      </c>
      <c r="G10703" t="s">
        <v>21421</v>
      </c>
      <c r="H10703" t="b">
        <v>0</v>
      </c>
      <c r="I10703" t="s">
        <v>2711</v>
      </c>
      <c r="J10703" t="str">
        <f t="shared" si="1169"/>
        <v>F23.05_R0110_C0070</v>
      </c>
      <c r="O10703" t="s">
        <v>21422</v>
      </c>
      <c r="P10703" t="str">
        <f t="shared" si="1170"/>
        <v>F 23.05</v>
      </c>
      <c r="Q10703" t="str">
        <f t="shared" si="1171"/>
        <v>F 23.05</v>
      </c>
      <c r="R10703" t="str">
        <f t="shared" si="1172"/>
        <v>F 23.05</v>
      </c>
      <c r="S10703" t="str">
        <f t="shared" si="1173"/>
        <v>F 23.05</v>
      </c>
      <c r="T10703" t="str">
        <f t="shared" si="1174"/>
        <v>F 23.05</v>
      </c>
      <c r="Y10703" t="str">
        <f t="shared" si="1175"/>
        <v>F 23.05000110070</v>
      </c>
    </row>
    <row r="10704" spans="1:25" x14ac:dyDescent="0.25">
      <c r="A10704" t="s">
        <v>21076</v>
      </c>
      <c r="B10704" s="601" t="s">
        <v>2698</v>
      </c>
      <c r="C10704" s="601" t="s">
        <v>734</v>
      </c>
      <c r="D10704" s="601" t="s">
        <v>729</v>
      </c>
      <c r="E10704" t="s">
        <v>14270</v>
      </c>
      <c r="F10704" t="s">
        <v>14271</v>
      </c>
      <c r="G10704" t="s">
        <v>21423</v>
      </c>
      <c r="H10704" t="b">
        <v>0</v>
      </c>
      <c r="I10704" t="s">
        <v>2711</v>
      </c>
      <c r="J10704" t="str">
        <f t="shared" si="1169"/>
        <v>F23.05_R0110_C0080</v>
      </c>
      <c r="O10704" t="s">
        <v>21424</v>
      </c>
      <c r="P10704" t="str">
        <f t="shared" si="1170"/>
        <v>F 23.05</v>
      </c>
      <c r="Q10704" t="str">
        <f t="shared" si="1171"/>
        <v>F 23.05</v>
      </c>
      <c r="R10704" t="str">
        <f t="shared" si="1172"/>
        <v>F 23.05</v>
      </c>
      <c r="S10704" t="str">
        <f t="shared" si="1173"/>
        <v>F 23.05</v>
      </c>
      <c r="T10704" t="str">
        <f t="shared" si="1174"/>
        <v>F 23.05</v>
      </c>
      <c r="Y10704" t="str">
        <f t="shared" si="1175"/>
        <v>F 23.05000110080</v>
      </c>
    </row>
    <row r="10705" spans="1:25" x14ac:dyDescent="0.25">
      <c r="A10705" t="s">
        <v>21076</v>
      </c>
      <c r="B10705" s="601" t="s">
        <v>2698</v>
      </c>
      <c r="C10705" s="601" t="s">
        <v>734</v>
      </c>
      <c r="D10705" s="601" t="s">
        <v>731</v>
      </c>
      <c r="E10705" t="s">
        <v>14270</v>
      </c>
      <c r="F10705" t="s">
        <v>14271</v>
      </c>
      <c r="G10705" t="s">
        <v>21425</v>
      </c>
      <c r="H10705" t="b">
        <v>0</v>
      </c>
      <c r="I10705" t="s">
        <v>2711</v>
      </c>
      <c r="J10705" t="str">
        <f t="shared" si="1169"/>
        <v>F23.05_R0110_C0090</v>
      </c>
      <c r="O10705" t="s">
        <v>21426</v>
      </c>
      <c r="P10705" t="str">
        <f t="shared" si="1170"/>
        <v>F 23.05</v>
      </c>
      <c r="Q10705" t="str">
        <f t="shared" si="1171"/>
        <v>F 23.05</v>
      </c>
      <c r="R10705" t="str">
        <f t="shared" si="1172"/>
        <v>F 23.05</v>
      </c>
      <c r="S10705" t="str">
        <f t="shared" si="1173"/>
        <v>F 23.05</v>
      </c>
      <c r="T10705" t="str">
        <f t="shared" si="1174"/>
        <v>F 23.05</v>
      </c>
      <c r="Y10705" t="str">
        <f t="shared" si="1175"/>
        <v>F 23.05000110090</v>
      </c>
    </row>
    <row r="10706" spans="1:25" x14ac:dyDescent="0.25">
      <c r="A10706" t="s">
        <v>21076</v>
      </c>
      <c r="B10706" s="601" t="s">
        <v>2698</v>
      </c>
      <c r="C10706" s="601" t="s">
        <v>734</v>
      </c>
      <c r="D10706" s="601" t="s">
        <v>733</v>
      </c>
      <c r="E10706" t="s">
        <v>14270</v>
      </c>
      <c r="F10706" t="s">
        <v>14271</v>
      </c>
      <c r="G10706" t="s">
        <v>21427</v>
      </c>
      <c r="H10706" t="b">
        <v>0</v>
      </c>
      <c r="I10706" t="s">
        <v>2711</v>
      </c>
      <c r="J10706" t="str">
        <f t="shared" si="1169"/>
        <v>F23.05_R0110_C0100</v>
      </c>
      <c r="O10706" t="s">
        <v>21428</v>
      </c>
      <c r="P10706" t="str">
        <f t="shared" si="1170"/>
        <v>F 23.05</v>
      </c>
      <c r="Q10706" t="str">
        <f t="shared" si="1171"/>
        <v>F 23.05</v>
      </c>
      <c r="R10706" t="str">
        <f t="shared" si="1172"/>
        <v>F 23.05</v>
      </c>
      <c r="S10706" t="str">
        <f t="shared" si="1173"/>
        <v>F 23.05</v>
      </c>
      <c r="T10706" t="str">
        <f t="shared" si="1174"/>
        <v>F 23.05</v>
      </c>
      <c r="Y10706" t="str">
        <f t="shared" si="1175"/>
        <v>F 23.05000110100</v>
      </c>
    </row>
    <row r="10707" spans="1:25" x14ac:dyDescent="0.25">
      <c r="A10707" t="s">
        <v>21076</v>
      </c>
      <c r="B10707" s="601" t="s">
        <v>2698</v>
      </c>
      <c r="C10707" s="601" t="s">
        <v>734</v>
      </c>
      <c r="D10707" s="601" t="s">
        <v>734</v>
      </c>
      <c r="E10707" t="s">
        <v>14270</v>
      </c>
      <c r="F10707" t="s">
        <v>14271</v>
      </c>
      <c r="G10707" t="s">
        <v>21429</v>
      </c>
      <c r="H10707" t="b">
        <v>0</v>
      </c>
      <c r="I10707" t="s">
        <v>2711</v>
      </c>
      <c r="J10707" t="str">
        <f t="shared" si="1169"/>
        <v>F23.05_R0110_C0110</v>
      </c>
      <c r="O10707" t="s">
        <v>21430</v>
      </c>
      <c r="P10707" t="str">
        <f t="shared" si="1170"/>
        <v>F 23.05</v>
      </c>
      <c r="Q10707" t="str">
        <f t="shared" si="1171"/>
        <v>F 23.05</v>
      </c>
      <c r="R10707" t="str">
        <f t="shared" si="1172"/>
        <v>F 23.05</v>
      </c>
      <c r="S10707" t="str">
        <f t="shared" si="1173"/>
        <v>F 23.05</v>
      </c>
      <c r="T10707" t="str">
        <f t="shared" si="1174"/>
        <v>F 23.05</v>
      </c>
      <c r="Y10707" t="str">
        <f t="shared" si="1175"/>
        <v>F 23.05000110110</v>
      </c>
    </row>
    <row r="10708" spans="1:25" x14ac:dyDescent="0.25">
      <c r="A10708" t="s">
        <v>21076</v>
      </c>
      <c r="B10708" s="601" t="s">
        <v>2698</v>
      </c>
      <c r="C10708" s="601" t="s">
        <v>734</v>
      </c>
      <c r="D10708" s="601" t="s">
        <v>735</v>
      </c>
      <c r="E10708" t="s">
        <v>14270</v>
      </c>
      <c r="F10708" t="s">
        <v>14271</v>
      </c>
      <c r="G10708" t="s">
        <v>21431</v>
      </c>
      <c r="H10708" t="b">
        <v>0</v>
      </c>
      <c r="I10708" t="s">
        <v>2711</v>
      </c>
      <c r="J10708" t="str">
        <f t="shared" si="1169"/>
        <v>F23.05_R0110_C0120</v>
      </c>
      <c r="O10708" t="s">
        <v>21432</v>
      </c>
      <c r="P10708" t="str">
        <f t="shared" si="1170"/>
        <v>F 23.05</v>
      </c>
      <c r="Q10708" t="str">
        <f t="shared" si="1171"/>
        <v>F 23.05</v>
      </c>
      <c r="R10708" t="str">
        <f t="shared" si="1172"/>
        <v>F 23.05</v>
      </c>
      <c r="S10708" t="str">
        <f t="shared" si="1173"/>
        <v>F 23.05</v>
      </c>
      <c r="T10708" t="str">
        <f t="shared" si="1174"/>
        <v>F 23.05</v>
      </c>
      <c r="Y10708" t="str">
        <f t="shared" si="1175"/>
        <v>F 23.05000110120</v>
      </c>
    </row>
    <row r="10709" spans="1:25" x14ac:dyDescent="0.25">
      <c r="A10709" t="s">
        <v>21076</v>
      </c>
      <c r="B10709" s="601" t="s">
        <v>2698</v>
      </c>
      <c r="C10709" s="601" t="s">
        <v>734</v>
      </c>
      <c r="D10709" s="601" t="s">
        <v>736</v>
      </c>
      <c r="E10709" t="s">
        <v>14270</v>
      </c>
      <c r="F10709" t="s">
        <v>14271</v>
      </c>
      <c r="G10709" t="s">
        <v>21433</v>
      </c>
      <c r="H10709" t="b">
        <v>0</v>
      </c>
      <c r="I10709" t="s">
        <v>2711</v>
      </c>
      <c r="J10709" t="str">
        <f t="shared" si="1169"/>
        <v>F23.05_R0110_C0130</v>
      </c>
      <c r="O10709" t="s">
        <v>21434</v>
      </c>
      <c r="P10709" t="str">
        <f t="shared" si="1170"/>
        <v>F 23.05</v>
      </c>
      <c r="Q10709" t="str">
        <f t="shared" si="1171"/>
        <v>F 23.05</v>
      </c>
      <c r="R10709" t="str">
        <f t="shared" si="1172"/>
        <v>F 23.05</v>
      </c>
      <c r="S10709" t="str">
        <f t="shared" si="1173"/>
        <v>F 23.05</v>
      </c>
      <c r="T10709" t="str">
        <f t="shared" si="1174"/>
        <v>F 23.05</v>
      </c>
      <c r="Y10709" t="str">
        <f t="shared" si="1175"/>
        <v>F 23.05000110130</v>
      </c>
    </row>
    <row r="10710" spans="1:25" x14ac:dyDescent="0.25">
      <c r="A10710" t="s">
        <v>21076</v>
      </c>
      <c r="B10710" s="601" t="s">
        <v>2698</v>
      </c>
      <c r="C10710" s="601" t="s">
        <v>734</v>
      </c>
      <c r="D10710" s="601" t="s">
        <v>737</v>
      </c>
      <c r="E10710" t="s">
        <v>14270</v>
      </c>
      <c r="F10710" t="s">
        <v>14271</v>
      </c>
      <c r="G10710" t="s">
        <v>21435</v>
      </c>
      <c r="H10710" t="b">
        <v>0</v>
      </c>
      <c r="I10710" t="s">
        <v>2711</v>
      </c>
      <c r="J10710" t="str">
        <f t="shared" si="1169"/>
        <v>F23.05_R0110_C0140</v>
      </c>
      <c r="O10710" t="s">
        <v>21436</v>
      </c>
      <c r="P10710" t="str">
        <f t="shared" si="1170"/>
        <v>F 23.05</v>
      </c>
      <c r="Q10710" t="str">
        <f t="shared" si="1171"/>
        <v>F 23.05</v>
      </c>
      <c r="R10710" t="str">
        <f t="shared" si="1172"/>
        <v>F 23.05</v>
      </c>
      <c r="S10710" t="str">
        <f t="shared" si="1173"/>
        <v>F 23.05</v>
      </c>
      <c r="T10710" t="str">
        <f t="shared" si="1174"/>
        <v>F 23.05</v>
      </c>
      <c r="Y10710" t="str">
        <f t="shared" si="1175"/>
        <v>F 23.05000110140</v>
      </c>
    </row>
    <row r="10711" spans="1:25" x14ac:dyDescent="0.25">
      <c r="A10711" t="s">
        <v>21076</v>
      </c>
      <c r="B10711" s="601" t="s">
        <v>2698</v>
      </c>
      <c r="C10711" s="601" t="s">
        <v>734</v>
      </c>
      <c r="D10711" s="601" t="s">
        <v>738</v>
      </c>
      <c r="E10711" t="s">
        <v>14270</v>
      </c>
      <c r="F10711" t="s">
        <v>14271</v>
      </c>
      <c r="G10711" t="s">
        <v>21437</v>
      </c>
      <c r="H10711" t="b">
        <v>0</v>
      </c>
      <c r="I10711" t="s">
        <v>2711</v>
      </c>
      <c r="J10711" t="str">
        <f t="shared" si="1169"/>
        <v>F23.05_R0110_C0150</v>
      </c>
      <c r="O10711" t="s">
        <v>21438</v>
      </c>
      <c r="P10711" t="str">
        <f t="shared" si="1170"/>
        <v>F 23.05</v>
      </c>
      <c r="Q10711" t="str">
        <f t="shared" si="1171"/>
        <v>F 23.05</v>
      </c>
      <c r="R10711" t="str">
        <f t="shared" si="1172"/>
        <v>F 23.05</v>
      </c>
      <c r="S10711" t="str">
        <f t="shared" si="1173"/>
        <v>F 23.05</v>
      </c>
      <c r="T10711" t="str">
        <f t="shared" si="1174"/>
        <v>F 23.05</v>
      </c>
      <c r="Y10711" t="str">
        <f t="shared" si="1175"/>
        <v>F 23.05000110150</v>
      </c>
    </row>
    <row r="10712" spans="1:25" x14ac:dyDescent="0.25">
      <c r="A10712" t="s">
        <v>21076</v>
      </c>
      <c r="B10712" s="601" t="s">
        <v>2698</v>
      </c>
      <c r="C10712" s="601" t="s">
        <v>734</v>
      </c>
      <c r="D10712" s="601" t="s">
        <v>740</v>
      </c>
      <c r="E10712" t="s">
        <v>14270</v>
      </c>
      <c r="F10712" t="s">
        <v>14271</v>
      </c>
      <c r="G10712" t="s">
        <v>21439</v>
      </c>
      <c r="H10712" t="b">
        <v>0</v>
      </c>
      <c r="I10712" t="s">
        <v>2711</v>
      </c>
      <c r="J10712" t="str">
        <f t="shared" si="1169"/>
        <v>F23.05_R0110_C0160</v>
      </c>
      <c r="O10712" t="s">
        <v>21440</v>
      </c>
      <c r="P10712" t="str">
        <f t="shared" si="1170"/>
        <v>F 23.05</v>
      </c>
      <c r="Q10712" t="str">
        <f t="shared" si="1171"/>
        <v>F 23.05</v>
      </c>
      <c r="R10712" t="str">
        <f t="shared" si="1172"/>
        <v>F 23.05</v>
      </c>
      <c r="S10712" t="str">
        <f t="shared" si="1173"/>
        <v>F 23.05</v>
      </c>
      <c r="T10712" t="str">
        <f t="shared" si="1174"/>
        <v>F 23.05</v>
      </c>
      <c r="Y10712" t="str">
        <f t="shared" si="1175"/>
        <v>F 23.05000110160</v>
      </c>
    </row>
    <row r="10713" spans="1:25" x14ac:dyDescent="0.25">
      <c r="A10713" t="s">
        <v>21076</v>
      </c>
      <c r="B10713" s="601" t="s">
        <v>2698</v>
      </c>
      <c r="C10713" s="601" t="s">
        <v>734</v>
      </c>
      <c r="D10713" s="601" t="s">
        <v>741</v>
      </c>
      <c r="E10713" t="s">
        <v>14270</v>
      </c>
      <c r="F10713" t="s">
        <v>14271</v>
      </c>
      <c r="G10713" t="s">
        <v>21441</v>
      </c>
      <c r="H10713" t="b">
        <v>0</v>
      </c>
      <c r="I10713" t="s">
        <v>2711</v>
      </c>
      <c r="J10713" t="str">
        <f t="shared" si="1169"/>
        <v>F23.05_R0110_C0170</v>
      </c>
      <c r="O10713" t="s">
        <v>21442</v>
      </c>
      <c r="P10713" t="str">
        <f t="shared" si="1170"/>
        <v>F 23.05</v>
      </c>
      <c r="Q10713" t="str">
        <f t="shared" si="1171"/>
        <v>F 23.05</v>
      </c>
      <c r="R10713" t="str">
        <f t="shared" si="1172"/>
        <v>F 23.05</v>
      </c>
      <c r="S10713" t="str">
        <f t="shared" si="1173"/>
        <v>F 23.05</v>
      </c>
      <c r="T10713" t="str">
        <f t="shared" si="1174"/>
        <v>F 23.05</v>
      </c>
      <c r="Y10713" t="str">
        <f t="shared" si="1175"/>
        <v>F 23.05000110170</v>
      </c>
    </row>
    <row r="10714" spans="1:25" x14ac:dyDescent="0.25">
      <c r="A10714" t="s">
        <v>21076</v>
      </c>
      <c r="B10714" s="601" t="s">
        <v>2698</v>
      </c>
      <c r="C10714" s="601" t="s">
        <v>735</v>
      </c>
      <c r="D10714" s="601" t="s">
        <v>548</v>
      </c>
      <c r="E10714" t="s">
        <v>14270</v>
      </c>
      <c r="F10714" t="s">
        <v>14271</v>
      </c>
      <c r="G10714" t="s">
        <v>21443</v>
      </c>
      <c r="H10714" t="b">
        <v>0</v>
      </c>
      <c r="I10714" t="s">
        <v>2711</v>
      </c>
      <c r="J10714" t="str">
        <f t="shared" si="1169"/>
        <v>F23.05_R0120_C0010</v>
      </c>
      <c r="O10714" t="s">
        <v>21444</v>
      </c>
      <c r="P10714" t="str">
        <f t="shared" si="1170"/>
        <v>F 23.05</v>
      </c>
      <c r="Q10714" t="str">
        <f t="shared" si="1171"/>
        <v>F 23.05</v>
      </c>
      <c r="R10714" t="str">
        <f t="shared" si="1172"/>
        <v>F 23.05</v>
      </c>
      <c r="S10714" t="str">
        <f t="shared" si="1173"/>
        <v>F 23.05</v>
      </c>
      <c r="T10714" t="str">
        <f t="shared" si="1174"/>
        <v>F 23.05</v>
      </c>
      <c r="Y10714" t="str">
        <f t="shared" si="1175"/>
        <v>F 23.05000120010</v>
      </c>
    </row>
    <row r="10715" spans="1:25" x14ac:dyDescent="0.25">
      <c r="A10715" t="s">
        <v>21076</v>
      </c>
      <c r="B10715" s="601" t="s">
        <v>2698</v>
      </c>
      <c r="C10715" s="601" t="s">
        <v>735</v>
      </c>
      <c r="D10715" s="601" t="s">
        <v>561</v>
      </c>
      <c r="E10715" t="s">
        <v>14270</v>
      </c>
      <c r="F10715" t="s">
        <v>14271</v>
      </c>
      <c r="G10715" t="s">
        <v>21445</v>
      </c>
      <c r="H10715" t="b">
        <v>0</v>
      </c>
      <c r="I10715" t="s">
        <v>2711</v>
      </c>
      <c r="J10715" t="str">
        <f t="shared" si="1169"/>
        <v>F23.05_R0120_C0020</v>
      </c>
      <c r="O10715" t="s">
        <v>21446</v>
      </c>
      <c r="P10715" t="str">
        <f t="shared" si="1170"/>
        <v>F 23.05</v>
      </c>
      <c r="Q10715" t="str">
        <f t="shared" si="1171"/>
        <v>F 23.05</v>
      </c>
      <c r="R10715" t="str">
        <f t="shared" si="1172"/>
        <v>F 23.05</v>
      </c>
      <c r="S10715" t="str">
        <f t="shared" si="1173"/>
        <v>F 23.05</v>
      </c>
      <c r="T10715" t="str">
        <f t="shared" si="1174"/>
        <v>F 23.05</v>
      </c>
      <c r="Y10715" t="str">
        <f t="shared" si="1175"/>
        <v>F 23.05000120020</v>
      </c>
    </row>
    <row r="10716" spans="1:25" x14ac:dyDescent="0.25">
      <c r="A10716" t="s">
        <v>21076</v>
      </c>
      <c r="B10716" s="601" t="s">
        <v>2698</v>
      </c>
      <c r="C10716" s="601" t="s">
        <v>735</v>
      </c>
      <c r="D10716" s="601" t="s">
        <v>719</v>
      </c>
      <c r="E10716" t="s">
        <v>14270</v>
      </c>
      <c r="F10716" t="s">
        <v>14271</v>
      </c>
      <c r="G10716" t="s">
        <v>15564</v>
      </c>
      <c r="H10716" t="b">
        <v>0</v>
      </c>
      <c r="I10716" t="s">
        <v>2711</v>
      </c>
      <c r="J10716" t="str">
        <f t="shared" si="1169"/>
        <v>F23.05_R0120_C0030</v>
      </c>
      <c r="O10716" t="s">
        <v>21447</v>
      </c>
      <c r="P10716" t="str">
        <f t="shared" si="1170"/>
        <v>F 23.05</v>
      </c>
      <c r="Q10716" t="str">
        <f t="shared" si="1171"/>
        <v>F 23.05</v>
      </c>
      <c r="R10716" t="str">
        <f t="shared" si="1172"/>
        <v>F 23.05</v>
      </c>
      <c r="S10716" t="str">
        <f t="shared" si="1173"/>
        <v>F 23.05</v>
      </c>
      <c r="T10716" t="str">
        <f t="shared" si="1174"/>
        <v>F 23.05</v>
      </c>
      <c r="Y10716" t="str">
        <f t="shared" si="1175"/>
        <v>F 23.05000120030</v>
      </c>
    </row>
    <row r="10717" spans="1:25" x14ac:dyDescent="0.25">
      <c r="A10717" t="s">
        <v>21076</v>
      </c>
      <c r="B10717" s="601" t="s">
        <v>2698</v>
      </c>
      <c r="C10717" s="601" t="s">
        <v>735</v>
      </c>
      <c r="D10717" s="601" t="s">
        <v>721</v>
      </c>
      <c r="E10717" t="s">
        <v>14270</v>
      </c>
      <c r="F10717" t="s">
        <v>14271</v>
      </c>
      <c r="G10717" t="s">
        <v>21448</v>
      </c>
      <c r="H10717" t="b">
        <v>0</v>
      </c>
      <c r="I10717" t="s">
        <v>2711</v>
      </c>
      <c r="J10717" t="str">
        <f t="shared" si="1169"/>
        <v>F23.05_R0120_C0040</v>
      </c>
      <c r="O10717" t="s">
        <v>21449</v>
      </c>
      <c r="P10717" t="str">
        <f t="shared" si="1170"/>
        <v>F 23.05</v>
      </c>
      <c r="Q10717" t="str">
        <f t="shared" si="1171"/>
        <v>F 23.05</v>
      </c>
      <c r="R10717" t="str">
        <f t="shared" si="1172"/>
        <v>F 23.05</v>
      </c>
      <c r="S10717" t="str">
        <f t="shared" si="1173"/>
        <v>F 23.05</v>
      </c>
      <c r="T10717" t="str">
        <f t="shared" si="1174"/>
        <v>F 23.05</v>
      </c>
      <c r="Y10717" t="str">
        <f t="shared" si="1175"/>
        <v>F 23.05000120040</v>
      </c>
    </row>
    <row r="10718" spans="1:25" x14ac:dyDescent="0.25">
      <c r="A10718" t="s">
        <v>21076</v>
      </c>
      <c r="B10718" s="601" t="s">
        <v>2698</v>
      </c>
      <c r="C10718" s="601" t="s">
        <v>735</v>
      </c>
      <c r="D10718" s="601" t="s">
        <v>723</v>
      </c>
      <c r="E10718" t="s">
        <v>14270</v>
      </c>
      <c r="F10718" t="s">
        <v>14271</v>
      </c>
      <c r="G10718" t="s">
        <v>21450</v>
      </c>
      <c r="H10718" t="b">
        <v>0</v>
      </c>
      <c r="I10718" t="s">
        <v>2711</v>
      </c>
      <c r="J10718" t="str">
        <f t="shared" si="1169"/>
        <v>F23.05_R0120_C0050</v>
      </c>
      <c r="O10718" t="s">
        <v>21451</v>
      </c>
      <c r="P10718" t="str">
        <f t="shared" si="1170"/>
        <v>F 23.05</v>
      </c>
      <c r="Q10718" t="str">
        <f t="shared" si="1171"/>
        <v>F 23.05</v>
      </c>
      <c r="R10718" t="str">
        <f t="shared" si="1172"/>
        <v>F 23.05</v>
      </c>
      <c r="S10718" t="str">
        <f t="shared" si="1173"/>
        <v>F 23.05</v>
      </c>
      <c r="T10718" t="str">
        <f t="shared" si="1174"/>
        <v>F 23.05</v>
      </c>
      <c r="Y10718" t="str">
        <f t="shared" si="1175"/>
        <v>F 23.05000120050</v>
      </c>
    </row>
    <row r="10719" spans="1:25" x14ac:dyDescent="0.25">
      <c r="A10719" t="s">
        <v>21076</v>
      </c>
      <c r="B10719" s="601" t="s">
        <v>2698</v>
      </c>
      <c r="C10719" s="601" t="s">
        <v>735</v>
      </c>
      <c r="D10719" s="601" t="s">
        <v>725</v>
      </c>
      <c r="E10719" t="s">
        <v>14270</v>
      </c>
      <c r="F10719" t="s">
        <v>14271</v>
      </c>
      <c r="G10719" t="s">
        <v>15566</v>
      </c>
      <c r="H10719" t="b">
        <v>0</v>
      </c>
      <c r="I10719" t="s">
        <v>2711</v>
      </c>
      <c r="J10719" t="str">
        <f t="shared" si="1169"/>
        <v>F23.05_R0120_C0060</v>
      </c>
      <c r="O10719" t="s">
        <v>21452</v>
      </c>
      <c r="P10719" t="str">
        <f t="shared" si="1170"/>
        <v>F 23.05</v>
      </c>
      <c r="Q10719" t="str">
        <f t="shared" si="1171"/>
        <v>F 23.05</v>
      </c>
      <c r="R10719" t="str">
        <f t="shared" si="1172"/>
        <v>F 23.05</v>
      </c>
      <c r="S10719" t="str">
        <f t="shared" si="1173"/>
        <v>F 23.05</v>
      </c>
      <c r="T10719" t="str">
        <f t="shared" si="1174"/>
        <v>F 23.05</v>
      </c>
      <c r="Y10719" t="str">
        <f t="shared" si="1175"/>
        <v>F 23.05000120060</v>
      </c>
    </row>
    <row r="10720" spans="1:25" x14ac:dyDescent="0.25">
      <c r="A10720" t="s">
        <v>21076</v>
      </c>
      <c r="B10720" s="601" t="s">
        <v>2698</v>
      </c>
      <c r="C10720" s="601" t="s">
        <v>735</v>
      </c>
      <c r="D10720" s="601" t="s">
        <v>727</v>
      </c>
      <c r="E10720" t="s">
        <v>14270</v>
      </c>
      <c r="F10720" t="s">
        <v>14271</v>
      </c>
      <c r="G10720" t="s">
        <v>21453</v>
      </c>
      <c r="H10720" t="b">
        <v>0</v>
      </c>
      <c r="I10720" t="s">
        <v>2711</v>
      </c>
      <c r="J10720" t="str">
        <f t="shared" si="1169"/>
        <v>F23.05_R0120_C0070</v>
      </c>
      <c r="O10720" t="s">
        <v>21454</v>
      </c>
      <c r="P10720" t="str">
        <f t="shared" si="1170"/>
        <v>F 23.05</v>
      </c>
      <c r="Q10720" t="str">
        <f t="shared" si="1171"/>
        <v>F 23.05</v>
      </c>
      <c r="R10720" t="str">
        <f t="shared" si="1172"/>
        <v>F 23.05</v>
      </c>
      <c r="S10720" t="str">
        <f t="shared" si="1173"/>
        <v>F 23.05</v>
      </c>
      <c r="T10720" t="str">
        <f t="shared" si="1174"/>
        <v>F 23.05</v>
      </c>
      <c r="Y10720" t="str">
        <f t="shared" si="1175"/>
        <v>F 23.05000120070</v>
      </c>
    </row>
    <row r="10721" spans="1:25" x14ac:dyDescent="0.25">
      <c r="A10721" t="s">
        <v>21076</v>
      </c>
      <c r="B10721" s="601" t="s">
        <v>2698</v>
      </c>
      <c r="C10721" s="601" t="s">
        <v>735</v>
      </c>
      <c r="D10721" s="601" t="s">
        <v>729</v>
      </c>
      <c r="E10721" t="s">
        <v>14270</v>
      </c>
      <c r="F10721" t="s">
        <v>14271</v>
      </c>
      <c r="G10721" t="s">
        <v>21455</v>
      </c>
      <c r="H10721" t="b">
        <v>0</v>
      </c>
      <c r="I10721" t="s">
        <v>2711</v>
      </c>
      <c r="J10721" t="str">
        <f t="shared" si="1169"/>
        <v>F23.05_R0120_C0080</v>
      </c>
      <c r="O10721" t="s">
        <v>21456</v>
      </c>
      <c r="P10721" t="str">
        <f t="shared" si="1170"/>
        <v>F 23.05</v>
      </c>
      <c r="Q10721" t="str">
        <f t="shared" si="1171"/>
        <v>F 23.05</v>
      </c>
      <c r="R10721" t="str">
        <f t="shared" si="1172"/>
        <v>F 23.05</v>
      </c>
      <c r="S10721" t="str">
        <f t="shared" si="1173"/>
        <v>F 23.05</v>
      </c>
      <c r="T10721" t="str">
        <f t="shared" si="1174"/>
        <v>F 23.05</v>
      </c>
      <c r="Y10721" t="str">
        <f t="shared" si="1175"/>
        <v>F 23.05000120080</v>
      </c>
    </row>
    <row r="10722" spans="1:25" x14ac:dyDescent="0.25">
      <c r="A10722" t="s">
        <v>21076</v>
      </c>
      <c r="B10722" s="601" t="s">
        <v>2698</v>
      </c>
      <c r="C10722" s="601" t="s">
        <v>735</v>
      </c>
      <c r="D10722" s="601" t="s">
        <v>731</v>
      </c>
      <c r="E10722" t="s">
        <v>14270</v>
      </c>
      <c r="F10722" t="s">
        <v>14271</v>
      </c>
      <c r="G10722" t="s">
        <v>21457</v>
      </c>
      <c r="H10722" t="b">
        <v>0</v>
      </c>
      <c r="I10722" t="s">
        <v>2711</v>
      </c>
      <c r="J10722" t="str">
        <f t="shared" si="1169"/>
        <v>F23.05_R0120_C0090</v>
      </c>
      <c r="O10722" t="s">
        <v>21458</v>
      </c>
      <c r="P10722" t="str">
        <f t="shared" si="1170"/>
        <v>F 23.05</v>
      </c>
      <c r="Q10722" t="str">
        <f t="shared" si="1171"/>
        <v>F 23.05</v>
      </c>
      <c r="R10722" t="str">
        <f t="shared" si="1172"/>
        <v>F 23.05</v>
      </c>
      <c r="S10722" t="str">
        <f t="shared" si="1173"/>
        <v>F 23.05</v>
      </c>
      <c r="T10722" t="str">
        <f t="shared" si="1174"/>
        <v>F 23.05</v>
      </c>
      <c r="Y10722" t="str">
        <f t="shared" si="1175"/>
        <v>F 23.05000120090</v>
      </c>
    </row>
    <row r="10723" spans="1:25" x14ac:dyDescent="0.25">
      <c r="A10723" t="s">
        <v>21076</v>
      </c>
      <c r="B10723" s="601" t="s">
        <v>2698</v>
      </c>
      <c r="C10723" s="601" t="s">
        <v>735</v>
      </c>
      <c r="D10723" s="601" t="s">
        <v>733</v>
      </c>
      <c r="E10723" t="s">
        <v>14270</v>
      </c>
      <c r="F10723" t="s">
        <v>14271</v>
      </c>
      <c r="G10723" t="s">
        <v>21459</v>
      </c>
      <c r="H10723" t="b">
        <v>0</v>
      </c>
      <c r="I10723" t="s">
        <v>2711</v>
      </c>
      <c r="J10723" t="str">
        <f t="shared" si="1169"/>
        <v>F23.05_R0120_C0100</v>
      </c>
      <c r="O10723" t="s">
        <v>21460</v>
      </c>
      <c r="P10723" t="str">
        <f t="shared" si="1170"/>
        <v>F 23.05</v>
      </c>
      <c r="Q10723" t="str">
        <f t="shared" si="1171"/>
        <v>F 23.05</v>
      </c>
      <c r="R10723" t="str">
        <f t="shared" si="1172"/>
        <v>F 23.05</v>
      </c>
      <c r="S10723" t="str">
        <f t="shared" si="1173"/>
        <v>F 23.05</v>
      </c>
      <c r="T10723" t="str">
        <f t="shared" si="1174"/>
        <v>F 23.05</v>
      </c>
      <c r="Y10723" t="str">
        <f t="shared" si="1175"/>
        <v>F 23.05000120100</v>
      </c>
    </row>
    <row r="10724" spans="1:25" x14ac:dyDescent="0.25">
      <c r="A10724" t="s">
        <v>21076</v>
      </c>
      <c r="B10724" s="601" t="s">
        <v>2698</v>
      </c>
      <c r="C10724" s="601" t="s">
        <v>735</v>
      </c>
      <c r="D10724" s="601" t="s">
        <v>734</v>
      </c>
      <c r="E10724" t="s">
        <v>14270</v>
      </c>
      <c r="F10724" t="s">
        <v>14271</v>
      </c>
      <c r="G10724" t="s">
        <v>21461</v>
      </c>
      <c r="H10724" t="b">
        <v>0</v>
      </c>
      <c r="I10724" t="s">
        <v>2711</v>
      </c>
      <c r="J10724" t="str">
        <f t="shared" si="1169"/>
        <v>F23.05_R0120_C0110</v>
      </c>
      <c r="O10724" t="s">
        <v>21462</v>
      </c>
      <c r="P10724" t="str">
        <f t="shared" si="1170"/>
        <v>F 23.05</v>
      </c>
      <c r="Q10724" t="str">
        <f t="shared" si="1171"/>
        <v>F 23.05</v>
      </c>
      <c r="R10724" t="str">
        <f t="shared" si="1172"/>
        <v>F 23.05</v>
      </c>
      <c r="S10724" t="str">
        <f t="shared" si="1173"/>
        <v>F 23.05</v>
      </c>
      <c r="T10724" t="str">
        <f t="shared" si="1174"/>
        <v>F 23.05</v>
      </c>
      <c r="Y10724" t="str">
        <f t="shared" si="1175"/>
        <v>F 23.05000120110</v>
      </c>
    </row>
    <row r="10725" spans="1:25" x14ac:dyDescent="0.25">
      <c r="A10725" t="s">
        <v>21076</v>
      </c>
      <c r="B10725" s="601" t="s">
        <v>2698</v>
      </c>
      <c r="C10725" s="601" t="s">
        <v>735</v>
      </c>
      <c r="D10725" s="601" t="s">
        <v>735</v>
      </c>
      <c r="E10725" t="s">
        <v>14270</v>
      </c>
      <c r="F10725" t="s">
        <v>14271</v>
      </c>
      <c r="G10725" t="s">
        <v>21463</v>
      </c>
      <c r="H10725" t="b">
        <v>0</v>
      </c>
      <c r="I10725" t="s">
        <v>2711</v>
      </c>
      <c r="J10725" t="str">
        <f t="shared" si="1169"/>
        <v>F23.05_R0120_C0120</v>
      </c>
      <c r="O10725" t="s">
        <v>21464</v>
      </c>
      <c r="P10725" t="str">
        <f t="shared" si="1170"/>
        <v>F 23.05</v>
      </c>
      <c r="Q10725" t="str">
        <f t="shared" si="1171"/>
        <v>F 23.05</v>
      </c>
      <c r="R10725" t="str">
        <f t="shared" si="1172"/>
        <v>F 23.05</v>
      </c>
      <c r="S10725" t="str">
        <f t="shared" si="1173"/>
        <v>F 23.05</v>
      </c>
      <c r="T10725" t="str">
        <f t="shared" si="1174"/>
        <v>F 23.05</v>
      </c>
      <c r="Y10725" t="str">
        <f t="shared" si="1175"/>
        <v>F 23.05000120120</v>
      </c>
    </row>
    <row r="10726" spans="1:25" x14ac:dyDescent="0.25">
      <c r="A10726" t="s">
        <v>21076</v>
      </c>
      <c r="B10726" s="601" t="s">
        <v>2698</v>
      </c>
      <c r="C10726" s="601" t="s">
        <v>735</v>
      </c>
      <c r="D10726" s="601" t="s">
        <v>736</v>
      </c>
      <c r="E10726" t="s">
        <v>14270</v>
      </c>
      <c r="F10726" t="s">
        <v>14271</v>
      </c>
      <c r="G10726" t="s">
        <v>21465</v>
      </c>
      <c r="H10726" t="b">
        <v>0</v>
      </c>
      <c r="I10726" t="s">
        <v>2711</v>
      </c>
      <c r="J10726" t="str">
        <f t="shared" si="1169"/>
        <v>F23.05_R0120_C0130</v>
      </c>
      <c r="O10726" t="s">
        <v>21466</v>
      </c>
      <c r="P10726" t="str">
        <f t="shared" si="1170"/>
        <v>F 23.05</v>
      </c>
      <c r="Q10726" t="str">
        <f t="shared" si="1171"/>
        <v>F 23.05</v>
      </c>
      <c r="R10726" t="str">
        <f t="shared" si="1172"/>
        <v>F 23.05</v>
      </c>
      <c r="S10726" t="str">
        <f t="shared" si="1173"/>
        <v>F 23.05</v>
      </c>
      <c r="T10726" t="str">
        <f t="shared" si="1174"/>
        <v>F 23.05</v>
      </c>
      <c r="Y10726" t="str">
        <f t="shared" si="1175"/>
        <v>F 23.05000120130</v>
      </c>
    </row>
    <row r="10727" spans="1:25" x14ac:dyDescent="0.25">
      <c r="A10727" t="s">
        <v>21076</v>
      </c>
      <c r="B10727" s="601" t="s">
        <v>2698</v>
      </c>
      <c r="C10727" s="601" t="s">
        <v>735</v>
      </c>
      <c r="D10727" s="601" t="s">
        <v>737</v>
      </c>
      <c r="E10727" t="s">
        <v>14270</v>
      </c>
      <c r="F10727" t="s">
        <v>14271</v>
      </c>
      <c r="G10727" t="s">
        <v>21467</v>
      </c>
      <c r="H10727" t="b">
        <v>0</v>
      </c>
      <c r="I10727" t="s">
        <v>2711</v>
      </c>
      <c r="J10727" t="str">
        <f t="shared" si="1169"/>
        <v>F23.05_R0120_C0140</v>
      </c>
      <c r="O10727" t="s">
        <v>21468</v>
      </c>
      <c r="P10727" t="str">
        <f t="shared" si="1170"/>
        <v>F 23.05</v>
      </c>
      <c r="Q10727" t="str">
        <f t="shared" si="1171"/>
        <v>F 23.05</v>
      </c>
      <c r="R10727" t="str">
        <f t="shared" si="1172"/>
        <v>F 23.05</v>
      </c>
      <c r="S10727" t="str">
        <f t="shared" si="1173"/>
        <v>F 23.05</v>
      </c>
      <c r="T10727" t="str">
        <f t="shared" si="1174"/>
        <v>F 23.05</v>
      </c>
      <c r="Y10727" t="str">
        <f t="shared" si="1175"/>
        <v>F 23.05000120140</v>
      </c>
    </row>
    <row r="10728" spans="1:25" x14ac:dyDescent="0.25">
      <c r="A10728" t="s">
        <v>21076</v>
      </c>
      <c r="B10728" s="601" t="s">
        <v>2698</v>
      </c>
      <c r="C10728" s="601" t="s">
        <v>735</v>
      </c>
      <c r="D10728" s="601" t="s">
        <v>738</v>
      </c>
      <c r="E10728" t="s">
        <v>14270</v>
      </c>
      <c r="F10728" t="s">
        <v>14271</v>
      </c>
      <c r="G10728" t="s">
        <v>21469</v>
      </c>
      <c r="H10728" t="b">
        <v>0</v>
      </c>
      <c r="I10728" t="s">
        <v>2711</v>
      </c>
      <c r="J10728" t="str">
        <f t="shared" si="1169"/>
        <v>F23.05_R0120_C0150</v>
      </c>
      <c r="O10728" t="s">
        <v>21470</v>
      </c>
      <c r="P10728" t="str">
        <f t="shared" si="1170"/>
        <v>F 23.05</v>
      </c>
      <c r="Q10728" t="str">
        <f t="shared" si="1171"/>
        <v>F 23.05</v>
      </c>
      <c r="R10728" t="str">
        <f t="shared" si="1172"/>
        <v>F 23.05</v>
      </c>
      <c r="S10728" t="str">
        <f t="shared" si="1173"/>
        <v>F 23.05</v>
      </c>
      <c r="T10728" t="str">
        <f t="shared" si="1174"/>
        <v>F 23.05</v>
      </c>
      <c r="Y10728" t="str">
        <f t="shared" si="1175"/>
        <v>F 23.05000120150</v>
      </c>
    </row>
    <row r="10729" spans="1:25" x14ac:dyDescent="0.25">
      <c r="A10729" t="s">
        <v>21076</v>
      </c>
      <c r="B10729" s="601" t="s">
        <v>2698</v>
      </c>
      <c r="C10729" s="601" t="s">
        <v>735</v>
      </c>
      <c r="D10729" s="601" t="s">
        <v>740</v>
      </c>
      <c r="E10729" t="s">
        <v>14270</v>
      </c>
      <c r="F10729" t="s">
        <v>14271</v>
      </c>
      <c r="G10729" t="s">
        <v>21471</v>
      </c>
      <c r="H10729" t="b">
        <v>0</v>
      </c>
      <c r="I10729" t="s">
        <v>2711</v>
      </c>
      <c r="J10729" t="str">
        <f t="shared" si="1169"/>
        <v>F23.05_R0120_C0160</v>
      </c>
      <c r="O10729" t="s">
        <v>21472</v>
      </c>
      <c r="P10729" t="str">
        <f t="shared" si="1170"/>
        <v>F 23.05</v>
      </c>
      <c r="Q10729" t="str">
        <f t="shared" si="1171"/>
        <v>F 23.05</v>
      </c>
      <c r="R10729" t="str">
        <f t="shared" si="1172"/>
        <v>F 23.05</v>
      </c>
      <c r="S10729" t="str">
        <f t="shared" si="1173"/>
        <v>F 23.05</v>
      </c>
      <c r="T10729" t="str">
        <f t="shared" si="1174"/>
        <v>F 23.05</v>
      </c>
      <c r="Y10729" t="str">
        <f t="shared" si="1175"/>
        <v>F 23.05000120160</v>
      </c>
    </row>
    <row r="10730" spans="1:25" x14ac:dyDescent="0.25">
      <c r="A10730" t="s">
        <v>21076</v>
      </c>
      <c r="B10730" s="601" t="s">
        <v>2698</v>
      </c>
      <c r="C10730" s="601" t="s">
        <v>735</v>
      </c>
      <c r="D10730" s="601" t="s">
        <v>741</v>
      </c>
      <c r="E10730" t="s">
        <v>14270</v>
      </c>
      <c r="F10730" t="s">
        <v>14271</v>
      </c>
      <c r="G10730" t="s">
        <v>21473</v>
      </c>
      <c r="H10730" t="b">
        <v>0</v>
      </c>
      <c r="I10730" t="s">
        <v>2711</v>
      </c>
      <c r="J10730" t="str">
        <f t="shared" si="1169"/>
        <v>F23.05_R0120_C0170</v>
      </c>
      <c r="O10730" t="s">
        <v>21474</v>
      </c>
      <c r="P10730" t="str">
        <f t="shared" si="1170"/>
        <v>F 23.05</v>
      </c>
      <c r="Q10730" t="str">
        <f t="shared" si="1171"/>
        <v>F 23.05</v>
      </c>
      <c r="R10730" t="str">
        <f t="shared" si="1172"/>
        <v>F 23.05</v>
      </c>
      <c r="S10730" t="str">
        <f t="shared" si="1173"/>
        <v>F 23.05</v>
      </c>
      <c r="T10730" t="str">
        <f t="shared" si="1174"/>
        <v>F 23.05</v>
      </c>
      <c r="Y10730" t="str">
        <f t="shared" si="1175"/>
        <v>F 23.05000120170</v>
      </c>
    </row>
    <row r="10731" spans="1:25" x14ac:dyDescent="0.25">
      <c r="A10731" t="s">
        <v>21076</v>
      </c>
      <c r="B10731" s="601" t="s">
        <v>2698</v>
      </c>
      <c r="C10731" s="601" t="s">
        <v>736</v>
      </c>
      <c r="D10731" s="601" t="s">
        <v>548</v>
      </c>
      <c r="E10731" t="s">
        <v>14270</v>
      </c>
      <c r="F10731" t="s">
        <v>14271</v>
      </c>
      <c r="G10731" t="s">
        <v>21475</v>
      </c>
      <c r="H10731" t="b">
        <v>0</v>
      </c>
      <c r="I10731" t="s">
        <v>2711</v>
      </c>
      <c r="J10731" t="str">
        <f t="shared" si="1169"/>
        <v>F23.05_R0130_C0010</v>
      </c>
      <c r="O10731" t="s">
        <v>21476</v>
      </c>
      <c r="P10731" t="str">
        <f t="shared" si="1170"/>
        <v>F 23.05</v>
      </c>
      <c r="Q10731" t="str">
        <f t="shared" si="1171"/>
        <v>F 23.05</v>
      </c>
      <c r="R10731" t="str">
        <f t="shared" si="1172"/>
        <v>F 23.05</v>
      </c>
      <c r="S10731" t="str">
        <f t="shared" si="1173"/>
        <v>F 23.05</v>
      </c>
      <c r="T10731" t="str">
        <f t="shared" si="1174"/>
        <v>F 23.05</v>
      </c>
      <c r="Y10731" t="str">
        <f t="shared" si="1175"/>
        <v>F 23.05000130010</v>
      </c>
    </row>
    <row r="10732" spans="1:25" x14ac:dyDescent="0.25">
      <c r="A10732" t="s">
        <v>21076</v>
      </c>
      <c r="B10732" s="601" t="s">
        <v>2698</v>
      </c>
      <c r="C10732" s="601" t="s">
        <v>736</v>
      </c>
      <c r="D10732" s="601" t="s">
        <v>561</v>
      </c>
      <c r="E10732" t="s">
        <v>14270</v>
      </c>
      <c r="F10732" t="s">
        <v>14271</v>
      </c>
      <c r="G10732" t="s">
        <v>21477</v>
      </c>
      <c r="H10732" t="b">
        <v>0</v>
      </c>
      <c r="I10732" t="s">
        <v>2711</v>
      </c>
      <c r="J10732" t="str">
        <f t="shared" si="1169"/>
        <v>F23.05_R0130_C0020</v>
      </c>
      <c r="O10732" t="s">
        <v>21478</v>
      </c>
      <c r="P10732" t="str">
        <f t="shared" si="1170"/>
        <v>F 23.05</v>
      </c>
      <c r="Q10732" t="str">
        <f t="shared" si="1171"/>
        <v>F 23.05</v>
      </c>
      <c r="R10732" t="str">
        <f t="shared" si="1172"/>
        <v>F 23.05</v>
      </c>
      <c r="S10732" t="str">
        <f t="shared" si="1173"/>
        <v>F 23.05</v>
      </c>
      <c r="T10732" t="str">
        <f t="shared" si="1174"/>
        <v>F 23.05</v>
      </c>
      <c r="Y10732" t="str">
        <f t="shared" si="1175"/>
        <v>F 23.05000130020</v>
      </c>
    </row>
    <row r="10733" spans="1:25" x14ac:dyDescent="0.25">
      <c r="A10733" t="s">
        <v>21076</v>
      </c>
      <c r="B10733" s="601" t="s">
        <v>2698</v>
      </c>
      <c r="C10733" s="601" t="s">
        <v>736</v>
      </c>
      <c r="D10733" s="601" t="s">
        <v>719</v>
      </c>
      <c r="E10733" t="s">
        <v>14270</v>
      </c>
      <c r="F10733" t="s">
        <v>14271</v>
      </c>
      <c r="G10733" t="s">
        <v>21479</v>
      </c>
      <c r="H10733" t="b">
        <v>0</v>
      </c>
      <c r="I10733" t="s">
        <v>2711</v>
      </c>
      <c r="J10733" t="str">
        <f t="shared" si="1169"/>
        <v>F23.05_R0130_C0030</v>
      </c>
      <c r="O10733" t="s">
        <v>21480</v>
      </c>
      <c r="P10733" t="str">
        <f t="shared" si="1170"/>
        <v>F 23.05</v>
      </c>
      <c r="Q10733" t="str">
        <f t="shared" si="1171"/>
        <v>F 23.05</v>
      </c>
      <c r="R10733" t="str">
        <f t="shared" si="1172"/>
        <v>F 23.05</v>
      </c>
      <c r="S10733" t="str">
        <f t="shared" si="1173"/>
        <v>F 23.05</v>
      </c>
      <c r="T10733" t="str">
        <f t="shared" si="1174"/>
        <v>F 23.05</v>
      </c>
      <c r="Y10733" t="str">
        <f t="shared" si="1175"/>
        <v>F 23.05000130030</v>
      </c>
    </row>
    <row r="10734" spans="1:25" x14ac:dyDescent="0.25">
      <c r="A10734" t="s">
        <v>21076</v>
      </c>
      <c r="B10734" s="601" t="s">
        <v>2698</v>
      </c>
      <c r="C10734" s="601" t="s">
        <v>736</v>
      </c>
      <c r="D10734" s="601" t="s">
        <v>721</v>
      </c>
      <c r="E10734" t="s">
        <v>14270</v>
      </c>
      <c r="F10734" t="s">
        <v>14271</v>
      </c>
      <c r="G10734" t="s">
        <v>21481</v>
      </c>
      <c r="H10734" t="b">
        <v>0</v>
      </c>
      <c r="I10734" t="s">
        <v>2711</v>
      </c>
      <c r="J10734" t="str">
        <f t="shared" si="1169"/>
        <v>F23.05_R0130_C0040</v>
      </c>
      <c r="O10734" t="s">
        <v>21482</v>
      </c>
      <c r="P10734" t="str">
        <f t="shared" si="1170"/>
        <v>F 23.05</v>
      </c>
      <c r="Q10734" t="str">
        <f t="shared" si="1171"/>
        <v>F 23.05</v>
      </c>
      <c r="R10734" t="str">
        <f t="shared" si="1172"/>
        <v>F 23.05</v>
      </c>
      <c r="S10734" t="str">
        <f t="shared" si="1173"/>
        <v>F 23.05</v>
      </c>
      <c r="T10734" t="str">
        <f t="shared" si="1174"/>
        <v>F 23.05</v>
      </c>
      <c r="Y10734" t="str">
        <f t="shared" si="1175"/>
        <v>F 23.05000130040</v>
      </c>
    </row>
    <row r="10735" spans="1:25" x14ac:dyDescent="0.25">
      <c r="A10735" t="s">
        <v>21076</v>
      </c>
      <c r="B10735" s="601" t="s">
        <v>2698</v>
      </c>
      <c r="C10735" s="601" t="s">
        <v>736</v>
      </c>
      <c r="D10735" s="601" t="s">
        <v>723</v>
      </c>
      <c r="E10735" t="s">
        <v>14270</v>
      </c>
      <c r="F10735" t="s">
        <v>14271</v>
      </c>
      <c r="G10735" t="s">
        <v>21483</v>
      </c>
      <c r="H10735" t="b">
        <v>0</v>
      </c>
      <c r="I10735" t="s">
        <v>2711</v>
      </c>
      <c r="J10735" t="str">
        <f t="shared" si="1169"/>
        <v>F23.05_R0130_C0050</v>
      </c>
      <c r="O10735" t="s">
        <v>21484</v>
      </c>
      <c r="P10735" t="str">
        <f t="shared" si="1170"/>
        <v>F 23.05</v>
      </c>
      <c r="Q10735" t="str">
        <f t="shared" si="1171"/>
        <v>F 23.05</v>
      </c>
      <c r="R10735" t="str">
        <f t="shared" si="1172"/>
        <v>F 23.05</v>
      </c>
      <c r="S10735" t="str">
        <f t="shared" si="1173"/>
        <v>F 23.05</v>
      </c>
      <c r="T10735" t="str">
        <f t="shared" si="1174"/>
        <v>F 23.05</v>
      </c>
      <c r="Y10735" t="str">
        <f t="shared" si="1175"/>
        <v>F 23.05000130050</v>
      </c>
    </row>
    <row r="10736" spans="1:25" x14ac:dyDescent="0.25">
      <c r="A10736" t="s">
        <v>21076</v>
      </c>
      <c r="B10736" s="601" t="s">
        <v>2698</v>
      </c>
      <c r="C10736" s="601" t="s">
        <v>736</v>
      </c>
      <c r="D10736" s="601" t="s">
        <v>725</v>
      </c>
      <c r="E10736" t="s">
        <v>14270</v>
      </c>
      <c r="F10736" t="s">
        <v>14271</v>
      </c>
      <c r="G10736" t="s">
        <v>21485</v>
      </c>
      <c r="H10736" t="b">
        <v>0</v>
      </c>
      <c r="I10736" t="s">
        <v>2711</v>
      </c>
      <c r="J10736" t="str">
        <f t="shared" si="1169"/>
        <v>F23.05_R0130_C0060</v>
      </c>
      <c r="O10736" t="s">
        <v>21486</v>
      </c>
      <c r="P10736" t="str">
        <f t="shared" si="1170"/>
        <v>F 23.05</v>
      </c>
      <c r="Q10736" t="str">
        <f t="shared" si="1171"/>
        <v>F 23.05</v>
      </c>
      <c r="R10736" t="str">
        <f t="shared" si="1172"/>
        <v>F 23.05</v>
      </c>
      <c r="S10736" t="str">
        <f t="shared" si="1173"/>
        <v>F 23.05</v>
      </c>
      <c r="T10736" t="str">
        <f t="shared" si="1174"/>
        <v>F 23.05</v>
      </c>
      <c r="Y10736" t="str">
        <f t="shared" si="1175"/>
        <v>F 23.05000130060</v>
      </c>
    </row>
    <row r="10737" spans="1:25" x14ac:dyDescent="0.25">
      <c r="A10737" t="s">
        <v>21076</v>
      </c>
      <c r="B10737" s="601" t="s">
        <v>2698</v>
      </c>
      <c r="C10737" s="601" t="s">
        <v>736</v>
      </c>
      <c r="D10737" s="601" t="s">
        <v>727</v>
      </c>
      <c r="E10737" t="s">
        <v>14270</v>
      </c>
      <c r="F10737" t="s">
        <v>14271</v>
      </c>
      <c r="G10737" t="s">
        <v>21487</v>
      </c>
      <c r="H10737" t="b">
        <v>0</v>
      </c>
      <c r="I10737" t="s">
        <v>2711</v>
      </c>
      <c r="J10737" t="str">
        <f t="shared" si="1169"/>
        <v>F23.05_R0130_C0070</v>
      </c>
      <c r="O10737" t="s">
        <v>21488</v>
      </c>
      <c r="P10737" t="str">
        <f t="shared" si="1170"/>
        <v>F 23.05</v>
      </c>
      <c r="Q10737" t="str">
        <f t="shared" si="1171"/>
        <v>F 23.05</v>
      </c>
      <c r="R10737" t="str">
        <f t="shared" si="1172"/>
        <v>F 23.05</v>
      </c>
      <c r="S10737" t="str">
        <f t="shared" si="1173"/>
        <v>F 23.05</v>
      </c>
      <c r="T10737" t="str">
        <f t="shared" si="1174"/>
        <v>F 23.05</v>
      </c>
      <c r="Y10737" t="str">
        <f t="shared" si="1175"/>
        <v>F 23.05000130070</v>
      </c>
    </row>
    <row r="10738" spans="1:25" x14ac:dyDescent="0.25">
      <c r="A10738" t="s">
        <v>21076</v>
      </c>
      <c r="B10738" s="601" t="s">
        <v>2698</v>
      </c>
      <c r="C10738" s="601" t="s">
        <v>736</v>
      </c>
      <c r="D10738" s="601" t="s">
        <v>729</v>
      </c>
      <c r="E10738" t="s">
        <v>14270</v>
      </c>
      <c r="F10738" t="s">
        <v>14271</v>
      </c>
      <c r="G10738" t="s">
        <v>21489</v>
      </c>
      <c r="H10738" t="b">
        <v>0</v>
      </c>
      <c r="I10738" t="s">
        <v>2711</v>
      </c>
      <c r="J10738" t="str">
        <f t="shared" si="1169"/>
        <v>F23.05_R0130_C0080</v>
      </c>
      <c r="O10738" t="s">
        <v>21490</v>
      </c>
      <c r="P10738" t="str">
        <f t="shared" si="1170"/>
        <v>F 23.05</v>
      </c>
      <c r="Q10738" t="str">
        <f t="shared" si="1171"/>
        <v>F 23.05</v>
      </c>
      <c r="R10738" t="str">
        <f t="shared" si="1172"/>
        <v>F 23.05</v>
      </c>
      <c r="S10738" t="str">
        <f t="shared" si="1173"/>
        <v>F 23.05</v>
      </c>
      <c r="T10738" t="str">
        <f t="shared" si="1174"/>
        <v>F 23.05</v>
      </c>
      <c r="Y10738" t="str">
        <f t="shared" si="1175"/>
        <v>F 23.05000130080</v>
      </c>
    </row>
    <row r="10739" spans="1:25" x14ac:dyDescent="0.25">
      <c r="A10739" t="s">
        <v>21076</v>
      </c>
      <c r="B10739" s="601" t="s">
        <v>2698</v>
      </c>
      <c r="C10739" s="601" t="s">
        <v>736</v>
      </c>
      <c r="D10739" s="601" t="s">
        <v>731</v>
      </c>
      <c r="E10739" t="s">
        <v>14270</v>
      </c>
      <c r="F10739" t="s">
        <v>14271</v>
      </c>
      <c r="G10739" t="s">
        <v>21491</v>
      </c>
      <c r="H10739" t="b">
        <v>0</v>
      </c>
      <c r="I10739" t="s">
        <v>2711</v>
      </c>
      <c r="J10739" t="str">
        <f t="shared" si="1169"/>
        <v>F23.05_R0130_C0090</v>
      </c>
      <c r="O10739" t="s">
        <v>21492</v>
      </c>
      <c r="P10739" t="str">
        <f t="shared" si="1170"/>
        <v>F 23.05</v>
      </c>
      <c r="Q10739" t="str">
        <f t="shared" si="1171"/>
        <v>F 23.05</v>
      </c>
      <c r="R10739" t="str">
        <f t="shared" si="1172"/>
        <v>F 23.05</v>
      </c>
      <c r="S10739" t="str">
        <f t="shared" si="1173"/>
        <v>F 23.05</v>
      </c>
      <c r="T10739" t="str">
        <f t="shared" si="1174"/>
        <v>F 23.05</v>
      </c>
      <c r="Y10739" t="str">
        <f t="shared" si="1175"/>
        <v>F 23.05000130090</v>
      </c>
    </row>
    <row r="10740" spans="1:25" x14ac:dyDescent="0.25">
      <c r="A10740" t="s">
        <v>21076</v>
      </c>
      <c r="B10740" s="601" t="s">
        <v>2698</v>
      </c>
      <c r="C10740" s="601" t="s">
        <v>736</v>
      </c>
      <c r="D10740" s="601" t="s">
        <v>733</v>
      </c>
      <c r="E10740" t="s">
        <v>14270</v>
      </c>
      <c r="F10740" t="s">
        <v>14271</v>
      </c>
      <c r="G10740" t="s">
        <v>21493</v>
      </c>
      <c r="H10740" t="b">
        <v>0</v>
      </c>
      <c r="I10740" t="s">
        <v>2711</v>
      </c>
      <c r="J10740" t="str">
        <f t="shared" si="1169"/>
        <v>F23.05_R0130_C0100</v>
      </c>
      <c r="O10740" t="s">
        <v>21494</v>
      </c>
      <c r="P10740" t="str">
        <f t="shared" si="1170"/>
        <v>F 23.05</v>
      </c>
      <c r="Q10740" t="str">
        <f t="shared" si="1171"/>
        <v>F 23.05</v>
      </c>
      <c r="R10740" t="str">
        <f t="shared" si="1172"/>
        <v>F 23.05</v>
      </c>
      <c r="S10740" t="str">
        <f t="shared" si="1173"/>
        <v>F 23.05</v>
      </c>
      <c r="T10740" t="str">
        <f t="shared" si="1174"/>
        <v>F 23.05</v>
      </c>
      <c r="Y10740" t="str">
        <f t="shared" si="1175"/>
        <v>F 23.05000130100</v>
      </c>
    </row>
    <row r="10741" spans="1:25" x14ac:dyDescent="0.25">
      <c r="A10741" t="s">
        <v>21076</v>
      </c>
      <c r="B10741" s="601" t="s">
        <v>2698</v>
      </c>
      <c r="C10741" s="601" t="s">
        <v>736</v>
      </c>
      <c r="D10741" s="601" t="s">
        <v>734</v>
      </c>
      <c r="E10741" t="s">
        <v>14270</v>
      </c>
      <c r="F10741" t="s">
        <v>14271</v>
      </c>
      <c r="G10741" t="s">
        <v>21495</v>
      </c>
      <c r="H10741" t="b">
        <v>0</v>
      </c>
      <c r="I10741" t="s">
        <v>2711</v>
      </c>
      <c r="J10741" t="str">
        <f t="shared" si="1169"/>
        <v>F23.05_R0130_C0110</v>
      </c>
      <c r="O10741" t="s">
        <v>21496</v>
      </c>
      <c r="P10741" t="str">
        <f t="shared" si="1170"/>
        <v>F 23.05</v>
      </c>
      <c r="Q10741" t="str">
        <f t="shared" si="1171"/>
        <v>F 23.05</v>
      </c>
      <c r="R10741" t="str">
        <f t="shared" si="1172"/>
        <v>F 23.05</v>
      </c>
      <c r="S10741" t="str">
        <f t="shared" si="1173"/>
        <v>F 23.05</v>
      </c>
      <c r="T10741" t="str">
        <f t="shared" si="1174"/>
        <v>F 23.05</v>
      </c>
      <c r="Y10741" t="str">
        <f t="shared" si="1175"/>
        <v>F 23.05000130110</v>
      </c>
    </row>
    <row r="10742" spans="1:25" x14ac:dyDescent="0.25">
      <c r="A10742" t="s">
        <v>21076</v>
      </c>
      <c r="B10742" s="601" t="s">
        <v>2698</v>
      </c>
      <c r="C10742" s="601" t="s">
        <v>736</v>
      </c>
      <c r="D10742" s="601" t="s">
        <v>735</v>
      </c>
      <c r="E10742" t="s">
        <v>14270</v>
      </c>
      <c r="F10742" t="s">
        <v>14271</v>
      </c>
      <c r="G10742" t="s">
        <v>21497</v>
      </c>
      <c r="H10742" t="b">
        <v>0</v>
      </c>
      <c r="I10742" t="s">
        <v>2711</v>
      </c>
      <c r="J10742" t="str">
        <f t="shared" si="1169"/>
        <v>F23.05_R0130_C0120</v>
      </c>
      <c r="O10742" t="s">
        <v>21498</v>
      </c>
      <c r="P10742" t="str">
        <f t="shared" si="1170"/>
        <v>F 23.05</v>
      </c>
      <c r="Q10742" t="str">
        <f t="shared" si="1171"/>
        <v>F 23.05</v>
      </c>
      <c r="R10742" t="str">
        <f t="shared" si="1172"/>
        <v>F 23.05</v>
      </c>
      <c r="S10742" t="str">
        <f t="shared" si="1173"/>
        <v>F 23.05</v>
      </c>
      <c r="T10742" t="str">
        <f t="shared" si="1174"/>
        <v>F 23.05</v>
      </c>
      <c r="Y10742" t="str">
        <f t="shared" si="1175"/>
        <v>F 23.05000130120</v>
      </c>
    </row>
    <row r="10743" spans="1:25" x14ac:dyDescent="0.25">
      <c r="A10743" t="s">
        <v>21076</v>
      </c>
      <c r="B10743" s="601" t="s">
        <v>2698</v>
      </c>
      <c r="C10743" s="601" t="s">
        <v>736</v>
      </c>
      <c r="D10743" s="601" t="s">
        <v>736</v>
      </c>
      <c r="E10743" t="s">
        <v>14270</v>
      </c>
      <c r="F10743" t="s">
        <v>14271</v>
      </c>
      <c r="G10743" t="s">
        <v>21499</v>
      </c>
      <c r="H10743" t="b">
        <v>0</v>
      </c>
      <c r="I10743" t="s">
        <v>2711</v>
      </c>
      <c r="J10743" t="str">
        <f t="shared" si="1169"/>
        <v>F23.05_R0130_C0130</v>
      </c>
      <c r="O10743" t="s">
        <v>21500</v>
      </c>
      <c r="P10743" t="str">
        <f t="shared" si="1170"/>
        <v>F 23.05</v>
      </c>
      <c r="Q10743" t="str">
        <f t="shared" si="1171"/>
        <v>F 23.05</v>
      </c>
      <c r="R10743" t="str">
        <f t="shared" si="1172"/>
        <v>F 23.05</v>
      </c>
      <c r="S10743" t="str">
        <f t="shared" si="1173"/>
        <v>F 23.05</v>
      </c>
      <c r="T10743" t="str">
        <f t="shared" si="1174"/>
        <v>F 23.05</v>
      </c>
      <c r="Y10743" t="str">
        <f t="shared" si="1175"/>
        <v>F 23.05000130130</v>
      </c>
    </row>
    <row r="10744" spans="1:25" x14ac:dyDescent="0.25">
      <c r="A10744" t="s">
        <v>21076</v>
      </c>
      <c r="B10744" s="601" t="s">
        <v>2698</v>
      </c>
      <c r="C10744" s="601" t="s">
        <v>736</v>
      </c>
      <c r="D10744" s="601" t="s">
        <v>737</v>
      </c>
      <c r="E10744" t="s">
        <v>14270</v>
      </c>
      <c r="F10744" t="s">
        <v>14271</v>
      </c>
      <c r="G10744" t="s">
        <v>21501</v>
      </c>
      <c r="H10744" t="b">
        <v>0</v>
      </c>
      <c r="I10744" t="s">
        <v>2711</v>
      </c>
      <c r="J10744" t="str">
        <f t="shared" si="1169"/>
        <v>F23.05_R0130_C0140</v>
      </c>
      <c r="O10744" t="s">
        <v>21502</v>
      </c>
      <c r="P10744" t="str">
        <f t="shared" si="1170"/>
        <v>F 23.05</v>
      </c>
      <c r="Q10744" t="str">
        <f t="shared" si="1171"/>
        <v>F 23.05</v>
      </c>
      <c r="R10744" t="str">
        <f t="shared" si="1172"/>
        <v>F 23.05</v>
      </c>
      <c r="S10744" t="str">
        <f t="shared" si="1173"/>
        <v>F 23.05</v>
      </c>
      <c r="T10744" t="str">
        <f t="shared" si="1174"/>
        <v>F 23.05</v>
      </c>
      <c r="Y10744" t="str">
        <f t="shared" si="1175"/>
        <v>F 23.05000130140</v>
      </c>
    </row>
    <row r="10745" spans="1:25" x14ac:dyDescent="0.25">
      <c r="A10745" t="s">
        <v>21076</v>
      </c>
      <c r="B10745" s="601" t="s">
        <v>2698</v>
      </c>
      <c r="C10745" s="601" t="s">
        <v>736</v>
      </c>
      <c r="D10745" s="601" t="s">
        <v>738</v>
      </c>
      <c r="E10745" t="s">
        <v>14270</v>
      </c>
      <c r="F10745" t="s">
        <v>14271</v>
      </c>
      <c r="G10745" t="s">
        <v>21503</v>
      </c>
      <c r="H10745" t="b">
        <v>0</v>
      </c>
      <c r="I10745" t="s">
        <v>2711</v>
      </c>
      <c r="J10745" t="str">
        <f t="shared" si="1169"/>
        <v>F23.05_R0130_C0150</v>
      </c>
      <c r="O10745" t="s">
        <v>21504</v>
      </c>
      <c r="P10745" t="str">
        <f t="shared" si="1170"/>
        <v>F 23.05</v>
      </c>
      <c r="Q10745" t="str">
        <f t="shared" si="1171"/>
        <v>F 23.05</v>
      </c>
      <c r="R10745" t="str">
        <f t="shared" si="1172"/>
        <v>F 23.05</v>
      </c>
      <c r="S10745" t="str">
        <f t="shared" si="1173"/>
        <v>F 23.05</v>
      </c>
      <c r="T10745" t="str">
        <f t="shared" si="1174"/>
        <v>F 23.05</v>
      </c>
      <c r="Y10745" t="str">
        <f t="shared" si="1175"/>
        <v>F 23.05000130150</v>
      </c>
    </row>
    <row r="10746" spans="1:25" x14ac:dyDescent="0.25">
      <c r="A10746" t="s">
        <v>21076</v>
      </c>
      <c r="B10746" s="601" t="s">
        <v>2698</v>
      </c>
      <c r="C10746" s="601" t="s">
        <v>736</v>
      </c>
      <c r="D10746" s="601" t="s">
        <v>740</v>
      </c>
      <c r="E10746" t="s">
        <v>14270</v>
      </c>
      <c r="F10746" t="s">
        <v>14271</v>
      </c>
      <c r="G10746" t="s">
        <v>21505</v>
      </c>
      <c r="H10746" t="b">
        <v>0</v>
      </c>
      <c r="I10746" t="s">
        <v>2711</v>
      </c>
      <c r="J10746" t="str">
        <f t="shared" si="1169"/>
        <v>F23.05_R0130_C0160</v>
      </c>
      <c r="O10746" t="s">
        <v>21506</v>
      </c>
      <c r="P10746" t="str">
        <f t="shared" si="1170"/>
        <v>F 23.05</v>
      </c>
      <c r="Q10746" t="str">
        <f t="shared" si="1171"/>
        <v>F 23.05</v>
      </c>
      <c r="R10746" t="str">
        <f t="shared" si="1172"/>
        <v>F 23.05</v>
      </c>
      <c r="S10746" t="str">
        <f t="shared" si="1173"/>
        <v>F 23.05</v>
      </c>
      <c r="T10746" t="str">
        <f t="shared" si="1174"/>
        <v>F 23.05</v>
      </c>
      <c r="Y10746" t="str">
        <f t="shared" si="1175"/>
        <v>F 23.05000130160</v>
      </c>
    </row>
    <row r="10747" spans="1:25" x14ac:dyDescent="0.25">
      <c r="A10747" t="s">
        <v>21076</v>
      </c>
      <c r="B10747" s="601" t="s">
        <v>2698</v>
      </c>
      <c r="C10747" s="601" t="s">
        <v>736</v>
      </c>
      <c r="D10747" s="601" t="s">
        <v>741</v>
      </c>
      <c r="E10747" t="s">
        <v>14270</v>
      </c>
      <c r="F10747" t="s">
        <v>14271</v>
      </c>
      <c r="G10747" t="s">
        <v>21507</v>
      </c>
      <c r="H10747" t="b">
        <v>0</v>
      </c>
      <c r="I10747" t="s">
        <v>2711</v>
      </c>
      <c r="J10747" t="str">
        <f t="shared" si="1169"/>
        <v>F23.05_R0130_C0170</v>
      </c>
      <c r="O10747" t="s">
        <v>21508</v>
      </c>
      <c r="P10747" t="str">
        <f t="shared" si="1170"/>
        <v>F 23.05</v>
      </c>
      <c r="Q10747" t="str">
        <f t="shared" si="1171"/>
        <v>F 23.05</v>
      </c>
      <c r="R10747" t="str">
        <f t="shared" si="1172"/>
        <v>F 23.05</v>
      </c>
      <c r="S10747" t="str">
        <f t="shared" si="1173"/>
        <v>F 23.05</v>
      </c>
      <c r="T10747" t="str">
        <f t="shared" si="1174"/>
        <v>F 23.05</v>
      </c>
      <c r="Y10747" t="str">
        <f t="shared" si="1175"/>
        <v>F 23.05000130170</v>
      </c>
    </row>
    <row r="10748" spans="1:25" x14ac:dyDescent="0.25">
      <c r="A10748" t="s">
        <v>21076</v>
      </c>
      <c r="B10748" s="601" t="s">
        <v>2698</v>
      </c>
      <c r="C10748" s="601" t="s">
        <v>737</v>
      </c>
      <c r="D10748" s="601" t="s">
        <v>548</v>
      </c>
      <c r="E10748" t="s">
        <v>14270</v>
      </c>
      <c r="F10748" t="s">
        <v>14271</v>
      </c>
      <c r="G10748" t="s">
        <v>21509</v>
      </c>
      <c r="H10748" t="b">
        <v>0</v>
      </c>
      <c r="I10748" t="s">
        <v>2711</v>
      </c>
      <c r="J10748" t="str">
        <f t="shared" si="1169"/>
        <v>F23.05_R0140_C0010</v>
      </c>
      <c r="O10748" t="s">
        <v>21510</v>
      </c>
      <c r="P10748" t="str">
        <f t="shared" si="1170"/>
        <v>F 23.05</v>
      </c>
      <c r="Q10748" t="str">
        <f t="shared" si="1171"/>
        <v>F 23.05</v>
      </c>
      <c r="R10748" t="str">
        <f t="shared" si="1172"/>
        <v>F 23.05</v>
      </c>
      <c r="S10748" t="str">
        <f t="shared" si="1173"/>
        <v>F 23.05</v>
      </c>
      <c r="T10748" t="str">
        <f t="shared" si="1174"/>
        <v>F 23.05</v>
      </c>
      <c r="Y10748" t="str">
        <f t="shared" si="1175"/>
        <v>F 23.05000140010</v>
      </c>
    </row>
    <row r="10749" spans="1:25" x14ac:dyDescent="0.25">
      <c r="A10749" t="s">
        <v>21076</v>
      </c>
      <c r="B10749" s="601" t="s">
        <v>2698</v>
      </c>
      <c r="C10749" s="601" t="s">
        <v>737</v>
      </c>
      <c r="D10749" s="601" t="s">
        <v>561</v>
      </c>
      <c r="E10749" t="s">
        <v>14270</v>
      </c>
      <c r="F10749" t="s">
        <v>14271</v>
      </c>
      <c r="G10749" t="s">
        <v>21511</v>
      </c>
      <c r="H10749" t="b">
        <v>0</v>
      </c>
      <c r="I10749" t="s">
        <v>2711</v>
      </c>
      <c r="J10749" t="str">
        <f t="shared" si="1169"/>
        <v>F23.05_R0140_C0020</v>
      </c>
      <c r="O10749" t="s">
        <v>21512</v>
      </c>
      <c r="P10749" t="str">
        <f t="shared" si="1170"/>
        <v>F 23.05</v>
      </c>
      <c r="Q10749" t="str">
        <f t="shared" si="1171"/>
        <v>F 23.05</v>
      </c>
      <c r="R10749" t="str">
        <f t="shared" si="1172"/>
        <v>F 23.05</v>
      </c>
      <c r="S10749" t="str">
        <f t="shared" si="1173"/>
        <v>F 23.05</v>
      </c>
      <c r="T10749" t="str">
        <f t="shared" si="1174"/>
        <v>F 23.05</v>
      </c>
      <c r="Y10749" t="str">
        <f t="shared" si="1175"/>
        <v>F 23.05000140020</v>
      </c>
    </row>
    <row r="10750" spans="1:25" x14ac:dyDescent="0.25">
      <c r="A10750" t="s">
        <v>21076</v>
      </c>
      <c r="B10750" s="601" t="s">
        <v>2698</v>
      </c>
      <c r="C10750" s="601" t="s">
        <v>737</v>
      </c>
      <c r="D10750" s="601" t="s">
        <v>719</v>
      </c>
      <c r="E10750" t="s">
        <v>14270</v>
      </c>
      <c r="F10750" t="s">
        <v>14271</v>
      </c>
      <c r="G10750" t="s">
        <v>15568</v>
      </c>
      <c r="H10750" t="b">
        <v>0</v>
      </c>
      <c r="I10750" t="s">
        <v>2711</v>
      </c>
      <c r="J10750" t="str">
        <f t="shared" si="1169"/>
        <v>F23.05_R0140_C0030</v>
      </c>
      <c r="O10750" t="s">
        <v>21513</v>
      </c>
      <c r="P10750" t="str">
        <f t="shared" si="1170"/>
        <v>F 23.05</v>
      </c>
      <c r="Q10750" t="str">
        <f t="shared" si="1171"/>
        <v>F 23.05</v>
      </c>
      <c r="R10750" t="str">
        <f t="shared" si="1172"/>
        <v>F 23.05</v>
      </c>
      <c r="S10750" t="str">
        <f t="shared" si="1173"/>
        <v>F 23.05</v>
      </c>
      <c r="T10750" t="str">
        <f t="shared" si="1174"/>
        <v>F 23.05</v>
      </c>
      <c r="Y10750" t="str">
        <f t="shared" si="1175"/>
        <v>F 23.05000140030</v>
      </c>
    </row>
    <row r="10751" spans="1:25" x14ac:dyDescent="0.25">
      <c r="A10751" t="s">
        <v>21076</v>
      </c>
      <c r="B10751" s="601" t="s">
        <v>2698</v>
      </c>
      <c r="C10751" s="601" t="s">
        <v>737</v>
      </c>
      <c r="D10751" s="601" t="s">
        <v>721</v>
      </c>
      <c r="E10751" t="s">
        <v>14270</v>
      </c>
      <c r="F10751" t="s">
        <v>14271</v>
      </c>
      <c r="G10751" t="s">
        <v>21514</v>
      </c>
      <c r="H10751" t="b">
        <v>0</v>
      </c>
      <c r="I10751" t="s">
        <v>2711</v>
      </c>
      <c r="J10751" t="str">
        <f t="shared" si="1169"/>
        <v>F23.05_R0140_C0040</v>
      </c>
      <c r="O10751" t="s">
        <v>21515</v>
      </c>
      <c r="P10751" t="str">
        <f t="shared" si="1170"/>
        <v>F 23.05</v>
      </c>
      <c r="Q10751" t="str">
        <f t="shared" si="1171"/>
        <v>F 23.05</v>
      </c>
      <c r="R10751" t="str">
        <f t="shared" si="1172"/>
        <v>F 23.05</v>
      </c>
      <c r="S10751" t="str">
        <f t="shared" si="1173"/>
        <v>F 23.05</v>
      </c>
      <c r="T10751" t="str">
        <f t="shared" si="1174"/>
        <v>F 23.05</v>
      </c>
      <c r="Y10751" t="str">
        <f t="shared" si="1175"/>
        <v>F 23.05000140040</v>
      </c>
    </row>
    <row r="10752" spans="1:25" x14ac:dyDescent="0.25">
      <c r="A10752" t="s">
        <v>21076</v>
      </c>
      <c r="B10752" s="601" t="s">
        <v>2698</v>
      </c>
      <c r="C10752" s="601" t="s">
        <v>737</v>
      </c>
      <c r="D10752" s="601" t="s">
        <v>723</v>
      </c>
      <c r="E10752" t="s">
        <v>14270</v>
      </c>
      <c r="F10752" t="s">
        <v>14271</v>
      </c>
      <c r="G10752" t="s">
        <v>21516</v>
      </c>
      <c r="H10752" t="b">
        <v>0</v>
      </c>
      <c r="I10752" t="s">
        <v>2711</v>
      </c>
      <c r="J10752" t="str">
        <f t="shared" si="1169"/>
        <v>F23.05_R0140_C0050</v>
      </c>
      <c r="O10752" t="s">
        <v>21517</v>
      </c>
      <c r="P10752" t="str">
        <f t="shared" si="1170"/>
        <v>F 23.05</v>
      </c>
      <c r="Q10752" t="str">
        <f t="shared" si="1171"/>
        <v>F 23.05</v>
      </c>
      <c r="R10752" t="str">
        <f t="shared" si="1172"/>
        <v>F 23.05</v>
      </c>
      <c r="S10752" t="str">
        <f t="shared" si="1173"/>
        <v>F 23.05</v>
      </c>
      <c r="T10752" t="str">
        <f t="shared" si="1174"/>
        <v>F 23.05</v>
      </c>
      <c r="Y10752" t="str">
        <f t="shared" si="1175"/>
        <v>F 23.05000140050</v>
      </c>
    </row>
    <row r="10753" spans="1:25" x14ac:dyDescent="0.25">
      <c r="A10753" t="s">
        <v>21076</v>
      </c>
      <c r="B10753" s="601" t="s">
        <v>2698</v>
      </c>
      <c r="C10753" s="601" t="s">
        <v>737</v>
      </c>
      <c r="D10753" s="601" t="s">
        <v>725</v>
      </c>
      <c r="E10753" t="s">
        <v>14270</v>
      </c>
      <c r="F10753" t="s">
        <v>14271</v>
      </c>
      <c r="G10753" t="s">
        <v>15570</v>
      </c>
      <c r="H10753" t="b">
        <v>0</v>
      </c>
      <c r="I10753" t="s">
        <v>2711</v>
      </c>
      <c r="J10753" t="str">
        <f t="shared" si="1169"/>
        <v>F23.05_R0140_C0060</v>
      </c>
      <c r="O10753" t="s">
        <v>21518</v>
      </c>
      <c r="P10753" t="str">
        <f t="shared" si="1170"/>
        <v>F 23.05</v>
      </c>
      <c r="Q10753" t="str">
        <f t="shared" si="1171"/>
        <v>F 23.05</v>
      </c>
      <c r="R10753" t="str">
        <f t="shared" si="1172"/>
        <v>F 23.05</v>
      </c>
      <c r="S10753" t="str">
        <f t="shared" si="1173"/>
        <v>F 23.05</v>
      </c>
      <c r="T10753" t="str">
        <f t="shared" si="1174"/>
        <v>F 23.05</v>
      </c>
      <c r="Y10753" t="str">
        <f t="shared" si="1175"/>
        <v>F 23.05000140060</v>
      </c>
    </row>
    <row r="10754" spans="1:25" x14ac:dyDescent="0.25">
      <c r="A10754" t="s">
        <v>21076</v>
      </c>
      <c r="B10754" s="601" t="s">
        <v>2698</v>
      </c>
      <c r="C10754" s="601" t="s">
        <v>737</v>
      </c>
      <c r="D10754" s="601" t="s">
        <v>727</v>
      </c>
      <c r="E10754" t="s">
        <v>14270</v>
      </c>
      <c r="F10754" t="s">
        <v>14271</v>
      </c>
      <c r="G10754" t="s">
        <v>21519</v>
      </c>
      <c r="H10754" t="b">
        <v>0</v>
      </c>
      <c r="I10754" t="s">
        <v>2711</v>
      </c>
      <c r="J10754" t="str">
        <f t="shared" ref="J10754:J10817" si="1176">+IF(B10754="000",+REPLACE(T10754,2,1,"")&amp;$K$1&amp;C10754&amp;$L$1&amp;D10754,+REPLACE(T10754,2,1,"")&amp;$J$1&amp;B10754&amp;$K$1&amp;C10754&amp;$L$1&amp;D10754)</f>
        <v>F23.05_R0140_C0070</v>
      </c>
      <c r="O10754" t="s">
        <v>21520</v>
      </c>
      <c r="P10754" t="str">
        <f t="shared" ref="P10754:P10817" si="1177">+IF(ISNUMBER(SEARCH("a",RIGHT(A10754,2))),LEFT(A10754,LEN(A10754)-2),A10754)</f>
        <v>F 23.05</v>
      </c>
      <c r="Q10754" t="str">
        <f t="shared" si="1171"/>
        <v>F 23.05</v>
      </c>
      <c r="R10754" t="str">
        <f t="shared" si="1172"/>
        <v>F 23.05</v>
      </c>
      <c r="S10754" t="str">
        <f t="shared" si="1173"/>
        <v>F 23.05</v>
      </c>
      <c r="T10754" t="str">
        <f t="shared" si="1174"/>
        <v>F 23.05</v>
      </c>
      <c r="Y10754" t="str">
        <f t="shared" si="1175"/>
        <v>F 23.05000140070</v>
      </c>
    </row>
    <row r="10755" spans="1:25" x14ac:dyDescent="0.25">
      <c r="A10755" t="s">
        <v>21076</v>
      </c>
      <c r="B10755" s="601" t="s">
        <v>2698</v>
      </c>
      <c r="C10755" s="601" t="s">
        <v>737</v>
      </c>
      <c r="D10755" s="601" t="s">
        <v>729</v>
      </c>
      <c r="E10755" t="s">
        <v>14270</v>
      </c>
      <c r="F10755" t="s">
        <v>14271</v>
      </c>
      <c r="G10755" t="s">
        <v>21521</v>
      </c>
      <c r="H10755" t="b">
        <v>0</v>
      </c>
      <c r="I10755" t="s">
        <v>2711</v>
      </c>
      <c r="J10755" t="str">
        <f t="shared" si="1176"/>
        <v>F23.05_R0140_C0080</v>
      </c>
      <c r="O10755" t="s">
        <v>21522</v>
      </c>
      <c r="P10755" t="str">
        <f t="shared" si="1177"/>
        <v>F 23.05</v>
      </c>
      <c r="Q10755" t="str">
        <f t="shared" ref="Q10755:Q10818" si="1178">+IF(ISNUMBER(SEARCH("b",RIGHT(P10755,2))),LEFT(P10755,LEN(P10755)-2),P10755)</f>
        <v>F 23.05</v>
      </c>
      <c r="R10755" t="str">
        <f t="shared" ref="R10755:R10818" si="1179">+IF(ISNUMBER(SEARCH("c",RIGHT(Q10755,2))),LEFT(Q10755,LEN(Q10755)-2),Q10755)</f>
        <v>F 23.05</v>
      </c>
      <c r="S10755" t="str">
        <f t="shared" ref="S10755:S10818" si="1180">+IF(ISNUMBER(SEARCH("d",RIGHT(R10755,2))),LEFT(R10755,LEN(R10755)-2),R10755)</f>
        <v>F 23.05</v>
      </c>
      <c r="T10755" t="str">
        <f t="shared" ref="T10755:T10818" si="1181">+IF(ISNUMBER(SEARCH("e",RIGHT(S10755,2))),LEFT(S10755,LEN(S10755)-2),S10755)</f>
        <v>F 23.05</v>
      </c>
      <c r="Y10755" t="str">
        <f t="shared" ref="Y10755:Y10818" si="1182">+A10755&amp;B10755&amp;C10755&amp;D10755</f>
        <v>F 23.05000140080</v>
      </c>
    </row>
    <row r="10756" spans="1:25" x14ac:dyDescent="0.25">
      <c r="A10756" t="s">
        <v>21076</v>
      </c>
      <c r="B10756" s="601" t="s">
        <v>2698</v>
      </c>
      <c r="C10756" s="601" t="s">
        <v>737</v>
      </c>
      <c r="D10756" s="601" t="s">
        <v>731</v>
      </c>
      <c r="E10756" t="s">
        <v>14270</v>
      </c>
      <c r="F10756" t="s">
        <v>14271</v>
      </c>
      <c r="G10756" t="s">
        <v>21523</v>
      </c>
      <c r="H10756" t="b">
        <v>0</v>
      </c>
      <c r="I10756" t="s">
        <v>2711</v>
      </c>
      <c r="J10756" t="str">
        <f t="shared" si="1176"/>
        <v>F23.05_R0140_C0090</v>
      </c>
      <c r="O10756" t="s">
        <v>21524</v>
      </c>
      <c r="P10756" t="str">
        <f t="shared" si="1177"/>
        <v>F 23.05</v>
      </c>
      <c r="Q10756" t="str">
        <f t="shared" si="1178"/>
        <v>F 23.05</v>
      </c>
      <c r="R10756" t="str">
        <f t="shared" si="1179"/>
        <v>F 23.05</v>
      </c>
      <c r="S10756" t="str">
        <f t="shared" si="1180"/>
        <v>F 23.05</v>
      </c>
      <c r="T10756" t="str">
        <f t="shared" si="1181"/>
        <v>F 23.05</v>
      </c>
      <c r="Y10756" t="str">
        <f t="shared" si="1182"/>
        <v>F 23.05000140090</v>
      </c>
    </row>
    <row r="10757" spans="1:25" x14ac:dyDescent="0.25">
      <c r="A10757" t="s">
        <v>21076</v>
      </c>
      <c r="B10757" s="601" t="s">
        <v>2698</v>
      </c>
      <c r="C10757" s="601" t="s">
        <v>737</v>
      </c>
      <c r="D10757" s="601" t="s">
        <v>733</v>
      </c>
      <c r="E10757" t="s">
        <v>14270</v>
      </c>
      <c r="F10757" t="s">
        <v>14271</v>
      </c>
      <c r="G10757" t="s">
        <v>21525</v>
      </c>
      <c r="H10757" t="b">
        <v>0</v>
      </c>
      <c r="I10757" t="s">
        <v>2711</v>
      </c>
      <c r="J10757" t="str">
        <f t="shared" si="1176"/>
        <v>F23.05_R0140_C0100</v>
      </c>
      <c r="O10757" t="s">
        <v>21526</v>
      </c>
      <c r="P10757" t="str">
        <f t="shared" si="1177"/>
        <v>F 23.05</v>
      </c>
      <c r="Q10757" t="str">
        <f t="shared" si="1178"/>
        <v>F 23.05</v>
      </c>
      <c r="R10757" t="str">
        <f t="shared" si="1179"/>
        <v>F 23.05</v>
      </c>
      <c r="S10757" t="str">
        <f t="shared" si="1180"/>
        <v>F 23.05</v>
      </c>
      <c r="T10757" t="str">
        <f t="shared" si="1181"/>
        <v>F 23.05</v>
      </c>
      <c r="Y10757" t="str">
        <f t="shared" si="1182"/>
        <v>F 23.05000140100</v>
      </c>
    </row>
    <row r="10758" spans="1:25" x14ac:dyDescent="0.25">
      <c r="A10758" t="s">
        <v>21076</v>
      </c>
      <c r="B10758" s="601" t="s">
        <v>2698</v>
      </c>
      <c r="C10758" s="601" t="s">
        <v>737</v>
      </c>
      <c r="D10758" s="601" t="s">
        <v>734</v>
      </c>
      <c r="E10758" t="s">
        <v>14270</v>
      </c>
      <c r="F10758" t="s">
        <v>14271</v>
      </c>
      <c r="G10758" t="s">
        <v>21527</v>
      </c>
      <c r="H10758" t="b">
        <v>0</v>
      </c>
      <c r="I10758" t="s">
        <v>2711</v>
      </c>
      <c r="J10758" t="str">
        <f t="shared" si="1176"/>
        <v>F23.05_R0140_C0110</v>
      </c>
      <c r="O10758" t="s">
        <v>21528</v>
      </c>
      <c r="P10758" t="str">
        <f t="shared" si="1177"/>
        <v>F 23.05</v>
      </c>
      <c r="Q10758" t="str">
        <f t="shared" si="1178"/>
        <v>F 23.05</v>
      </c>
      <c r="R10758" t="str">
        <f t="shared" si="1179"/>
        <v>F 23.05</v>
      </c>
      <c r="S10758" t="str">
        <f t="shared" si="1180"/>
        <v>F 23.05</v>
      </c>
      <c r="T10758" t="str">
        <f t="shared" si="1181"/>
        <v>F 23.05</v>
      </c>
      <c r="Y10758" t="str">
        <f t="shared" si="1182"/>
        <v>F 23.05000140110</v>
      </c>
    </row>
    <row r="10759" spans="1:25" x14ac:dyDescent="0.25">
      <c r="A10759" t="s">
        <v>21076</v>
      </c>
      <c r="B10759" s="601" t="s">
        <v>2698</v>
      </c>
      <c r="C10759" s="601" t="s">
        <v>737</v>
      </c>
      <c r="D10759" s="601" t="s">
        <v>735</v>
      </c>
      <c r="E10759" t="s">
        <v>14270</v>
      </c>
      <c r="F10759" t="s">
        <v>14271</v>
      </c>
      <c r="G10759" t="s">
        <v>21529</v>
      </c>
      <c r="H10759" t="b">
        <v>0</v>
      </c>
      <c r="I10759" t="s">
        <v>2711</v>
      </c>
      <c r="J10759" t="str">
        <f t="shared" si="1176"/>
        <v>F23.05_R0140_C0120</v>
      </c>
      <c r="O10759" t="s">
        <v>21530</v>
      </c>
      <c r="P10759" t="str">
        <f t="shared" si="1177"/>
        <v>F 23.05</v>
      </c>
      <c r="Q10759" t="str">
        <f t="shared" si="1178"/>
        <v>F 23.05</v>
      </c>
      <c r="R10759" t="str">
        <f t="shared" si="1179"/>
        <v>F 23.05</v>
      </c>
      <c r="S10759" t="str">
        <f t="shared" si="1180"/>
        <v>F 23.05</v>
      </c>
      <c r="T10759" t="str">
        <f t="shared" si="1181"/>
        <v>F 23.05</v>
      </c>
      <c r="Y10759" t="str">
        <f t="shared" si="1182"/>
        <v>F 23.05000140120</v>
      </c>
    </row>
    <row r="10760" spans="1:25" x14ac:dyDescent="0.25">
      <c r="A10760" t="s">
        <v>21076</v>
      </c>
      <c r="B10760" s="601" t="s">
        <v>2698</v>
      </c>
      <c r="C10760" s="601" t="s">
        <v>737</v>
      </c>
      <c r="D10760" s="601" t="s">
        <v>736</v>
      </c>
      <c r="E10760" t="s">
        <v>14270</v>
      </c>
      <c r="F10760" t="s">
        <v>14271</v>
      </c>
      <c r="G10760" t="s">
        <v>21531</v>
      </c>
      <c r="H10760" t="b">
        <v>0</v>
      </c>
      <c r="I10760" t="s">
        <v>2711</v>
      </c>
      <c r="J10760" t="str">
        <f t="shared" si="1176"/>
        <v>F23.05_R0140_C0130</v>
      </c>
      <c r="O10760" t="s">
        <v>21532</v>
      </c>
      <c r="P10760" t="str">
        <f t="shared" si="1177"/>
        <v>F 23.05</v>
      </c>
      <c r="Q10760" t="str">
        <f t="shared" si="1178"/>
        <v>F 23.05</v>
      </c>
      <c r="R10760" t="str">
        <f t="shared" si="1179"/>
        <v>F 23.05</v>
      </c>
      <c r="S10760" t="str">
        <f t="shared" si="1180"/>
        <v>F 23.05</v>
      </c>
      <c r="T10760" t="str">
        <f t="shared" si="1181"/>
        <v>F 23.05</v>
      </c>
      <c r="Y10760" t="str">
        <f t="shared" si="1182"/>
        <v>F 23.05000140130</v>
      </c>
    </row>
    <row r="10761" spans="1:25" x14ac:dyDescent="0.25">
      <c r="A10761" t="s">
        <v>21076</v>
      </c>
      <c r="B10761" s="601" t="s">
        <v>2698</v>
      </c>
      <c r="C10761" s="601" t="s">
        <v>737</v>
      </c>
      <c r="D10761" s="601" t="s">
        <v>737</v>
      </c>
      <c r="E10761" t="s">
        <v>14270</v>
      </c>
      <c r="F10761" t="s">
        <v>14271</v>
      </c>
      <c r="G10761" t="s">
        <v>21533</v>
      </c>
      <c r="H10761" t="b">
        <v>0</v>
      </c>
      <c r="I10761" t="s">
        <v>2711</v>
      </c>
      <c r="J10761" t="str">
        <f t="shared" si="1176"/>
        <v>F23.05_R0140_C0140</v>
      </c>
      <c r="O10761" t="s">
        <v>21534</v>
      </c>
      <c r="P10761" t="str">
        <f t="shared" si="1177"/>
        <v>F 23.05</v>
      </c>
      <c r="Q10761" t="str">
        <f t="shared" si="1178"/>
        <v>F 23.05</v>
      </c>
      <c r="R10761" t="str">
        <f t="shared" si="1179"/>
        <v>F 23.05</v>
      </c>
      <c r="S10761" t="str">
        <f t="shared" si="1180"/>
        <v>F 23.05</v>
      </c>
      <c r="T10761" t="str">
        <f t="shared" si="1181"/>
        <v>F 23.05</v>
      </c>
      <c r="Y10761" t="str">
        <f t="shared" si="1182"/>
        <v>F 23.05000140140</v>
      </c>
    </row>
    <row r="10762" spans="1:25" x14ac:dyDescent="0.25">
      <c r="A10762" t="s">
        <v>21076</v>
      </c>
      <c r="B10762" s="601" t="s">
        <v>2698</v>
      </c>
      <c r="C10762" s="601" t="s">
        <v>737</v>
      </c>
      <c r="D10762" s="601" t="s">
        <v>738</v>
      </c>
      <c r="E10762" t="s">
        <v>14270</v>
      </c>
      <c r="F10762" t="s">
        <v>14271</v>
      </c>
      <c r="G10762" t="s">
        <v>21535</v>
      </c>
      <c r="H10762" t="b">
        <v>0</v>
      </c>
      <c r="I10762" t="s">
        <v>2711</v>
      </c>
      <c r="J10762" t="str">
        <f t="shared" si="1176"/>
        <v>F23.05_R0140_C0150</v>
      </c>
      <c r="O10762" t="s">
        <v>21536</v>
      </c>
      <c r="P10762" t="str">
        <f t="shared" si="1177"/>
        <v>F 23.05</v>
      </c>
      <c r="Q10762" t="str">
        <f t="shared" si="1178"/>
        <v>F 23.05</v>
      </c>
      <c r="R10762" t="str">
        <f t="shared" si="1179"/>
        <v>F 23.05</v>
      </c>
      <c r="S10762" t="str">
        <f t="shared" si="1180"/>
        <v>F 23.05</v>
      </c>
      <c r="T10762" t="str">
        <f t="shared" si="1181"/>
        <v>F 23.05</v>
      </c>
      <c r="Y10762" t="str">
        <f t="shared" si="1182"/>
        <v>F 23.05000140150</v>
      </c>
    </row>
    <row r="10763" spans="1:25" x14ac:dyDescent="0.25">
      <c r="A10763" t="s">
        <v>21076</v>
      </c>
      <c r="B10763" s="601" t="s">
        <v>2698</v>
      </c>
      <c r="C10763" s="601" t="s">
        <v>737</v>
      </c>
      <c r="D10763" s="601" t="s">
        <v>740</v>
      </c>
      <c r="E10763" t="s">
        <v>14270</v>
      </c>
      <c r="F10763" t="s">
        <v>14271</v>
      </c>
      <c r="G10763" t="s">
        <v>21537</v>
      </c>
      <c r="H10763" t="b">
        <v>0</v>
      </c>
      <c r="I10763" t="s">
        <v>2711</v>
      </c>
      <c r="J10763" t="str">
        <f t="shared" si="1176"/>
        <v>F23.05_R0140_C0160</v>
      </c>
      <c r="O10763" t="s">
        <v>21538</v>
      </c>
      <c r="P10763" t="str">
        <f t="shared" si="1177"/>
        <v>F 23.05</v>
      </c>
      <c r="Q10763" t="str">
        <f t="shared" si="1178"/>
        <v>F 23.05</v>
      </c>
      <c r="R10763" t="str">
        <f t="shared" si="1179"/>
        <v>F 23.05</v>
      </c>
      <c r="S10763" t="str">
        <f t="shared" si="1180"/>
        <v>F 23.05</v>
      </c>
      <c r="T10763" t="str">
        <f t="shared" si="1181"/>
        <v>F 23.05</v>
      </c>
      <c r="Y10763" t="str">
        <f t="shared" si="1182"/>
        <v>F 23.05000140160</v>
      </c>
    </row>
    <row r="10764" spans="1:25" x14ac:dyDescent="0.25">
      <c r="A10764" t="s">
        <v>21076</v>
      </c>
      <c r="B10764" s="601" t="s">
        <v>2698</v>
      </c>
      <c r="C10764" s="601" t="s">
        <v>737</v>
      </c>
      <c r="D10764" s="601" t="s">
        <v>741</v>
      </c>
      <c r="E10764" t="s">
        <v>14270</v>
      </c>
      <c r="F10764" t="s">
        <v>14271</v>
      </c>
      <c r="G10764" t="s">
        <v>21539</v>
      </c>
      <c r="H10764" t="b">
        <v>0</v>
      </c>
      <c r="I10764" t="s">
        <v>2711</v>
      </c>
      <c r="J10764" t="str">
        <f t="shared" si="1176"/>
        <v>F23.05_R0140_C0170</v>
      </c>
      <c r="O10764" t="s">
        <v>21540</v>
      </c>
      <c r="P10764" t="str">
        <f t="shared" si="1177"/>
        <v>F 23.05</v>
      </c>
      <c r="Q10764" t="str">
        <f t="shared" si="1178"/>
        <v>F 23.05</v>
      </c>
      <c r="R10764" t="str">
        <f t="shared" si="1179"/>
        <v>F 23.05</v>
      </c>
      <c r="S10764" t="str">
        <f t="shared" si="1180"/>
        <v>F 23.05</v>
      </c>
      <c r="T10764" t="str">
        <f t="shared" si="1181"/>
        <v>F 23.05</v>
      </c>
      <c r="Y10764" t="str">
        <f t="shared" si="1182"/>
        <v>F 23.05000140170</v>
      </c>
    </row>
    <row r="10765" spans="1:25" x14ac:dyDescent="0.25">
      <c r="A10765" t="s">
        <v>21076</v>
      </c>
      <c r="B10765" s="601" t="s">
        <v>2698</v>
      </c>
      <c r="C10765" s="601" t="s">
        <v>738</v>
      </c>
      <c r="D10765" s="601" t="s">
        <v>548</v>
      </c>
      <c r="E10765" t="s">
        <v>14270</v>
      </c>
      <c r="F10765" t="s">
        <v>14271</v>
      </c>
      <c r="G10765" t="s">
        <v>20321</v>
      </c>
      <c r="H10765" t="b">
        <v>0</v>
      </c>
      <c r="I10765" t="s">
        <v>2711</v>
      </c>
      <c r="J10765" t="str">
        <f t="shared" si="1176"/>
        <v>F23.05_R0150_C0010</v>
      </c>
      <c r="O10765" t="s">
        <v>21541</v>
      </c>
      <c r="P10765" t="str">
        <f t="shared" si="1177"/>
        <v>F 23.05</v>
      </c>
      <c r="Q10765" t="str">
        <f t="shared" si="1178"/>
        <v>F 23.05</v>
      </c>
      <c r="R10765" t="str">
        <f t="shared" si="1179"/>
        <v>F 23.05</v>
      </c>
      <c r="S10765" t="str">
        <f t="shared" si="1180"/>
        <v>F 23.05</v>
      </c>
      <c r="T10765" t="str">
        <f t="shared" si="1181"/>
        <v>F 23.05</v>
      </c>
      <c r="Y10765" t="str">
        <f t="shared" si="1182"/>
        <v>F 23.05000150010</v>
      </c>
    </row>
    <row r="10766" spans="1:25" x14ac:dyDescent="0.25">
      <c r="A10766" t="s">
        <v>21076</v>
      </c>
      <c r="B10766" s="601" t="s">
        <v>2698</v>
      </c>
      <c r="C10766" s="601" t="s">
        <v>738</v>
      </c>
      <c r="D10766" s="601" t="s">
        <v>561</v>
      </c>
      <c r="E10766" t="s">
        <v>14270</v>
      </c>
      <c r="F10766" t="s">
        <v>14271</v>
      </c>
      <c r="G10766" t="s">
        <v>20323</v>
      </c>
      <c r="H10766" t="b">
        <v>0</v>
      </c>
      <c r="I10766" t="s">
        <v>2711</v>
      </c>
      <c r="J10766" t="str">
        <f t="shared" si="1176"/>
        <v>F23.05_R0150_C0020</v>
      </c>
      <c r="O10766" t="s">
        <v>21542</v>
      </c>
      <c r="P10766" t="str">
        <f t="shared" si="1177"/>
        <v>F 23.05</v>
      </c>
      <c r="Q10766" t="str">
        <f t="shared" si="1178"/>
        <v>F 23.05</v>
      </c>
      <c r="R10766" t="str">
        <f t="shared" si="1179"/>
        <v>F 23.05</v>
      </c>
      <c r="S10766" t="str">
        <f t="shared" si="1180"/>
        <v>F 23.05</v>
      </c>
      <c r="T10766" t="str">
        <f t="shared" si="1181"/>
        <v>F 23.05</v>
      </c>
      <c r="Y10766" t="str">
        <f t="shared" si="1182"/>
        <v>F 23.05000150020</v>
      </c>
    </row>
    <row r="10767" spans="1:25" x14ac:dyDescent="0.25">
      <c r="A10767" t="s">
        <v>21076</v>
      </c>
      <c r="B10767" s="601" t="s">
        <v>2698</v>
      </c>
      <c r="C10767" s="601" t="s">
        <v>738</v>
      </c>
      <c r="D10767" s="601" t="s">
        <v>719</v>
      </c>
      <c r="E10767" t="s">
        <v>14270</v>
      </c>
      <c r="F10767" t="s">
        <v>14271</v>
      </c>
      <c r="G10767" t="s">
        <v>20325</v>
      </c>
      <c r="H10767" t="b">
        <v>0</v>
      </c>
      <c r="I10767" t="s">
        <v>2711</v>
      </c>
      <c r="J10767" t="str">
        <f t="shared" si="1176"/>
        <v>F23.05_R0150_C0030</v>
      </c>
      <c r="O10767" t="s">
        <v>21543</v>
      </c>
      <c r="P10767" t="str">
        <f t="shared" si="1177"/>
        <v>F 23.05</v>
      </c>
      <c r="Q10767" t="str">
        <f t="shared" si="1178"/>
        <v>F 23.05</v>
      </c>
      <c r="R10767" t="str">
        <f t="shared" si="1179"/>
        <v>F 23.05</v>
      </c>
      <c r="S10767" t="str">
        <f t="shared" si="1180"/>
        <v>F 23.05</v>
      </c>
      <c r="T10767" t="str">
        <f t="shared" si="1181"/>
        <v>F 23.05</v>
      </c>
      <c r="Y10767" t="str">
        <f t="shared" si="1182"/>
        <v>F 23.05000150030</v>
      </c>
    </row>
    <row r="10768" spans="1:25" x14ac:dyDescent="0.25">
      <c r="A10768" t="s">
        <v>21076</v>
      </c>
      <c r="B10768" s="601" t="s">
        <v>2698</v>
      </c>
      <c r="C10768" s="601" t="s">
        <v>738</v>
      </c>
      <c r="D10768" s="601" t="s">
        <v>721</v>
      </c>
      <c r="E10768" t="s">
        <v>14270</v>
      </c>
      <c r="F10768" t="s">
        <v>14271</v>
      </c>
      <c r="G10768" t="s">
        <v>20327</v>
      </c>
      <c r="H10768" t="b">
        <v>0</v>
      </c>
      <c r="I10768" t="s">
        <v>2711</v>
      </c>
      <c r="J10768" t="str">
        <f t="shared" si="1176"/>
        <v>F23.05_R0150_C0040</v>
      </c>
      <c r="O10768" t="s">
        <v>21544</v>
      </c>
      <c r="P10768" t="str">
        <f t="shared" si="1177"/>
        <v>F 23.05</v>
      </c>
      <c r="Q10768" t="str">
        <f t="shared" si="1178"/>
        <v>F 23.05</v>
      </c>
      <c r="R10768" t="str">
        <f t="shared" si="1179"/>
        <v>F 23.05</v>
      </c>
      <c r="S10768" t="str">
        <f t="shared" si="1180"/>
        <v>F 23.05</v>
      </c>
      <c r="T10768" t="str">
        <f t="shared" si="1181"/>
        <v>F 23.05</v>
      </c>
      <c r="Y10768" t="str">
        <f t="shared" si="1182"/>
        <v>F 23.05000150040</v>
      </c>
    </row>
    <row r="10769" spans="1:25" x14ac:dyDescent="0.25">
      <c r="A10769" t="s">
        <v>21076</v>
      </c>
      <c r="B10769" s="601" t="s">
        <v>2698</v>
      </c>
      <c r="C10769" s="601" t="s">
        <v>738</v>
      </c>
      <c r="D10769" s="601" t="s">
        <v>723</v>
      </c>
      <c r="E10769" t="s">
        <v>14270</v>
      </c>
      <c r="F10769" t="s">
        <v>14271</v>
      </c>
      <c r="G10769" t="s">
        <v>20329</v>
      </c>
      <c r="H10769" t="b">
        <v>0</v>
      </c>
      <c r="I10769" t="s">
        <v>2711</v>
      </c>
      <c r="J10769" t="str">
        <f t="shared" si="1176"/>
        <v>F23.05_R0150_C0050</v>
      </c>
      <c r="O10769" t="s">
        <v>21545</v>
      </c>
      <c r="P10769" t="str">
        <f t="shared" si="1177"/>
        <v>F 23.05</v>
      </c>
      <c r="Q10769" t="str">
        <f t="shared" si="1178"/>
        <v>F 23.05</v>
      </c>
      <c r="R10769" t="str">
        <f t="shared" si="1179"/>
        <v>F 23.05</v>
      </c>
      <c r="S10769" t="str">
        <f t="shared" si="1180"/>
        <v>F 23.05</v>
      </c>
      <c r="T10769" t="str">
        <f t="shared" si="1181"/>
        <v>F 23.05</v>
      </c>
      <c r="Y10769" t="str">
        <f t="shared" si="1182"/>
        <v>F 23.05000150050</v>
      </c>
    </row>
    <row r="10770" spans="1:25" x14ac:dyDescent="0.25">
      <c r="A10770" t="s">
        <v>21076</v>
      </c>
      <c r="B10770" s="601" t="s">
        <v>2698</v>
      </c>
      <c r="C10770" s="601" t="s">
        <v>738</v>
      </c>
      <c r="D10770" s="601" t="s">
        <v>725</v>
      </c>
      <c r="E10770" t="s">
        <v>14270</v>
      </c>
      <c r="F10770" t="s">
        <v>14271</v>
      </c>
      <c r="G10770" t="s">
        <v>20331</v>
      </c>
      <c r="H10770" t="b">
        <v>0</v>
      </c>
      <c r="I10770" t="s">
        <v>2711</v>
      </c>
      <c r="J10770" t="str">
        <f t="shared" si="1176"/>
        <v>F23.05_R0150_C0060</v>
      </c>
      <c r="O10770" t="s">
        <v>21546</v>
      </c>
      <c r="P10770" t="str">
        <f t="shared" si="1177"/>
        <v>F 23.05</v>
      </c>
      <c r="Q10770" t="str">
        <f t="shared" si="1178"/>
        <v>F 23.05</v>
      </c>
      <c r="R10770" t="str">
        <f t="shared" si="1179"/>
        <v>F 23.05</v>
      </c>
      <c r="S10770" t="str">
        <f t="shared" si="1180"/>
        <v>F 23.05</v>
      </c>
      <c r="T10770" t="str">
        <f t="shared" si="1181"/>
        <v>F 23.05</v>
      </c>
      <c r="Y10770" t="str">
        <f t="shared" si="1182"/>
        <v>F 23.05000150060</v>
      </c>
    </row>
    <row r="10771" spans="1:25" x14ac:dyDescent="0.25">
      <c r="A10771" t="s">
        <v>21076</v>
      </c>
      <c r="B10771" s="601" t="s">
        <v>2698</v>
      </c>
      <c r="C10771" s="601" t="s">
        <v>738</v>
      </c>
      <c r="D10771" s="601" t="s">
        <v>727</v>
      </c>
      <c r="E10771" t="s">
        <v>14270</v>
      </c>
      <c r="F10771" t="s">
        <v>14271</v>
      </c>
      <c r="G10771" t="s">
        <v>20333</v>
      </c>
      <c r="H10771" t="b">
        <v>0</v>
      </c>
      <c r="I10771" t="s">
        <v>2711</v>
      </c>
      <c r="J10771" t="str">
        <f t="shared" si="1176"/>
        <v>F23.05_R0150_C0070</v>
      </c>
      <c r="O10771" t="s">
        <v>21547</v>
      </c>
      <c r="P10771" t="str">
        <f t="shared" si="1177"/>
        <v>F 23.05</v>
      </c>
      <c r="Q10771" t="str">
        <f t="shared" si="1178"/>
        <v>F 23.05</v>
      </c>
      <c r="R10771" t="str">
        <f t="shared" si="1179"/>
        <v>F 23.05</v>
      </c>
      <c r="S10771" t="str">
        <f t="shared" si="1180"/>
        <v>F 23.05</v>
      </c>
      <c r="T10771" t="str">
        <f t="shared" si="1181"/>
        <v>F 23.05</v>
      </c>
      <c r="Y10771" t="str">
        <f t="shared" si="1182"/>
        <v>F 23.05000150070</v>
      </c>
    </row>
    <row r="10772" spans="1:25" x14ac:dyDescent="0.25">
      <c r="A10772" t="s">
        <v>21076</v>
      </c>
      <c r="B10772" s="601" t="s">
        <v>2698</v>
      </c>
      <c r="C10772" s="601" t="s">
        <v>738</v>
      </c>
      <c r="D10772" s="601" t="s">
        <v>729</v>
      </c>
      <c r="E10772" t="s">
        <v>14270</v>
      </c>
      <c r="F10772" t="s">
        <v>14271</v>
      </c>
      <c r="G10772" t="s">
        <v>20335</v>
      </c>
      <c r="H10772" t="b">
        <v>0</v>
      </c>
      <c r="I10772" t="s">
        <v>2711</v>
      </c>
      <c r="J10772" t="str">
        <f t="shared" si="1176"/>
        <v>F23.05_R0150_C0080</v>
      </c>
      <c r="O10772" t="s">
        <v>21548</v>
      </c>
      <c r="P10772" t="str">
        <f t="shared" si="1177"/>
        <v>F 23.05</v>
      </c>
      <c r="Q10772" t="str">
        <f t="shared" si="1178"/>
        <v>F 23.05</v>
      </c>
      <c r="R10772" t="str">
        <f t="shared" si="1179"/>
        <v>F 23.05</v>
      </c>
      <c r="S10772" t="str">
        <f t="shared" si="1180"/>
        <v>F 23.05</v>
      </c>
      <c r="T10772" t="str">
        <f t="shared" si="1181"/>
        <v>F 23.05</v>
      </c>
      <c r="Y10772" t="str">
        <f t="shared" si="1182"/>
        <v>F 23.05000150080</v>
      </c>
    </row>
    <row r="10773" spans="1:25" x14ac:dyDescent="0.25">
      <c r="A10773" t="s">
        <v>21076</v>
      </c>
      <c r="B10773" s="601" t="s">
        <v>2698</v>
      </c>
      <c r="C10773" s="601" t="s">
        <v>738</v>
      </c>
      <c r="D10773" s="601" t="s">
        <v>731</v>
      </c>
      <c r="E10773" t="s">
        <v>14270</v>
      </c>
      <c r="F10773" t="s">
        <v>14271</v>
      </c>
      <c r="G10773" t="s">
        <v>20337</v>
      </c>
      <c r="H10773" t="b">
        <v>0</v>
      </c>
      <c r="I10773" t="s">
        <v>2711</v>
      </c>
      <c r="J10773" t="str">
        <f t="shared" si="1176"/>
        <v>F23.05_R0150_C0090</v>
      </c>
      <c r="O10773" t="s">
        <v>21549</v>
      </c>
      <c r="P10773" t="str">
        <f t="shared" si="1177"/>
        <v>F 23.05</v>
      </c>
      <c r="Q10773" t="str">
        <f t="shared" si="1178"/>
        <v>F 23.05</v>
      </c>
      <c r="R10773" t="str">
        <f t="shared" si="1179"/>
        <v>F 23.05</v>
      </c>
      <c r="S10773" t="str">
        <f t="shared" si="1180"/>
        <v>F 23.05</v>
      </c>
      <c r="T10773" t="str">
        <f t="shared" si="1181"/>
        <v>F 23.05</v>
      </c>
      <c r="Y10773" t="str">
        <f t="shared" si="1182"/>
        <v>F 23.05000150090</v>
      </c>
    </row>
    <row r="10774" spans="1:25" x14ac:dyDescent="0.25">
      <c r="A10774" t="s">
        <v>21076</v>
      </c>
      <c r="B10774" s="601" t="s">
        <v>2698</v>
      </c>
      <c r="C10774" s="601" t="s">
        <v>738</v>
      </c>
      <c r="D10774" s="601" t="s">
        <v>733</v>
      </c>
      <c r="E10774" t="s">
        <v>14270</v>
      </c>
      <c r="F10774" t="s">
        <v>14271</v>
      </c>
      <c r="G10774" t="s">
        <v>20339</v>
      </c>
      <c r="H10774" t="b">
        <v>0</v>
      </c>
      <c r="I10774" t="s">
        <v>2711</v>
      </c>
      <c r="J10774" t="str">
        <f t="shared" si="1176"/>
        <v>F23.05_R0150_C0100</v>
      </c>
      <c r="O10774" t="s">
        <v>21550</v>
      </c>
      <c r="P10774" t="str">
        <f t="shared" si="1177"/>
        <v>F 23.05</v>
      </c>
      <c r="Q10774" t="str">
        <f t="shared" si="1178"/>
        <v>F 23.05</v>
      </c>
      <c r="R10774" t="str">
        <f t="shared" si="1179"/>
        <v>F 23.05</v>
      </c>
      <c r="S10774" t="str">
        <f t="shared" si="1180"/>
        <v>F 23.05</v>
      </c>
      <c r="T10774" t="str">
        <f t="shared" si="1181"/>
        <v>F 23.05</v>
      </c>
      <c r="Y10774" t="str">
        <f t="shared" si="1182"/>
        <v>F 23.05000150100</v>
      </c>
    </row>
    <row r="10775" spans="1:25" x14ac:dyDescent="0.25">
      <c r="A10775" t="s">
        <v>21076</v>
      </c>
      <c r="B10775" s="601" t="s">
        <v>2698</v>
      </c>
      <c r="C10775" s="601" t="s">
        <v>738</v>
      </c>
      <c r="D10775" s="601" t="s">
        <v>734</v>
      </c>
      <c r="E10775" t="s">
        <v>14270</v>
      </c>
      <c r="F10775" t="s">
        <v>14271</v>
      </c>
      <c r="G10775" t="s">
        <v>20341</v>
      </c>
      <c r="H10775" t="b">
        <v>0</v>
      </c>
      <c r="I10775" t="s">
        <v>2711</v>
      </c>
      <c r="J10775" t="str">
        <f t="shared" si="1176"/>
        <v>F23.05_R0150_C0110</v>
      </c>
      <c r="O10775" t="s">
        <v>21551</v>
      </c>
      <c r="P10775" t="str">
        <f t="shared" si="1177"/>
        <v>F 23.05</v>
      </c>
      <c r="Q10775" t="str">
        <f t="shared" si="1178"/>
        <v>F 23.05</v>
      </c>
      <c r="R10775" t="str">
        <f t="shared" si="1179"/>
        <v>F 23.05</v>
      </c>
      <c r="S10775" t="str">
        <f t="shared" si="1180"/>
        <v>F 23.05</v>
      </c>
      <c r="T10775" t="str">
        <f t="shared" si="1181"/>
        <v>F 23.05</v>
      </c>
      <c r="Y10775" t="str">
        <f t="shared" si="1182"/>
        <v>F 23.05000150110</v>
      </c>
    </row>
    <row r="10776" spans="1:25" x14ac:dyDescent="0.25">
      <c r="A10776" t="s">
        <v>21076</v>
      </c>
      <c r="B10776" s="601" t="s">
        <v>2698</v>
      </c>
      <c r="C10776" s="601" t="s">
        <v>738</v>
      </c>
      <c r="D10776" s="601" t="s">
        <v>735</v>
      </c>
      <c r="E10776" t="s">
        <v>14270</v>
      </c>
      <c r="F10776" t="s">
        <v>14271</v>
      </c>
      <c r="G10776" t="s">
        <v>20343</v>
      </c>
      <c r="H10776" t="b">
        <v>0</v>
      </c>
      <c r="I10776" t="s">
        <v>2711</v>
      </c>
      <c r="J10776" t="str">
        <f t="shared" si="1176"/>
        <v>F23.05_R0150_C0120</v>
      </c>
      <c r="O10776" t="s">
        <v>21552</v>
      </c>
      <c r="P10776" t="str">
        <f t="shared" si="1177"/>
        <v>F 23.05</v>
      </c>
      <c r="Q10776" t="str">
        <f t="shared" si="1178"/>
        <v>F 23.05</v>
      </c>
      <c r="R10776" t="str">
        <f t="shared" si="1179"/>
        <v>F 23.05</v>
      </c>
      <c r="S10776" t="str">
        <f t="shared" si="1180"/>
        <v>F 23.05</v>
      </c>
      <c r="T10776" t="str">
        <f t="shared" si="1181"/>
        <v>F 23.05</v>
      </c>
      <c r="Y10776" t="str">
        <f t="shared" si="1182"/>
        <v>F 23.05000150120</v>
      </c>
    </row>
    <row r="10777" spans="1:25" x14ac:dyDescent="0.25">
      <c r="A10777" t="s">
        <v>21076</v>
      </c>
      <c r="B10777" s="601" t="s">
        <v>2698</v>
      </c>
      <c r="C10777" s="601" t="s">
        <v>738</v>
      </c>
      <c r="D10777" s="601" t="s">
        <v>736</v>
      </c>
      <c r="E10777" t="s">
        <v>14270</v>
      </c>
      <c r="F10777" t="s">
        <v>14271</v>
      </c>
      <c r="G10777" t="s">
        <v>20345</v>
      </c>
      <c r="H10777" t="b">
        <v>0</v>
      </c>
      <c r="I10777" t="s">
        <v>2711</v>
      </c>
      <c r="J10777" t="str">
        <f t="shared" si="1176"/>
        <v>F23.05_R0150_C0130</v>
      </c>
      <c r="O10777" t="s">
        <v>21553</v>
      </c>
      <c r="P10777" t="str">
        <f t="shared" si="1177"/>
        <v>F 23.05</v>
      </c>
      <c r="Q10777" t="str">
        <f t="shared" si="1178"/>
        <v>F 23.05</v>
      </c>
      <c r="R10777" t="str">
        <f t="shared" si="1179"/>
        <v>F 23.05</v>
      </c>
      <c r="S10777" t="str">
        <f t="shared" si="1180"/>
        <v>F 23.05</v>
      </c>
      <c r="T10777" t="str">
        <f t="shared" si="1181"/>
        <v>F 23.05</v>
      </c>
      <c r="Y10777" t="str">
        <f t="shared" si="1182"/>
        <v>F 23.05000150130</v>
      </c>
    </row>
    <row r="10778" spans="1:25" x14ac:dyDescent="0.25">
      <c r="A10778" t="s">
        <v>21076</v>
      </c>
      <c r="B10778" s="601" t="s">
        <v>2698</v>
      </c>
      <c r="C10778" s="601" t="s">
        <v>738</v>
      </c>
      <c r="D10778" s="601" t="s">
        <v>737</v>
      </c>
      <c r="E10778" t="s">
        <v>14270</v>
      </c>
      <c r="F10778" t="s">
        <v>14271</v>
      </c>
      <c r="G10778" t="s">
        <v>20347</v>
      </c>
      <c r="H10778" t="b">
        <v>0</v>
      </c>
      <c r="I10778" t="s">
        <v>2711</v>
      </c>
      <c r="J10778" t="str">
        <f t="shared" si="1176"/>
        <v>F23.05_R0150_C0140</v>
      </c>
      <c r="O10778" t="s">
        <v>21554</v>
      </c>
      <c r="P10778" t="str">
        <f t="shared" si="1177"/>
        <v>F 23.05</v>
      </c>
      <c r="Q10778" t="str">
        <f t="shared" si="1178"/>
        <v>F 23.05</v>
      </c>
      <c r="R10778" t="str">
        <f t="shared" si="1179"/>
        <v>F 23.05</v>
      </c>
      <c r="S10778" t="str">
        <f t="shared" si="1180"/>
        <v>F 23.05</v>
      </c>
      <c r="T10778" t="str">
        <f t="shared" si="1181"/>
        <v>F 23.05</v>
      </c>
      <c r="Y10778" t="str">
        <f t="shared" si="1182"/>
        <v>F 23.05000150140</v>
      </c>
    </row>
    <row r="10779" spans="1:25" x14ac:dyDescent="0.25">
      <c r="A10779" t="s">
        <v>21076</v>
      </c>
      <c r="B10779" s="601" t="s">
        <v>2698</v>
      </c>
      <c r="C10779" s="601" t="s">
        <v>738</v>
      </c>
      <c r="D10779" s="601" t="s">
        <v>738</v>
      </c>
      <c r="E10779" t="s">
        <v>14270</v>
      </c>
      <c r="F10779" t="s">
        <v>14271</v>
      </c>
      <c r="G10779" t="s">
        <v>20349</v>
      </c>
      <c r="H10779" t="b">
        <v>0</v>
      </c>
      <c r="I10779" t="s">
        <v>2711</v>
      </c>
      <c r="J10779" t="str">
        <f t="shared" si="1176"/>
        <v>F23.05_R0150_C0150</v>
      </c>
      <c r="O10779" t="s">
        <v>21555</v>
      </c>
      <c r="P10779" t="str">
        <f t="shared" si="1177"/>
        <v>F 23.05</v>
      </c>
      <c r="Q10779" t="str">
        <f t="shared" si="1178"/>
        <v>F 23.05</v>
      </c>
      <c r="R10779" t="str">
        <f t="shared" si="1179"/>
        <v>F 23.05</v>
      </c>
      <c r="S10779" t="str">
        <f t="shared" si="1180"/>
        <v>F 23.05</v>
      </c>
      <c r="T10779" t="str">
        <f t="shared" si="1181"/>
        <v>F 23.05</v>
      </c>
      <c r="Y10779" t="str">
        <f t="shared" si="1182"/>
        <v>F 23.05000150150</v>
      </c>
    </row>
    <row r="10780" spans="1:25" x14ac:dyDescent="0.25">
      <c r="A10780" t="s">
        <v>21076</v>
      </c>
      <c r="B10780" s="601" t="s">
        <v>2698</v>
      </c>
      <c r="C10780" s="601" t="s">
        <v>738</v>
      </c>
      <c r="D10780" s="601" t="s">
        <v>740</v>
      </c>
      <c r="E10780" t="s">
        <v>14270</v>
      </c>
      <c r="F10780" t="s">
        <v>14271</v>
      </c>
      <c r="G10780" t="s">
        <v>20351</v>
      </c>
      <c r="H10780" t="b">
        <v>0</v>
      </c>
      <c r="I10780" t="s">
        <v>2711</v>
      </c>
      <c r="J10780" t="str">
        <f t="shared" si="1176"/>
        <v>F23.05_R0150_C0160</v>
      </c>
      <c r="O10780" t="s">
        <v>21556</v>
      </c>
      <c r="P10780" t="str">
        <f t="shared" si="1177"/>
        <v>F 23.05</v>
      </c>
      <c r="Q10780" t="str">
        <f t="shared" si="1178"/>
        <v>F 23.05</v>
      </c>
      <c r="R10780" t="str">
        <f t="shared" si="1179"/>
        <v>F 23.05</v>
      </c>
      <c r="S10780" t="str">
        <f t="shared" si="1180"/>
        <v>F 23.05</v>
      </c>
      <c r="T10780" t="str">
        <f t="shared" si="1181"/>
        <v>F 23.05</v>
      </c>
      <c r="Y10780" t="str">
        <f t="shared" si="1182"/>
        <v>F 23.05000150160</v>
      </c>
    </row>
    <row r="10781" spans="1:25" x14ac:dyDescent="0.25">
      <c r="A10781" t="s">
        <v>21076</v>
      </c>
      <c r="B10781" s="601" t="s">
        <v>2698</v>
      </c>
      <c r="C10781" s="601" t="s">
        <v>738</v>
      </c>
      <c r="D10781" s="601" t="s">
        <v>741</v>
      </c>
      <c r="E10781" t="s">
        <v>14270</v>
      </c>
      <c r="F10781" t="s">
        <v>14271</v>
      </c>
      <c r="G10781" t="s">
        <v>20353</v>
      </c>
      <c r="H10781" t="b">
        <v>0</v>
      </c>
      <c r="I10781" t="s">
        <v>2711</v>
      </c>
      <c r="J10781" t="str">
        <f t="shared" si="1176"/>
        <v>F23.05_R0150_C0170</v>
      </c>
      <c r="O10781" t="s">
        <v>21557</v>
      </c>
      <c r="P10781" t="str">
        <f t="shared" si="1177"/>
        <v>F 23.05</v>
      </c>
      <c r="Q10781" t="str">
        <f t="shared" si="1178"/>
        <v>F 23.05</v>
      </c>
      <c r="R10781" t="str">
        <f t="shared" si="1179"/>
        <v>F 23.05</v>
      </c>
      <c r="S10781" t="str">
        <f t="shared" si="1180"/>
        <v>F 23.05</v>
      </c>
      <c r="T10781" t="str">
        <f t="shared" si="1181"/>
        <v>F 23.05</v>
      </c>
      <c r="Y10781" t="str">
        <f t="shared" si="1182"/>
        <v>F 23.05000150170</v>
      </c>
    </row>
    <row r="10782" spans="1:25" x14ac:dyDescent="0.25">
      <c r="A10782" t="s">
        <v>21076</v>
      </c>
      <c r="B10782" s="601" t="s">
        <v>2698</v>
      </c>
      <c r="C10782" s="601" t="s">
        <v>740</v>
      </c>
      <c r="D10782" s="601" t="s">
        <v>548</v>
      </c>
      <c r="E10782" t="s">
        <v>14270</v>
      </c>
      <c r="F10782" t="s">
        <v>14271</v>
      </c>
      <c r="G10782" t="s">
        <v>21558</v>
      </c>
      <c r="H10782" t="b">
        <v>0</v>
      </c>
      <c r="I10782" t="s">
        <v>2711</v>
      </c>
      <c r="J10782" t="str">
        <f t="shared" si="1176"/>
        <v>F23.05_R0160_C0010</v>
      </c>
      <c r="O10782" t="s">
        <v>21559</v>
      </c>
      <c r="P10782" t="str">
        <f t="shared" si="1177"/>
        <v>F 23.05</v>
      </c>
      <c r="Q10782" t="str">
        <f t="shared" si="1178"/>
        <v>F 23.05</v>
      </c>
      <c r="R10782" t="str">
        <f t="shared" si="1179"/>
        <v>F 23.05</v>
      </c>
      <c r="S10782" t="str">
        <f t="shared" si="1180"/>
        <v>F 23.05</v>
      </c>
      <c r="T10782" t="str">
        <f t="shared" si="1181"/>
        <v>F 23.05</v>
      </c>
      <c r="Y10782" t="str">
        <f t="shared" si="1182"/>
        <v>F 23.05000160010</v>
      </c>
    </row>
    <row r="10783" spans="1:25" x14ac:dyDescent="0.25">
      <c r="A10783" t="s">
        <v>21076</v>
      </c>
      <c r="B10783" s="601" t="s">
        <v>2698</v>
      </c>
      <c r="C10783" s="601" t="s">
        <v>740</v>
      </c>
      <c r="D10783" s="601" t="s">
        <v>561</v>
      </c>
      <c r="E10783" t="s">
        <v>14270</v>
      </c>
      <c r="F10783" t="s">
        <v>14271</v>
      </c>
      <c r="G10783" t="s">
        <v>21560</v>
      </c>
      <c r="H10783" t="b">
        <v>0</v>
      </c>
      <c r="I10783" t="s">
        <v>2711</v>
      </c>
      <c r="J10783" t="str">
        <f t="shared" si="1176"/>
        <v>F23.05_R0160_C0020</v>
      </c>
      <c r="O10783" t="s">
        <v>21561</v>
      </c>
      <c r="P10783" t="str">
        <f t="shared" si="1177"/>
        <v>F 23.05</v>
      </c>
      <c r="Q10783" t="str">
        <f t="shared" si="1178"/>
        <v>F 23.05</v>
      </c>
      <c r="R10783" t="str">
        <f t="shared" si="1179"/>
        <v>F 23.05</v>
      </c>
      <c r="S10783" t="str">
        <f t="shared" si="1180"/>
        <v>F 23.05</v>
      </c>
      <c r="T10783" t="str">
        <f t="shared" si="1181"/>
        <v>F 23.05</v>
      </c>
      <c r="Y10783" t="str">
        <f t="shared" si="1182"/>
        <v>F 23.05000160020</v>
      </c>
    </row>
    <row r="10784" spans="1:25" x14ac:dyDescent="0.25">
      <c r="A10784" t="s">
        <v>21076</v>
      </c>
      <c r="B10784" s="601" t="s">
        <v>2698</v>
      </c>
      <c r="C10784" s="601" t="s">
        <v>740</v>
      </c>
      <c r="D10784" s="601" t="s">
        <v>719</v>
      </c>
      <c r="E10784" t="s">
        <v>14270</v>
      </c>
      <c r="F10784" t="s">
        <v>14271</v>
      </c>
      <c r="G10784" t="s">
        <v>21562</v>
      </c>
      <c r="H10784" t="b">
        <v>0</v>
      </c>
      <c r="I10784" t="s">
        <v>2711</v>
      </c>
      <c r="J10784" t="str">
        <f t="shared" si="1176"/>
        <v>F23.05_R0160_C0030</v>
      </c>
      <c r="O10784" t="s">
        <v>21563</v>
      </c>
      <c r="P10784" t="str">
        <f t="shared" si="1177"/>
        <v>F 23.05</v>
      </c>
      <c r="Q10784" t="str">
        <f t="shared" si="1178"/>
        <v>F 23.05</v>
      </c>
      <c r="R10784" t="str">
        <f t="shared" si="1179"/>
        <v>F 23.05</v>
      </c>
      <c r="S10784" t="str">
        <f t="shared" si="1180"/>
        <v>F 23.05</v>
      </c>
      <c r="T10784" t="str">
        <f t="shared" si="1181"/>
        <v>F 23.05</v>
      </c>
      <c r="Y10784" t="str">
        <f t="shared" si="1182"/>
        <v>F 23.05000160030</v>
      </c>
    </row>
    <row r="10785" spans="1:25" x14ac:dyDescent="0.25">
      <c r="A10785" t="s">
        <v>21076</v>
      </c>
      <c r="B10785" s="601" t="s">
        <v>2698</v>
      </c>
      <c r="C10785" s="601" t="s">
        <v>740</v>
      </c>
      <c r="D10785" s="601" t="s">
        <v>721</v>
      </c>
      <c r="E10785" t="s">
        <v>14270</v>
      </c>
      <c r="F10785" t="s">
        <v>14271</v>
      </c>
      <c r="G10785" t="s">
        <v>21564</v>
      </c>
      <c r="H10785" t="b">
        <v>0</v>
      </c>
      <c r="I10785" t="s">
        <v>2711</v>
      </c>
      <c r="J10785" t="str">
        <f t="shared" si="1176"/>
        <v>F23.05_R0160_C0040</v>
      </c>
      <c r="O10785" t="s">
        <v>21565</v>
      </c>
      <c r="P10785" t="str">
        <f t="shared" si="1177"/>
        <v>F 23.05</v>
      </c>
      <c r="Q10785" t="str">
        <f t="shared" si="1178"/>
        <v>F 23.05</v>
      </c>
      <c r="R10785" t="str">
        <f t="shared" si="1179"/>
        <v>F 23.05</v>
      </c>
      <c r="S10785" t="str">
        <f t="shared" si="1180"/>
        <v>F 23.05</v>
      </c>
      <c r="T10785" t="str">
        <f t="shared" si="1181"/>
        <v>F 23.05</v>
      </c>
      <c r="Y10785" t="str">
        <f t="shared" si="1182"/>
        <v>F 23.05000160040</v>
      </c>
    </row>
    <row r="10786" spans="1:25" x14ac:dyDescent="0.25">
      <c r="A10786" t="s">
        <v>21076</v>
      </c>
      <c r="B10786" s="601" t="s">
        <v>2698</v>
      </c>
      <c r="C10786" s="601" t="s">
        <v>740</v>
      </c>
      <c r="D10786" s="601" t="s">
        <v>723</v>
      </c>
      <c r="E10786" t="s">
        <v>14270</v>
      </c>
      <c r="F10786" t="s">
        <v>14271</v>
      </c>
      <c r="G10786" t="s">
        <v>21566</v>
      </c>
      <c r="H10786" t="b">
        <v>0</v>
      </c>
      <c r="I10786" t="s">
        <v>2711</v>
      </c>
      <c r="J10786" t="str">
        <f t="shared" si="1176"/>
        <v>F23.05_R0160_C0050</v>
      </c>
      <c r="O10786" t="s">
        <v>21567</v>
      </c>
      <c r="P10786" t="str">
        <f t="shared" si="1177"/>
        <v>F 23.05</v>
      </c>
      <c r="Q10786" t="str">
        <f t="shared" si="1178"/>
        <v>F 23.05</v>
      </c>
      <c r="R10786" t="str">
        <f t="shared" si="1179"/>
        <v>F 23.05</v>
      </c>
      <c r="S10786" t="str">
        <f t="shared" si="1180"/>
        <v>F 23.05</v>
      </c>
      <c r="T10786" t="str">
        <f t="shared" si="1181"/>
        <v>F 23.05</v>
      </c>
      <c r="Y10786" t="str">
        <f t="shared" si="1182"/>
        <v>F 23.05000160050</v>
      </c>
    </row>
    <row r="10787" spans="1:25" x14ac:dyDescent="0.25">
      <c r="A10787" t="s">
        <v>21076</v>
      </c>
      <c r="B10787" s="601" t="s">
        <v>2698</v>
      </c>
      <c r="C10787" s="601" t="s">
        <v>740</v>
      </c>
      <c r="D10787" s="601" t="s">
        <v>725</v>
      </c>
      <c r="E10787" t="s">
        <v>14270</v>
      </c>
      <c r="F10787" t="s">
        <v>14271</v>
      </c>
      <c r="G10787" t="s">
        <v>21568</v>
      </c>
      <c r="H10787" t="b">
        <v>0</v>
      </c>
      <c r="I10787" t="s">
        <v>2711</v>
      </c>
      <c r="J10787" t="str">
        <f t="shared" si="1176"/>
        <v>F23.05_R0160_C0060</v>
      </c>
      <c r="O10787" t="s">
        <v>21569</v>
      </c>
      <c r="P10787" t="str">
        <f t="shared" si="1177"/>
        <v>F 23.05</v>
      </c>
      <c r="Q10787" t="str">
        <f t="shared" si="1178"/>
        <v>F 23.05</v>
      </c>
      <c r="R10787" t="str">
        <f t="shared" si="1179"/>
        <v>F 23.05</v>
      </c>
      <c r="S10787" t="str">
        <f t="shared" si="1180"/>
        <v>F 23.05</v>
      </c>
      <c r="T10787" t="str">
        <f t="shared" si="1181"/>
        <v>F 23.05</v>
      </c>
      <c r="Y10787" t="str">
        <f t="shared" si="1182"/>
        <v>F 23.05000160060</v>
      </c>
    </row>
    <row r="10788" spans="1:25" x14ac:dyDescent="0.25">
      <c r="A10788" t="s">
        <v>21076</v>
      </c>
      <c r="B10788" s="601" t="s">
        <v>2698</v>
      </c>
      <c r="C10788" s="601" t="s">
        <v>740</v>
      </c>
      <c r="D10788" s="601" t="s">
        <v>727</v>
      </c>
      <c r="E10788" t="s">
        <v>14270</v>
      </c>
      <c r="F10788" t="s">
        <v>14271</v>
      </c>
      <c r="G10788" t="s">
        <v>21570</v>
      </c>
      <c r="H10788" t="b">
        <v>0</v>
      </c>
      <c r="I10788" t="s">
        <v>2711</v>
      </c>
      <c r="J10788" t="str">
        <f t="shared" si="1176"/>
        <v>F23.05_R0160_C0070</v>
      </c>
      <c r="O10788" t="s">
        <v>21571</v>
      </c>
      <c r="P10788" t="str">
        <f t="shared" si="1177"/>
        <v>F 23.05</v>
      </c>
      <c r="Q10788" t="str">
        <f t="shared" si="1178"/>
        <v>F 23.05</v>
      </c>
      <c r="R10788" t="str">
        <f t="shared" si="1179"/>
        <v>F 23.05</v>
      </c>
      <c r="S10788" t="str">
        <f t="shared" si="1180"/>
        <v>F 23.05</v>
      </c>
      <c r="T10788" t="str">
        <f t="shared" si="1181"/>
        <v>F 23.05</v>
      </c>
      <c r="Y10788" t="str">
        <f t="shared" si="1182"/>
        <v>F 23.05000160070</v>
      </c>
    </row>
    <row r="10789" spans="1:25" x14ac:dyDescent="0.25">
      <c r="A10789" t="s">
        <v>21076</v>
      </c>
      <c r="B10789" s="601" t="s">
        <v>2698</v>
      </c>
      <c r="C10789" s="601" t="s">
        <v>740</v>
      </c>
      <c r="D10789" s="601" t="s">
        <v>729</v>
      </c>
      <c r="E10789" t="s">
        <v>14270</v>
      </c>
      <c r="F10789" t="s">
        <v>14271</v>
      </c>
      <c r="G10789" t="s">
        <v>21572</v>
      </c>
      <c r="H10789" t="b">
        <v>0</v>
      </c>
      <c r="I10789" t="s">
        <v>2711</v>
      </c>
      <c r="J10789" t="str">
        <f t="shared" si="1176"/>
        <v>F23.05_R0160_C0080</v>
      </c>
      <c r="O10789" t="s">
        <v>21573</v>
      </c>
      <c r="P10789" t="str">
        <f t="shared" si="1177"/>
        <v>F 23.05</v>
      </c>
      <c r="Q10789" t="str">
        <f t="shared" si="1178"/>
        <v>F 23.05</v>
      </c>
      <c r="R10789" t="str">
        <f t="shared" si="1179"/>
        <v>F 23.05</v>
      </c>
      <c r="S10789" t="str">
        <f t="shared" si="1180"/>
        <v>F 23.05</v>
      </c>
      <c r="T10789" t="str">
        <f t="shared" si="1181"/>
        <v>F 23.05</v>
      </c>
      <c r="Y10789" t="str">
        <f t="shared" si="1182"/>
        <v>F 23.05000160080</v>
      </c>
    </row>
    <row r="10790" spans="1:25" x14ac:dyDescent="0.25">
      <c r="A10790" t="s">
        <v>21076</v>
      </c>
      <c r="B10790" s="601" t="s">
        <v>2698</v>
      </c>
      <c r="C10790" s="601" t="s">
        <v>740</v>
      </c>
      <c r="D10790" s="601" t="s">
        <v>731</v>
      </c>
      <c r="E10790" t="s">
        <v>14270</v>
      </c>
      <c r="F10790" t="s">
        <v>14271</v>
      </c>
      <c r="G10790" t="s">
        <v>21574</v>
      </c>
      <c r="H10790" t="b">
        <v>0</v>
      </c>
      <c r="I10790" t="s">
        <v>2711</v>
      </c>
      <c r="J10790" t="str">
        <f t="shared" si="1176"/>
        <v>F23.05_R0160_C0090</v>
      </c>
      <c r="O10790" t="s">
        <v>21575</v>
      </c>
      <c r="P10790" t="str">
        <f t="shared" si="1177"/>
        <v>F 23.05</v>
      </c>
      <c r="Q10790" t="str">
        <f t="shared" si="1178"/>
        <v>F 23.05</v>
      </c>
      <c r="R10790" t="str">
        <f t="shared" si="1179"/>
        <v>F 23.05</v>
      </c>
      <c r="S10790" t="str">
        <f t="shared" si="1180"/>
        <v>F 23.05</v>
      </c>
      <c r="T10790" t="str">
        <f t="shared" si="1181"/>
        <v>F 23.05</v>
      </c>
      <c r="Y10790" t="str">
        <f t="shared" si="1182"/>
        <v>F 23.05000160090</v>
      </c>
    </row>
    <row r="10791" spans="1:25" x14ac:dyDescent="0.25">
      <c r="A10791" t="s">
        <v>21076</v>
      </c>
      <c r="B10791" s="601" t="s">
        <v>2698</v>
      </c>
      <c r="C10791" s="601" t="s">
        <v>740</v>
      </c>
      <c r="D10791" s="601" t="s">
        <v>733</v>
      </c>
      <c r="E10791" t="s">
        <v>14270</v>
      </c>
      <c r="F10791" t="s">
        <v>14271</v>
      </c>
      <c r="G10791" t="s">
        <v>21576</v>
      </c>
      <c r="H10791" t="b">
        <v>0</v>
      </c>
      <c r="I10791" t="s">
        <v>2711</v>
      </c>
      <c r="J10791" t="str">
        <f t="shared" si="1176"/>
        <v>F23.05_R0160_C0100</v>
      </c>
      <c r="O10791" t="s">
        <v>21577</v>
      </c>
      <c r="P10791" t="str">
        <f t="shared" si="1177"/>
        <v>F 23.05</v>
      </c>
      <c r="Q10791" t="str">
        <f t="shared" si="1178"/>
        <v>F 23.05</v>
      </c>
      <c r="R10791" t="str">
        <f t="shared" si="1179"/>
        <v>F 23.05</v>
      </c>
      <c r="S10791" t="str">
        <f t="shared" si="1180"/>
        <v>F 23.05</v>
      </c>
      <c r="T10791" t="str">
        <f t="shared" si="1181"/>
        <v>F 23.05</v>
      </c>
      <c r="Y10791" t="str">
        <f t="shared" si="1182"/>
        <v>F 23.05000160100</v>
      </c>
    </row>
    <row r="10792" spans="1:25" x14ac:dyDescent="0.25">
      <c r="A10792" t="s">
        <v>21076</v>
      </c>
      <c r="B10792" s="601" t="s">
        <v>2698</v>
      </c>
      <c r="C10792" s="601" t="s">
        <v>740</v>
      </c>
      <c r="D10792" s="601" t="s">
        <v>734</v>
      </c>
      <c r="E10792" t="s">
        <v>14270</v>
      </c>
      <c r="F10792" t="s">
        <v>14271</v>
      </c>
      <c r="G10792" t="s">
        <v>21578</v>
      </c>
      <c r="H10792" t="b">
        <v>0</v>
      </c>
      <c r="I10792" t="s">
        <v>2711</v>
      </c>
      <c r="J10792" t="str">
        <f t="shared" si="1176"/>
        <v>F23.05_R0160_C0110</v>
      </c>
      <c r="O10792" t="s">
        <v>21579</v>
      </c>
      <c r="P10792" t="str">
        <f t="shared" si="1177"/>
        <v>F 23.05</v>
      </c>
      <c r="Q10792" t="str">
        <f t="shared" si="1178"/>
        <v>F 23.05</v>
      </c>
      <c r="R10792" t="str">
        <f t="shared" si="1179"/>
        <v>F 23.05</v>
      </c>
      <c r="S10792" t="str">
        <f t="shared" si="1180"/>
        <v>F 23.05</v>
      </c>
      <c r="T10792" t="str">
        <f t="shared" si="1181"/>
        <v>F 23.05</v>
      </c>
      <c r="Y10792" t="str">
        <f t="shared" si="1182"/>
        <v>F 23.05000160110</v>
      </c>
    </row>
    <row r="10793" spans="1:25" x14ac:dyDescent="0.25">
      <c r="A10793" t="s">
        <v>21076</v>
      </c>
      <c r="B10793" s="601" t="s">
        <v>2698</v>
      </c>
      <c r="C10793" s="601" t="s">
        <v>740</v>
      </c>
      <c r="D10793" s="601" t="s">
        <v>735</v>
      </c>
      <c r="E10793" t="s">
        <v>14270</v>
      </c>
      <c r="F10793" t="s">
        <v>14271</v>
      </c>
      <c r="G10793" t="s">
        <v>21580</v>
      </c>
      <c r="H10793" t="b">
        <v>0</v>
      </c>
      <c r="I10793" t="s">
        <v>2711</v>
      </c>
      <c r="J10793" t="str">
        <f t="shared" si="1176"/>
        <v>F23.05_R0160_C0120</v>
      </c>
      <c r="O10793" t="s">
        <v>21581</v>
      </c>
      <c r="P10793" t="str">
        <f t="shared" si="1177"/>
        <v>F 23.05</v>
      </c>
      <c r="Q10793" t="str">
        <f t="shared" si="1178"/>
        <v>F 23.05</v>
      </c>
      <c r="R10793" t="str">
        <f t="shared" si="1179"/>
        <v>F 23.05</v>
      </c>
      <c r="S10793" t="str">
        <f t="shared" si="1180"/>
        <v>F 23.05</v>
      </c>
      <c r="T10793" t="str">
        <f t="shared" si="1181"/>
        <v>F 23.05</v>
      </c>
      <c r="Y10793" t="str">
        <f t="shared" si="1182"/>
        <v>F 23.05000160120</v>
      </c>
    </row>
    <row r="10794" spans="1:25" x14ac:dyDescent="0.25">
      <c r="A10794" t="s">
        <v>21076</v>
      </c>
      <c r="B10794" s="601" t="s">
        <v>2698</v>
      </c>
      <c r="C10794" s="601" t="s">
        <v>740</v>
      </c>
      <c r="D10794" s="601" t="s">
        <v>736</v>
      </c>
      <c r="E10794" t="s">
        <v>14270</v>
      </c>
      <c r="F10794" t="s">
        <v>14271</v>
      </c>
      <c r="G10794" t="s">
        <v>21582</v>
      </c>
      <c r="H10794" t="b">
        <v>0</v>
      </c>
      <c r="I10794" t="s">
        <v>2711</v>
      </c>
      <c r="J10794" t="str">
        <f t="shared" si="1176"/>
        <v>F23.05_R0160_C0130</v>
      </c>
      <c r="O10794" t="s">
        <v>21583</v>
      </c>
      <c r="P10794" t="str">
        <f t="shared" si="1177"/>
        <v>F 23.05</v>
      </c>
      <c r="Q10794" t="str">
        <f t="shared" si="1178"/>
        <v>F 23.05</v>
      </c>
      <c r="R10794" t="str">
        <f t="shared" si="1179"/>
        <v>F 23.05</v>
      </c>
      <c r="S10794" t="str">
        <f t="shared" si="1180"/>
        <v>F 23.05</v>
      </c>
      <c r="T10794" t="str">
        <f t="shared" si="1181"/>
        <v>F 23.05</v>
      </c>
      <c r="Y10794" t="str">
        <f t="shared" si="1182"/>
        <v>F 23.05000160130</v>
      </c>
    </row>
    <row r="10795" spans="1:25" x14ac:dyDescent="0.25">
      <c r="A10795" t="s">
        <v>21076</v>
      </c>
      <c r="B10795" s="601" t="s">
        <v>2698</v>
      </c>
      <c r="C10795" s="601" t="s">
        <v>740</v>
      </c>
      <c r="D10795" s="601" t="s">
        <v>737</v>
      </c>
      <c r="E10795" t="s">
        <v>14270</v>
      </c>
      <c r="F10795" t="s">
        <v>14271</v>
      </c>
      <c r="G10795" t="s">
        <v>21584</v>
      </c>
      <c r="H10795" t="b">
        <v>0</v>
      </c>
      <c r="I10795" t="s">
        <v>2711</v>
      </c>
      <c r="J10795" t="str">
        <f t="shared" si="1176"/>
        <v>F23.05_R0160_C0140</v>
      </c>
      <c r="O10795" t="s">
        <v>21585</v>
      </c>
      <c r="P10795" t="str">
        <f t="shared" si="1177"/>
        <v>F 23.05</v>
      </c>
      <c r="Q10795" t="str">
        <f t="shared" si="1178"/>
        <v>F 23.05</v>
      </c>
      <c r="R10795" t="str">
        <f t="shared" si="1179"/>
        <v>F 23.05</v>
      </c>
      <c r="S10795" t="str">
        <f t="shared" si="1180"/>
        <v>F 23.05</v>
      </c>
      <c r="T10795" t="str">
        <f t="shared" si="1181"/>
        <v>F 23.05</v>
      </c>
      <c r="Y10795" t="str">
        <f t="shared" si="1182"/>
        <v>F 23.05000160140</v>
      </c>
    </row>
    <row r="10796" spans="1:25" x14ac:dyDescent="0.25">
      <c r="A10796" t="s">
        <v>21076</v>
      </c>
      <c r="B10796" s="601" t="s">
        <v>2698</v>
      </c>
      <c r="C10796" s="601" t="s">
        <v>740</v>
      </c>
      <c r="D10796" s="601" t="s">
        <v>738</v>
      </c>
      <c r="E10796" t="s">
        <v>14270</v>
      </c>
      <c r="F10796" t="s">
        <v>14271</v>
      </c>
      <c r="G10796" t="s">
        <v>21586</v>
      </c>
      <c r="H10796" t="b">
        <v>0</v>
      </c>
      <c r="I10796" t="s">
        <v>2711</v>
      </c>
      <c r="J10796" t="str">
        <f t="shared" si="1176"/>
        <v>F23.05_R0160_C0150</v>
      </c>
      <c r="O10796" t="s">
        <v>21587</v>
      </c>
      <c r="P10796" t="str">
        <f t="shared" si="1177"/>
        <v>F 23.05</v>
      </c>
      <c r="Q10796" t="str">
        <f t="shared" si="1178"/>
        <v>F 23.05</v>
      </c>
      <c r="R10796" t="str">
        <f t="shared" si="1179"/>
        <v>F 23.05</v>
      </c>
      <c r="S10796" t="str">
        <f t="shared" si="1180"/>
        <v>F 23.05</v>
      </c>
      <c r="T10796" t="str">
        <f t="shared" si="1181"/>
        <v>F 23.05</v>
      </c>
      <c r="Y10796" t="str">
        <f t="shared" si="1182"/>
        <v>F 23.05000160150</v>
      </c>
    </row>
    <row r="10797" spans="1:25" x14ac:dyDescent="0.25">
      <c r="A10797" t="s">
        <v>21076</v>
      </c>
      <c r="B10797" s="601" t="s">
        <v>2698</v>
      </c>
      <c r="C10797" s="601" t="s">
        <v>740</v>
      </c>
      <c r="D10797" s="601" t="s">
        <v>740</v>
      </c>
      <c r="E10797" t="s">
        <v>14270</v>
      </c>
      <c r="F10797" t="s">
        <v>14271</v>
      </c>
      <c r="G10797" t="s">
        <v>21588</v>
      </c>
      <c r="H10797" t="b">
        <v>0</v>
      </c>
      <c r="I10797" t="s">
        <v>2711</v>
      </c>
      <c r="J10797" t="str">
        <f t="shared" si="1176"/>
        <v>F23.05_R0160_C0160</v>
      </c>
      <c r="O10797" t="s">
        <v>21589</v>
      </c>
      <c r="P10797" t="str">
        <f t="shared" si="1177"/>
        <v>F 23.05</v>
      </c>
      <c r="Q10797" t="str">
        <f t="shared" si="1178"/>
        <v>F 23.05</v>
      </c>
      <c r="R10797" t="str">
        <f t="shared" si="1179"/>
        <v>F 23.05</v>
      </c>
      <c r="S10797" t="str">
        <f t="shared" si="1180"/>
        <v>F 23.05</v>
      </c>
      <c r="T10797" t="str">
        <f t="shared" si="1181"/>
        <v>F 23.05</v>
      </c>
      <c r="Y10797" t="str">
        <f t="shared" si="1182"/>
        <v>F 23.05000160160</v>
      </c>
    </row>
    <row r="10798" spans="1:25" x14ac:dyDescent="0.25">
      <c r="A10798" t="s">
        <v>21076</v>
      </c>
      <c r="B10798" s="601" t="s">
        <v>2698</v>
      </c>
      <c r="C10798" s="601" t="s">
        <v>740</v>
      </c>
      <c r="D10798" s="601" t="s">
        <v>741</v>
      </c>
      <c r="E10798" t="s">
        <v>14270</v>
      </c>
      <c r="F10798" t="s">
        <v>14271</v>
      </c>
      <c r="G10798" t="s">
        <v>21590</v>
      </c>
      <c r="H10798" t="b">
        <v>0</v>
      </c>
      <c r="I10798" t="s">
        <v>2711</v>
      </c>
      <c r="J10798" t="str">
        <f t="shared" si="1176"/>
        <v>F23.05_R0160_C0170</v>
      </c>
      <c r="O10798" t="s">
        <v>21591</v>
      </c>
      <c r="P10798" t="str">
        <f t="shared" si="1177"/>
        <v>F 23.05</v>
      </c>
      <c r="Q10798" t="str">
        <f t="shared" si="1178"/>
        <v>F 23.05</v>
      </c>
      <c r="R10798" t="str">
        <f t="shared" si="1179"/>
        <v>F 23.05</v>
      </c>
      <c r="S10798" t="str">
        <f t="shared" si="1180"/>
        <v>F 23.05</v>
      </c>
      <c r="T10798" t="str">
        <f t="shared" si="1181"/>
        <v>F 23.05</v>
      </c>
      <c r="Y10798" t="str">
        <f t="shared" si="1182"/>
        <v>F 23.05000160170</v>
      </c>
    </row>
    <row r="10799" spans="1:25" x14ac:dyDescent="0.25">
      <c r="A10799" t="s">
        <v>21076</v>
      </c>
      <c r="B10799" s="601" t="s">
        <v>2698</v>
      </c>
      <c r="C10799" s="601" t="s">
        <v>741</v>
      </c>
      <c r="D10799" s="601" t="s">
        <v>548</v>
      </c>
      <c r="E10799" t="s">
        <v>14270</v>
      </c>
      <c r="F10799" t="s">
        <v>14271</v>
      </c>
      <c r="G10799" t="s">
        <v>15375</v>
      </c>
      <c r="H10799" t="b">
        <v>0</v>
      </c>
      <c r="I10799" t="s">
        <v>2711</v>
      </c>
      <c r="J10799" t="str">
        <f t="shared" si="1176"/>
        <v>F23.05_R0170_C0010</v>
      </c>
      <c r="O10799" t="s">
        <v>21592</v>
      </c>
      <c r="P10799" t="str">
        <f t="shared" si="1177"/>
        <v>F 23.05</v>
      </c>
      <c r="Q10799" t="str">
        <f t="shared" si="1178"/>
        <v>F 23.05</v>
      </c>
      <c r="R10799" t="str">
        <f t="shared" si="1179"/>
        <v>F 23.05</v>
      </c>
      <c r="S10799" t="str">
        <f t="shared" si="1180"/>
        <v>F 23.05</v>
      </c>
      <c r="T10799" t="str">
        <f t="shared" si="1181"/>
        <v>F 23.05</v>
      </c>
      <c r="Y10799" t="str">
        <f t="shared" si="1182"/>
        <v>F 23.05000170010</v>
      </c>
    </row>
    <row r="10800" spans="1:25" x14ac:dyDescent="0.25">
      <c r="A10800" t="s">
        <v>21076</v>
      </c>
      <c r="B10800" s="601" t="s">
        <v>2698</v>
      </c>
      <c r="C10800" s="601" t="s">
        <v>741</v>
      </c>
      <c r="D10800" s="601" t="s">
        <v>561</v>
      </c>
      <c r="E10800" t="s">
        <v>14270</v>
      </c>
      <c r="F10800" t="s">
        <v>14271</v>
      </c>
      <c r="G10800" t="s">
        <v>15377</v>
      </c>
      <c r="H10800" t="b">
        <v>0</v>
      </c>
      <c r="I10800" t="s">
        <v>2711</v>
      </c>
      <c r="J10800" t="str">
        <f t="shared" si="1176"/>
        <v>F23.05_R0170_C0020</v>
      </c>
      <c r="O10800" t="s">
        <v>21593</v>
      </c>
      <c r="P10800" t="str">
        <f t="shared" si="1177"/>
        <v>F 23.05</v>
      </c>
      <c r="Q10800" t="str">
        <f t="shared" si="1178"/>
        <v>F 23.05</v>
      </c>
      <c r="R10800" t="str">
        <f t="shared" si="1179"/>
        <v>F 23.05</v>
      </c>
      <c r="S10800" t="str">
        <f t="shared" si="1180"/>
        <v>F 23.05</v>
      </c>
      <c r="T10800" t="str">
        <f t="shared" si="1181"/>
        <v>F 23.05</v>
      </c>
      <c r="Y10800" t="str">
        <f t="shared" si="1182"/>
        <v>F 23.05000170020</v>
      </c>
    </row>
    <row r="10801" spans="1:25" x14ac:dyDescent="0.25">
      <c r="A10801" t="s">
        <v>21076</v>
      </c>
      <c r="B10801" s="601" t="s">
        <v>2698</v>
      </c>
      <c r="C10801" s="601" t="s">
        <v>741</v>
      </c>
      <c r="D10801" s="601" t="s">
        <v>719</v>
      </c>
      <c r="E10801" t="s">
        <v>14270</v>
      </c>
      <c r="F10801" t="s">
        <v>14271</v>
      </c>
      <c r="G10801" t="s">
        <v>15379</v>
      </c>
      <c r="H10801" t="b">
        <v>0</v>
      </c>
      <c r="I10801" t="s">
        <v>2711</v>
      </c>
      <c r="J10801" t="str">
        <f t="shared" si="1176"/>
        <v>F23.05_R0170_C0030</v>
      </c>
      <c r="O10801" t="s">
        <v>21594</v>
      </c>
      <c r="P10801" t="str">
        <f t="shared" si="1177"/>
        <v>F 23.05</v>
      </c>
      <c r="Q10801" t="str">
        <f t="shared" si="1178"/>
        <v>F 23.05</v>
      </c>
      <c r="R10801" t="str">
        <f t="shared" si="1179"/>
        <v>F 23.05</v>
      </c>
      <c r="S10801" t="str">
        <f t="shared" si="1180"/>
        <v>F 23.05</v>
      </c>
      <c r="T10801" t="str">
        <f t="shared" si="1181"/>
        <v>F 23.05</v>
      </c>
      <c r="Y10801" t="str">
        <f t="shared" si="1182"/>
        <v>F 23.05000170030</v>
      </c>
    </row>
    <row r="10802" spans="1:25" x14ac:dyDescent="0.25">
      <c r="A10802" t="s">
        <v>21076</v>
      </c>
      <c r="B10802" s="601" t="s">
        <v>2698</v>
      </c>
      <c r="C10802" s="601" t="s">
        <v>741</v>
      </c>
      <c r="D10802" s="601" t="s">
        <v>721</v>
      </c>
      <c r="E10802" t="s">
        <v>14270</v>
      </c>
      <c r="F10802" t="s">
        <v>14271</v>
      </c>
      <c r="G10802" t="s">
        <v>15383</v>
      </c>
      <c r="H10802" t="b">
        <v>0</v>
      </c>
      <c r="I10802" t="s">
        <v>2711</v>
      </c>
      <c r="J10802" t="str">
        <f t="shared" si="1176"/>
        <v>F23.05_R0170_C0040</v>
      </c>
      <c r="O10802" t="s">
        <v>21595</v>
      </c>
      <c r="P10802" t="str">
        <f t="shared" si="1177"/>
        <v>F 23.05</v>
      </c>
      <c r="Q10802" t="str">
        <f t="shared" si="1178"/>
        <v>F 23.05</v>
      </c>
      <c r="R10802" t="str">
        <f t="shared" si="1179"/>
        <v>F 23.05</v>
      </c>
      <c r="S10802" t="str">
        <f t="shared" si="1180"/>
        <v>F 23.05</v>
      </c>
      <c r="T10802" t="str">
        <f t="shared" si="1181"/>
        <v>F 23.05</v>
      </c>
      <c r="Y10802" t="str">
        <f t="shared" si="1182"/>
        <v>F 23.05000170040</v>
      </c>
    </row>
    <row r="10803" spans="1:25" x14ac:dyDescent="0.25">
      <c r="A10803" t="s">
        <v>21076</v>
      </c>
      <c r="B10803" s="601" t="s">
        <v>2698</v>
      </c>
      <c r="C10803" s="601" t="s">
        <v>741</v>
      </c>
      <c r="D10803" s="601" t="s">
        <v>723</v>
      </c>
      <c r="E10803" t="s">
        <v>14270</v>
      </c>
      <c r="F10803" t="s">
        <v>14271</v>
      </c>
      <c r="G10803" t="s">
        <v>15385</v>
      </c>
      <c r="H10803" t="b">
        <v>0</v>
      </c>
      <c r="I10803" t="s">
        <v>2711</v>
      </c>
      <c r="J10803" t="str">
        <f t="shared" si="1176"/>
        <v>F23.05_R0170_C0050</v>
      </c>
      <c r="O10803" t="s">
        <v>21596</v>
      </c>
      <c r="P10803" t="str">
        <f t="shared" si="1177"/>
        <v>F 23.05</v>
      </c>
      <c r="Q10803" t="str">
        <f t="shared" si="1178"/>
        <v>F 23.05</v>
      </c>
      <c r="R10803" t="str">
        <f t="shared" si="1179"/>
        <v>F 23.05</v>
      </c>
      <c r="S10803" t="str">
        <f t="shared" si="1180"/>
        <v>F 23.05</v>
      </c>
      <c r="T10803" t="str">
        <f t="shared" si="1181"/>
        <v>F 23.05</v>
      </c>
      <c r="Y10803" t="str">
        <f t="shared" si="1182"/>
        <v>F 23.05000170050</v>
      </c>
    </row>
    <row r="10804" spans="1:25" x14ac:dyDescent="0.25">
      <c r="A10804" t="s">
        <v>21076</v>
      </c>
      <c r="B10804" s="601" t="s">
        <v>2698</v>
      </c>
      <c r="C10804" s="601" t="s">
        <v>741</v>
      </c>
      <c r="D10804" s="601" t="s">
        <v>725</v>
      </c>
      <c r="E10804" t="s">
        <v>14270</v>
      </c>
      <c r="F10804" t="s">
        <v>14271</v>
      </c>
      <c r="G10804" t="s">
        <v>15389</v>
      </c>
      <c r="H10804" t="b">
        <v>0</v>
      </c>
      <c r="I10804" t="s">
        <v>2711</v>
      </c>
      <c r="J10804" t="str">
        <f t="shared" si="1176"/>
        <v>F23.05_R0170_C0060</v>
      </c>
      <c r="O10804" t="s">
        <v>21597</v>
      </c>
      <c r="P10804" t="str">
        <f t="shared" si="1177"/>
        <v>F 23.05</v>
      </c>
      <c r="Q10804" t="str">
        <f t="shared" si="1178"/>
        <v>F 23.05</v>
      </c>
      <c r="R10804" t="str">
        <f t="shared" si="1179"/>
        <v>F 23.05</v>
      </c>
      <c r="S10804" t="str">
        <f t="shared" si="1180"/>
        <v>F 23.05</v>
      </c>
      <c r="T10804" t="str">
        <f t="shared" si="1181"/>
        <v>F 23.05</v>
      </c>
      <c r="Y10804" t="str">
        <f t="shared" si="1182"/>
        <v>F 23.05000170060</v>
      </c>
    </row>
    <row r="10805" spans="1:25" x14ac:dyDescent="0.25">
      <c r="A10805" t="s">
        <v>21076</v>
      </c>
      <c r="B10805" s="601" t="s">
        <v>2698</v>
      </c>
      <c r="C10805" s="601" t="s">
        <v>741</v>
      </c>
      <c r="D10805" s="601" t="s">
        <v>727</v>
      </c>
      <c r="E10805" t="s">
        <v>14270</v>
      </c>
      <c r="F10805" t="s">
        <v>14271</v>
      </c>
      <c r="G10805" t="s">
        <v>15407</v>
      </c>
      <c r="H10805" t="b">
        <v>0</v>
      </c>
      <c r="I10805" t="s">
        <v>2711</v>
      </c>
      <c r="J10805" t="str">
        <f t="shared" si="1176"/>
        <v>F23.05_R0170_C0070</v>
      </c>
      <c r="O10805" t="s">
        <v>21598</v>
      </c>
      <c r="P10805" t="str">
        <f t="shared" si="1177"/>
        <v>F 23.05</v>
      </c>
      <c r="Q10805" t="str">
        <f t="shared" si="1178"/>
        <v>F 23.05</v>
      </c>
      <c r="R10805" t="str">
        <f t="shared" si="1179"/>
        <v>F 23.05</v>
      </c>
      <c r="S10805" t="str">
        <f t="shared" si="1180"/>
        <v>F 23.05</v>
      </c>
      <c r="T10805" t="str">
        <f t="shared" si="1181"/>
        <v>F 23.05</v>
      </c>
      <c r="Y10805" t="str">
        <f t="shared" si="1182"/>
        <v>F 23.05000170070</v>
      </c>
    </row>
    <row r="10806" spans="1:25" x14ac:dyDescent="0.25">
      <c r="A10806" t="s">
        <v>21076</v>
      </c>
      <c r="B10806" s="601" t="s">
        <v>2698</v>
      </c>
      <c r="C10806" s="601" t="s">
        <v>741</v>
      </c>
      <c r="D10806" s="601" t="s">
        <v>729</v>
      </c>
      <c r="E10806" t="s">
        <v>14270</v>
      </c>
      <c r="F10806" t="s">
        <v>14271</v>
      </c>
      <c r="G10806" t="s">
        <v>15391</v>
      </c>
      <c r="H10806" t="b">
        <v>0</v>
      </c>
      <c r="I10806" t="s">
        <v>2711</v>
      </c>
      <c r="J10806" t="str">
        <f t="shared" si="1176"/>
        <v>F23.05_R0170_C0080</v>
      </c>
      <c r="O10806" t="s">
        <v>21599</v>
      </c>
      <c r="P10806" t="str">
        <f t="shared" si="1177"/>
        <v>F 23.05</v>
      </c>
      <c r="Q10806" t="str">
        <f t="shared" si="1178"/>
        <v>F 23.05</v>
      </c>
      <c r="R10806" t="str">
        <f t="shared" si="1179"/>
        <v>F 23.05</v>
      </c>
      <c r="S10806" t="str">
        <f t="shared" si="1180"/>
        <v>F 23.05</v>
      </c>
      <c r="T10806" t="str">
        <f t="shared" si="1181"/>
        <v>F 23.05</v>
      </c>
      <c r="Y10806" t="str">
        <f t="shared" si="1182"/>
        <v>F 23.05000170080</v>
      </c>
    </row>
    <row r="10807" spans="1:25" x14ac:dyDescent="0.25">
      <c r="A10807" t="s">
        <v>21076</v>
      </c>
      <c r="B10807" s="601" t="s">
        <v>2698</v>
      </c>
      <c r="C10807" s="601" t="s">
        <v>741</v>
      </c>
      <c r="D10807" s="601" t="s">
        <v>731</v>
      </c>
      <c r="E10807" t="s">
        <v>14270</v>
      </c>
      <c r="F10807" t="s">
        <v>14271</v>
      </c>
      <c r="G10807" t="s">
        <v>19282</v>
      </c>
      <c r="H10807" t="b">
        <v>0</v>
      </c>
      <c r="I10807" t="s">
        <v>2711</v>
      </c>
      <c r="J10807" t="str">
        <f t="shared" si="1176"/>
        <v>F23.05_R0170_C0090</v>
      </c>
      <c r="O10807" t="s">
        <v>21600</v>
      </c>
      <c r="P10807" t="str">
        <f t="shared" si="1177"/>
        <v>F 23.05</v>
      </c>
      <c r="Q10807" t="str">
        <f t="shared" si="1178"/>
        <v>F 23.05</v>
      </c>
      <c r="R10807" t="str">
        <f t="shared" si="1179"/>
        <v>F 23.05</v>
      </c>
      <c r="S10807" t="str">
        <f t="shared" si="1180"/>
        <v>F 23.05</v>
      </c>
      <c r="T10807" t="str">
        <f t="shared" si="1181"/>
        <v>F 23.05</v>
      </c>
      <c r="Y10807" t="str">
        <f t="shared" si="1182"/>
        <v>F 23.05000170090</v>
      </c>
    </row>
    <row r="10808" spans="1:25" x14ac:dyDescent="0.25">
      <c r="A10808" t="s">
        <v>21076</v>
      </c>
      <c r="B10808" s="601" t="s">
        <v>2698</v>
      </c>
      <c r="C10808" s="601" t="s">
        <v>741</v>
      </c>
      <c r="D10808" s="601" t="s">
        <v>733</v>
      </c>
      <c r="E10808" t="s">
        <v>14270</v>
      </c>
      <c r="F10808" t="s">
        <v>14271</v>
      </c>
      <c r="G10808" t="s">
        <v>19284</v>
      </c>
      <c r="H10808" t="b">
        <v>0</v>
      </c>
      <c r="I10808" t="s">
        <v>2711</v>
      </c>
      <c r="J10808" t="str">
        <f t="shared" si="1176"/>
        <v>F23.05_R0170_C0100</v>
      </c>
      <c r="O10808" t="s">
        <v>21601</v>
      </c>
      <c r="P10808" t="str">
        <f t="shared" si="1177"/>
        <v>F 23.05</v>
      </c>
      <c r="Q10808" t="str">
        <f t="shared" si="1178"/>
        <v>F 23.05</v>
      </c>
      <c r="R10808" t="str">
        <f t="shared" si="1179"/>
        <v>F 23.05</v>
      </c>
      <c r="S10808" t="str">
        <f t="shared" si="1180"/>
        <v>F 23.05</v>
      </c>
      <c r="T10808" t="str">
        <f t="shared" si="1181"/>
        <v>F 23.05</v>
      </c>
      <c r="Y10808" t="str">
        <f t="shared" si="1182"/>
        <v>F 23.05000170100</v>
      </c>
    </row>
    <row r="10809" spans="1:25" x14ac:dyDescent="0.25">
      <c r="A10809" t="s">
        <v>21076</v>
      </c>
      <c r="B10809" s="601" t="s">
        <v>2698</v>
      </c>
      <c r="C10809" s="601" t="s">
        <v>741</v>
      </c>
      <c r="D10809" s="601" t="s">
        <v>734</v>
      </c>
      <c r="E10809" t="s">
        <v>14270</v>
      </c>
      <c r="F10809" t="s">
        <v>14271</v>
      </c>
      <c r="G10809" t="s">
        <v>19286</v>
      </c>
      <c r="H10809" t="b">
        <v>0</v>
      </c>
      <c r="I10809" t="s">
        <v>2711</v>
      </c>
      <c r="J10809" t="str">
        <f t="shared" si="1176"/>
        <v>F23.05_R0170_C0110</v>
      </c>
      <c r="O10809" t="s">
        <v>21602</v>
      </c>
      <c r="P10809" t="str">
        <f t="shared" si="1177"/>
        <v>F 23.05</v>
      </c>
      <c r="Q10809" t="str">
        <f t="shared" si="1178"/>
        <v>F 23.05</v>
      </c>
      <c r="R10809" t="str">
        <f t="shared" si="1179"/>
        <v>F 23.05</v>
      </c>
      <c r="S10809" t="str">
        <f t="shared" si="1180"/>
        <v>F 23.05</v>
      </c>
      <c r="T10809" t="str">
        <f t="shared" si="1181"/>
        <v>F 23.05</v>
      </c>
      <c r="Y10809" t="str">
        <f t="shared" si="1182"/>
        <v>F 23.05000170110</v>
      </c>
    </row>
    <row r="10810" spans="1:25" x14ac:dyDescent="0.25">
      <c r="A10810" t="s">
        <v>21076</v>
      </c>
      <c r="B10810" s="601" t="s">
        <v>2698</v>
      </c>
      <c r="C10810" s="601" t="s">
        <v>741</v>
      </c>
      <c r="D10810" s="601" t="s">
        <v>735</v>
      </c>
      <c r="E10810" t="s">
        <v>14270</v>
      </c>
      <c r="F10810" t="s">
        <v>14271</v>
      </c>
      <c r="G10810" t="s">
        <v>15393</v>
      </c>
      <c r="H10810" t="b">
        <v>0</v>
      </c>
      <c r="I10810" t="s">
        <v>2711</v>
      </c>
      <c r="J10810" t="str">
        <f t="shared" si="1176"/>
        <v>F23.05_R0170_C0120</v>
      </c>
      <c r="O10810" t="s">
        <v>21603</v>
      </c>
      <c r="P10810" t="str">
        <f t="shared" si="1177"/>
        <v>F 23.05</v>
      </c>
      <c r="Q10810" t="str">
        <f t="shared" si="1178"/>
        <v>F 23.05</v>
      </c>
      <c r="R10810" t="str">
        <f t="shared" si="1179"/>
        <v>F 23.05</v>
      </c>
      <c r="S10810" t="str">
        <f t="shared" si="1180"/>
        <v>F 23.05</v>
      </c>
      <c r="T10810" t="str">
        <f t="shared" si="1181"/>
        <v>F 23.05</v>
      </c>
      <c r="Y10810" t="str">
        <f t="shared" si="1182"/>
        <v>F 23.05000170120</v>
      </c>
    </row>
    <row r="10811" spans="1:25" x14ac:dyDescent="0.25">
      <c r="A10811" t="s">
        <v>21076</v>
      </c>
      <c r="B10811" s="601" t="s">
        <v>2698</v>
      </c>
      <c r="C10811" s="601" t="s">
        <v>741</v>
      </c>
      <c r="D10811" s="601" t="s">
        <v>736</v>
      </c>
      <c r="E10811" t="s">
        <v>14270</v>
      </c>
      <c r="F10811" t="s">
        <v>14271</v>
      </c>
      <c r="G10811" t="s">
        <v>15395</v>
      </c>
      <c r="H10811" t="b">
        <v>0</v>
      </c>
      <c r="I10811" t="s">
        <v>2711</v>
      </c>
      <c r="J10811" t="str">
        <f t="shared" si="1176"/>
        <v>F23.05_R0170_C0130</v>
      </c>
      <c r="O10811" t="s">
        <v>21604</v>
      </c>
      <c r="P10811" t="str">
        <f t="shared" si="1177"/>
        <v>F 23.05</v>
      </c>
      <c r="Q10811" t="str">
        <f t="shared" si="1178"/>
        <v>F 23.05</v>
      </c>
      <c r="R10811" t="str">
        <f t="shared" si="1179"/>
        <v>F 23.05</v>
      </c>
      <c r="S10811" t="str">
        <f t="shared" si="1180"/>
        <v>F 23.05</v>
      </c>
      <c r="T10811" t="str">
        <f t="shared" si="1181"/>
        <v>F 23.05</v>
      </c>
      <c r="Y10811" t="str">
        <f t="shared" si="1182"/>
        <v>F 23.05000170130</v>
      </c>
    </row>
    <row r="10812" spans="1:25" x14ac:dyDescent="0.25">
      <c r="A10812" t="s">
        <v>21076</v>
      </c>
      <c r="B10812" s="601" t="s">
        <v>2698</v>
      </c>
      <c r="C10812" s="601" t="s">
        <v>741</v>
      </c>
      <c r="D10812" s="601" t="s">
        <v>737</v>
      </c>
      <c r="E10812" t="s">
        <v>14270</v>
      </c>
      <c r="F10812" t="s">
        <v>14271</v>
      </c>
      <c r="G10812" t="s">
        <v>15397</v>
      </c>
      <c r="H10812" t="b">
        <v>0</v>
      </c>
      <c r="I10812" t="s">
        <v>2711</v>
      </c>
      <c r="J10812" t="str">
        <f t="shared" si="1176"/>
        <v>F23.05_R0170_C0140</v>
      </c>
      <c r="O10812" t="s">
        <v>21605</v>
      </c>
      <c r="P10812" t="str">
        <f t="shared" si="1177"/>
        <v>F 23.05</v>
      </c>
      <c r="Q10812" t="str">
        <f t="shared" si="1178"/>
        <v>F 23.05</v>
      </c>
      <c r="R10812" t="str">
        <f t="shared" si="1179"/>
        <v>F 23.05</v>
      </c>
      <c r="S10812" t="str">
        <f t="shared" si="1180"/>
        <v>F 23.05</v>
      </c>
      <c r="T10812" t="str">
        <f t="shared" si="1181"/>
        <v>F 23.05</v>
      </c>
      <c r="Y10812" t="str">
        <f t="shared" si="1182"/>
        <v>F 23.05000170140</v>
      </c>
    </row>
    <row r="10813" spans="1:25" x14ac:dyDescent="0.25">
      <c r="A10813" t="s">
        <v>21076</v>
      </c>
      <c r="B10813" s="601" t="s">
        <v>2698</v>
      </c>
      <c r="C10813" s="601" t="s">
        <v>741</v>
      </c>
      <c r="D10813" s="601" t="s">
        <v>738</v>
      </c>
      <c r="E10813" t="s">
        <v>14270</v>
      </c>
      <c r="F10813" t="s">
        <v>14271</v>
      </c>
      <c r="G10813" t="s">
        <v>15399</v>
      </c>
      <c r="H10813" t="b">
        <v>0</v>
      </c>
      <c r="I10813" t="s">
        <v>2711</v>
      </c>
      <c r="J10813" t="str">
        <f t="shared" si="1176"/>
        <v>F23.05_R0170_C0150</v>
      </c>
      <c r="O10813" t="s">
        <v>21606</v>
      </c>
      <c r="P10813" t="str">
        <f t="shared" si="1177"/>
        <v>F 23.05</v>
      </c>
      <c r="Q10813" t="str">
        <f t="shared" si="1178"/>
        <v>F 23.05</v>
      </c>
      <c r="R10813" t="str">
        <f t="shared" si="1179"/>
        <v>F 23.05</v>
      </c>
      <c r="S10813" t="str">
        <f t="shared" si="1180"/>
        <v>F 23.05</v>
      </c>
      <c r="T10813" t="str">
        <f t="shared" si="1181"/>
        <v>F 23.05</v>
      </c>
      <c r="Y10813" t="str">
        <f t="shared" si="1182"/>
        <v>F 23.05000170150</v>
      </c>
    </row>
    <row r="10814" spans="1:25" x14ac:dyDescent="0.25">
      <c r="A10814" t="s">
        <v>21076</v>
      </c>
      <c r="B10814" s="601" t="s">
        <v>2698</v>
      </c>
      <c r="C10814" s="601" t="s">
        <v>741</v>
      </c>
      <c r="D10814" s="601" t="s">
        <v>740</v>
      </c>
      <c r="E10814" t="s">
        <v>14270</v>
      </c>
      <c r="F10814" t="s">
        <v>14271</v>
      </c>
      <c r="G10814" t="s">
        <v>15401</v>
      </c>
      <c r="H10814" t="b">
        <v>0</v>
      </c>
      <c r="I10814" t="s">
        <v>2711</v>
      </c>
      <c r="J10814" t="str">
        <f t="shared" si="1176"/>
        <v>F23.05_R0170_C0160</v>
      </c>
      <c r="O10814" t="s">
        <v>21607</v>
      </c>
      <c r="P10814" t="str">
        <f t="shared" si="1177"/>
        <v>F 23.05</v>
      </c>
      <c r="Q10814" t="str">
        <f t="shared" si="1178"/>
        <v>F 23.05</v>
      </c>
      <c r="R10814" t="str">
        <f t="shared" si="1179"/>
        <v>F 23.05</v>
      </c>
      <c r="S10814" t="str">
        <f t="shared" si="1180"/>
        <v>F 23.05</v>
      </c>
      <c r="T10814" t="str">
        <f t="shared" si="1181"/>
        <v>F 23.05</v>
      </c>
      <c r="Y10814" t="str">
        <f t="shared" si="1182"/>
        <v>F 23.05000170160</v>
      </c>
    </row>
    <row r="10815" spans="1:25" x14ac:dyDescent="0.25">
      <c r="A10815" t="s">
        <v>21076</v>
      </c>
      <c r="B10815" s="601" t="s">
        <v>2698</v>
      </c>
      <c r="C10815" s="601" t="s">
        <v>741</v>
      </c>
      <c r="D10815" s="601" t="s">
        <v>741</v>
      </c>
      <c r="E10815" t="s">
        <v>14270</v>
      </c>
      <c r="F10815" t="s">
        <v>14271</v>
      </c>
      <c r="G10815" t="s">
        <v>15403</v>
      </c>
      <c r="H10815" t="b">
        <v>0</v>
      </c>
      <c r="I10815" t="s">
        <v>2711</v>
      </c>
      <c r="J10815" t="str">
        <f t="shared" si="1176"/>
        <v>F23.05_R0170_C0170</v>
      </c>
      <c r="O10815" t="s">
        <v>21608</v>
      </c>
      <c r="P10815" t="str">
        <f t="shared" si="1177"/>
        <v>F 23.05</v>
      </c>
      <c r="Q10815" t="str">
        <f t="shared" si="1178"/>
        <v>F 23.05</v>
      </c>
      <c r="R10815" t="str">
        <f t="shared" si="1179"/>
        <v>F 23.05</v>
      </c>
      <c r="S10815" t="str">
        <f t="shared" si="1180"/>
        <v>F 23.05</v>
      </c>
      <c r="T10815" t="str">
        <f t="shared" si="1181"/>
        <v>F 23.05</v>
      </c>
      <c r="Y10815" t="str">
        <f t="shared" si="1182"/>
        <v>F 23.05000170170</v>
      </c>
    </row>
    <row r="10816" spans="1:25" x14ac:dyDescent="0.25">
      <c r="A10816" t="s">
        <v>21076</v>
      </c>
      <c r="B10816" s="601" t="s">
        <v>2698</v>
      </c>
      <c r="C10816" s="601" t="s">
        <v>742</v>
      </c>
      <c r="D10816" s="601" t="s">
        <v>548</v>
      </c>
      <c r="E10816" t="s">
        <v>14270</v>
      </c>
      <c r="F10816" t="s">
        <v>14271</v>
      </c>
      <c r="G10816" t="s">
        <v>21609</v>
      </c>
      <c r="H10816" t="b">
        <v>0</v>
      </c>
      <c r="I10816" t="s">
        <v>2711</v>
      </c>
      <c r="J10816" t="str">
        <f t="shared" si="1176"/>
        <v>F23.05_R0180_C0010</v>
      </c>
      <c r="O10816" t="s">
        <v>21610</v>
      </c>
      <c r="P10816" t="str">
        <f t="shared" si="1177"/>
        <v>F 23.05</v>
      </c>
      <c r="Q10816" t="str">
        <f t="shared" si="1178"/>
        <v>F 23.05</v>
      </c>
      <c r="R10816" t="str">
        <f t="shared" si="1179"/>
        <v>F 23.05</v>
      </c>
      <c r="S10816" t="str">
        <f t="shared" si="1180"/>
        <v>F 23.05</v>
      </c>
      <c r="T10816" t="str">
        <f t="shared" si="1181"/>
        <v>F 23.05</v>
      </c>
      <c r="Y10816" t="str">
        <f t="shared" si="1182"/>
        <v>F 23.05000180010</v>
      </c>
    </row>
    <row r="10817" spans="1:25" x14ac:dyDescent="0.25">
      <c r="A10817" t="s">
        <v>21076</v>
      </c>
      <c r="B10817" s="601" t="s">
        <v>2698</v>
      </c>
      <c r="C10817" s="601" t="s">
        <v>742</v>
      </c>
      <c r="D10817" s="601" t="s">
        <v>561</v>
      </c>
      <c r="E10817" t="s">
        <v>14270</v>
      </c>
      <c r="F10817" t="s">
        <v>14271</v>
      </c>
      <c r="G10817" t="s">
        <v>21611</v>
      </c>
      <c r="H10817" t="b">
        <v>0</v>
      </c>
      <c r="I10817" t="s">
        <v>2711</v>
      </c>
      <c r="J10817" t="str">
        <f t="shared" si="1176"/>
        <v>F23.05_R0180_C0020</v>
      </c>
      <c r="O10817" t="s">
        <v>21612</v>
      </c>
      <c r="P10817" t="str">
        <f t="shared" si="1177"/>
        <v>F 23.05</v>
      </c>
      <c r="Q10817" t="str">
        <f t="shared" si="1178"/>
        <v>F 23.05</v>
      </c>
      <c r="R10817" t="str">
        <f t="shared" si="1179"/>
        <v>F 23.05</v>
      </c>
      <c r="S10817" t="str">
        <f t="shared" si="1180"/>
        <v>F 23.05</v>
      </c>
      <c r="T10817" t="str">
        <f t="shared" si="1181"/>
        <v>F 23.05</v>
      </c>
      <c r="Y10817" t="str">
        <f t="shared" si="1182"/>
        <v>F 23.05000180020</v>
      </c>
    </row>
    <row r="10818" spans="1:25" x14ac:dyDescent="0.25">
      <c r="A10818" t="s">
        <v>21076</v>
      </c>
      <c r="B10818" s="601" t="s">
        <v>2698</v>
      </c>
      <c r="C10818" s="601" t="s">
        <v>742</v>
      </c>
      <c r="D10818" s="601" t="s">
        <v>719</v>
      </c>
      <c r="E10818" t="s">
        <v>14270</v>
      </c>
      <c r="F10818" t="s">
        <v>14271</v>
      </c>
      <c r="G10818" t="s">
        <v>21613</v>
      </c>
      <c r="H10818" t="b">
        <v>0</v>
      </c>
      <c r="I10818" t="s">
        <v>2711</v>
      </c>
      <c r="J10818" t="str">
        <f t="shared" ref="J10818:J10881" si="1183">+IF(B10818="000",+REPLACE(T10818,2,1,"")&amp;$K$1&amp;C10818&amp;$L$1&amp;D10818,+REPLACE(T10818,2,1,"")&amp;$J$1&amp;B10818&amp;$K$1&amp;C10818&amp;$L$1&amp;D10818)</f>
        <v>F23.05_R0180_C0030</v>
      </c>
      <c r="O10818" t="s">
        <v>21614</v>
      </c>
      <c r="P10818" t="str">
        <f t="shared" ref="P10818:P10881" si="1184">+IF(ISNUMBER(SEARCH("a",RIGHT(A10818,2))),LEFT(A10818,LEN(A10818)-2),A10818)</f>
        <v>F 23.05</v>
      </c>
      <c r="Q10818" t="str">
        <f t="shared" si="1178"/>
        <v>F 23.05</v>
      </c>
      <c r="R10818" t="str">
        <f t="shared" si="1179"/>
        <v>F 23.05</v>
      </c>
      <c r="S10818" t="str">
        <f t="shared" si="1180"/>
        <v>F 23.05</v>
      </c>
      <c r="T10818" t="str">
        <f t="shared" si="1181"/>
        <v>F 23.05</v>
      </c>
      <c r="Y10818" t="str">
        <f t="shared" si="1182"/>
        <v>F 23.05000180030</v>
      </c>
    </row>
    <row r="10819" spans="1:25" x14ac:dyDescent="0.25">
      <c r="A10819" t="s">
        <v>21076</v>
      </c>
      <c r="B10819" s="601" t="s">
        <v>2698</v>
      </c>
      <c r="C10819" s="601" t="s">
        <v>742</v>
      </c>
      <c r="D10819" s="601" t="s">
        <v>721</v>
      </c>
      <c r="E10819" t="s">
        <v>14270</v>
      </c>
      <c r="F10819" t="s">
        <v>14271</v>
      </c>
      <c r="G10819" t="s">
        <v>21615</v>
      </c>
      <c r="H10819" t="b">
        <v>0</v>
      </c>
      <c r="I10819" t="s">
        <v>2711</v>
      </c>
      <c r="J10819" t="str">
        <f t="shared" si="1183"/>
        <v>F23.05_R0180_C0040</v>
      </c>
      <c r="O10819" t="s">
        <v>21616</v>
      </c>
      <c r="P10819" t="str">
        <f t="shared" si="1184"/>
        <v>F 23.05</v>
      </c>
      <c r="Q10819" t="str">
        <f t="shared" ref="Q10819:Q10882" si="1185">+IF(ISNUMBER(SEARCH("b",RIGHT(P10819,2))),LEFT(P10819,LEN(P10819)-2),P10819)</f>
        <v>F 23.05</v>
      </c>
      <c r="R10819" t="str">
        <f t="shared" ref="R10819:R10882" si="1186">+IF(ISNUMBER(SEARCH("c",RIGHT(Q10819,2))),LEFT(Q10819,LEN(Q10819)-2),Q10819)</f>
        <v>F 23.05</v>
      </c>
      <c r="S10819" t="str">
        <f t="shared" ref="S10819:S10882" si="1187">+IF(ISNUMBER(SEARCH("d",RIGHT(R10819,2))),LEFT(R10819,LEN(R10819)-2),R10819)</f>
        <v>F 23.05</v>
      </c>
      <c r="T10819" t="str">
        <f t="shared" ref="T10819:T10882" si="1188">+IF(ISNUMBER(SEARCH("e",RIGHT(S10819,2))),LEFT(S10819,LEN(S10819)-2),S10819)</f>
        <v>F 23.05</v>
      </c>
      <c r="Y10819" t="str">
        <f t="shared" ref="Y10819:Y10882" si="1189">+A10819&amp;B10819&amp;C10819&amp;D10819</f>
        <v>F 23.05000180040</v>
      </c>
    </row>
    <row r="10820" spans="1:25" x14ac:dyDescent="0.25">
      <c r="A10820" t="s">
        <v>21076</v>
      </c>
      <c r="B10820" s="601" t="s">
        <v>2698</v>
      </c>
      <c r="C10820" s="601" t="s">
        <v>742</v>
      </c>
      <c r="D10820" s="601" t="s">
        <v>723</v>
      </c>
      <c r="E10820" t="s">
        <v>14270</v>
      </c>
      <c r="F10820" t="s">
        <v>14271</v>
      </c>
      <c r="G10820" t="s">
        <v>21617</v>
      </c>
      <c r="H10820" t="b">
        <v>0</v>
      </c>
      <c r="I10820" t="s">
        <v>2711</v>
      </c>
      <c r="J10820" t="str">
        <f t="shared" si="1183"/>
        <v>F23.05_R0180_C0050</v>
      </c>
      <c r="O10820" t="s">
        <v>21618</v>
      </c>
      <c r="P10820" t="str">
        <f t="shared" si="1184"/>
        <v>F 23.05</v>
      </c>
      <c r="Q10820" t="str">
        <f t="shared" si="1185"/>
        <v>F 23.05</v>
      </c>
      <c r="R10820" t="str">
        <f t="shared" si="1186"/>
        <v>F 23.05</v>
      </c>
      <c r="S10820" t="str">
        <f t="shared" si="1187"/>
        <v>F 23.05</v>
      </c>
      <c r="T10820" t="str">
        <f t="shared" si="1188"/>
        <v>F 23.05</v>
      </c>
      <c r="Y10820" t="str">
        <f t="shared" si="1189"/>
        <v>F 23.05000180050</v>
      </c>
    </row>
    <row r="10821" spans="1:25" x14ac:dyDescent="0.25">
      <c r="A10821" t="s">
        <v>21076</v>
      </c>
      <c r="B10821" s="601" t="s">
        <v>2698</v>
      </c>
      <c r="C10821" s="601" t="s">
        <v>742</v>
      </c>
      <c r="D10821" s="601" t="s">
        <v>725</v>
      </c>
      <c r="E10821" t="s">
        <v>14270</v>
      </c>
      <c r="F10821" t="s">
        <v>14271</v>
      </c>
      <c r="G10821" t="s">
        <v>21619</v>
      </c>
      <c r="H10821" t="b">
        <v>0</v>
      </c>
      <c r="I10821" t="s">
        <v>2711</v>
      </c>
      <c r="J10821" t="str">
        <f t="shared" si="1183"/>
        <v>F23.05_R0180_C0060</v>
      </c>
      <c r="O10821" t="s">
        <v>21620</v>
      </c>
      <c r="P10821" t="str">
        <f t="shared" si="1184"/>
        <v>F 23.05</v>
      </c>
      <c r="Q10821" t="str">
        <f t="shared" si="1185"/>
        <v>F 23.05</v>
      </c>
      <c r="R10821" t="str">
        <f t="shared" si="1186"/>
        <v>F 23.05</v>
      </c>
      <c r="S10821" t="str">
        <f t="shared" si="1187"/>
        <v>F 23.05</v>
      </c>
      <c r="T10821" t="str">
        <f t="shared" si="1188"/>
        <v>F 23.05</v>
      </c>
      <c r="Y10821" t="str">
        <f t="shared" si="1189"/>
        <v>F 23.05000180060</v>
      </c>
    </row>
    <row r="10822" spans="1:25" x14ac:dyDescent="0.25">
      <c r="A10822" t="s">
        <v>21076</v>
      </c>
      <c r="B10822" s="601" t="s">
        <v>2698</v>
      </c>
      <c r="C10822" s="601" t="s">
        <v>742</v>
      </c>
      <c r="D10822" s="601" t="s">
        <v>727</v>
      </c>
      <c r="E10822" t="s">
        <v>14270</v>
      </c>
      <c r="F10822" t="s">
        <v>14271</v>
      </c>
      <c r="G10822" t="s">
        <v>21621</v>
      </c>
      <c r="H10822" t="b">
        <v>0</v>
      </c>
      <c r="I10822" t="s">
        <v>2711</v>
      </c>
      <c r="J10822" t="str">
        <f t="shared" si="1183"/>
        <v>F23.05_R0180_C0070</v>
      </c>
      <c r="O10822" t="s">
        <v>21622</v>
      </c>
      <c r="P10822" t="str">
        <f t="shared" si="1184"/>
        <v>F 23.05</v>
      </c>
      <c r="Q10822" t="str">
        <f t="shared" si="1185"/>
        <v>F 23.05</v>
      </c>
      <c r="R10822" t="str">
        <f t="shared" si="1186"/>
        <v>F 23.05</v>
      </c>
      <c r="S10822" t="str">
        <f t="shared" si="1187"/>
        <v>F 23.05</v>
      </c>
      <c r="T10822" t="str">
        <f t="shared" si="1188"/>
        <v>F 23.05</v>
      </c>
      <c r="Y10822" t="str">
        <f t="shared" si="1189"/>
        <v>F 23.05000180070</v>
      </c>
    </row>
    <row r="10823" spans="1:25" x14ac:dyDescent="0.25">
      <c r="A10823" t="s">
        <v>21076</v>
      </c>
      <c r="B10823" s="601" t="s">
        <v>2698</v>
      </c>
      <c r="C10823" s="601" t="s">
        <v>742</v>
      </c>
      <c r="D10823" s="601" t="s">
        <v>729</v>
      </c>
      <c r="E10823" t="s">
        <v>14270</v>
      </c>
      <c r="F10823" t="s">
        <v>14271</v>
      </c>
      <c r="G10823" t="s">
        <v>21623</v>
      </c>
      <c r="H10823" t="b">
        <v>0</v>
      </c>
      <c r="I10823" t="s">
        <v>2711</v>
      </c>
      <c r="J10823" t="str">
        <f t="shared" si="1183"/>
        <v>F23.05_R0180_C0080</v>
      </c>
      <c r="O10823" t="s">
        <v>21624</v>
      </c>
      <c r="P10823" t="str">
        <f t="shared" si="1184"/>
        <v>F 23.05</v>
      </c>
      <c r="Q10823" t="str">
        <f t="shared" si="1185"/>
        <v>F 23.05</v>
      </c>
      <c r="R10823" t="str">
        <f t="shared" si="1186"/>
        <v>F 23.05</v>
      </c>
      <c r="S10823" t="str">
        <f t="shared" si="1187"/>
        <v>F 23.05</v>
      </c>
      <c r="T10823" t="str">
        <f t="shared" si="1188"/>
        <v>F 23.05</v>
      </c>
      <c r="Y10823" t="str">
        <f t="shared" si="1189"/>
        <v>F 23.05000180080</v>
      </c>
    </row>
    <row r="10824" spans="1:25" x14ac:dyDescent="0.25">
      <c r="A10824" t="s">
        <v>21076</v>
      </c>
      <c r="B10824" s="601" t="s">
        <v>2698</v>
      </c>
      <c r="C10824" s="601" t="s">
        <v>742</v>
      </c>
      <c r="D10824" s="601" t="s">
        <v>731</v>
      </c>
      <c r="E10824" t="s">
        <v>14270</v>
      </c>
      <c r="F10824" t="s">
        <v>14271</v>
      </c>
      <c r="G10824" t="s">
        <v>21625</v>
      </c>
      <c r="H10824" t="b">
        <v>0</v>
      </c>
      <c r="I10824" t="s">
        <v>2711</v>
      </c>
      <c r="J10824" t="str">
        <f t="shared" si="1183"/>
        <v>F23.05_R0180_C0090</v>
      </c>
      <c r="O10824" t="s">
        <v>21626</v>
      </c>
      <c r="P10824" t="str">
        <f t="shared" si="1184"/>
        <v>F 23.05</v>
      </c>
      <c r="Q10824" t="str">
        <f t="shared" si="1185"/>
        <v>F 23.05</v>
      </c>
      <c r="R10824" t="str">
        <f t="shared" si="1186"/>
        <v>F 23.05</v>
      </c>
      <c r="S10824" t="str">
        <f t="shared" si="1187"/>
        <v>F 23.05</v>
      </c>
      <c r="T10824" t="str">
        <f t="shared" si="1188"/>
        <v>F 23.05</v>
      </c>
      <c r="Y10824" t="str">
        <f t="shared" si="1189"/>
        <v>F 23.05000180090</v>
      </c>
    </row>
    <row r="10825" spans="1:25" x14ac:dyDescent="0.25">
      <c r="A10825" t="s">
        <v>21076</v>
      </c>
      <c r="B10825" s="601" t="s">
        <v>2698</v>
      </c>
      <c r="C10825" s="601" t="s">
        <v>742</v>
      </c>
      <c r="D10825" s="601" t="s">
        <v>733</v>
      </c>
      <c r="E10825" t="s">
        <v>14270</v>
      </c>
      <c r="F10825" t="s">
        <v>14271</v>
      </c>
      <c r="G10825" t="s">
        <v>21627</v>
      </c>
      <c r="H10825" t="b">
        <v>0</v>
      </c>
      <c r="I10825" t="s">
        <v>2711</v>
      </c>
      <c r="J10825" t="str">
        <f t="shared" si="1183"/>
        <v>F23.05_R0180_C0100</v>
      </c>
      <c r="O10825" t="s">
        <v>21628</v>
      </c>
      <c r="P10825" t="str">
        <f t="shared" si="1184"/>
        <v>F 23.05</v>
      </c>
      <c r="Q10825" t="str">
        <f t="shared" si="1185"/>
        <v>F 23.05</v>
      </c>
      <c r="R10825" t="str">
        <f t="shared" si="1186"/>
        <v>F 23.05</v>
      </c>
      <c r="S10825" t="str">
        <f t="shared" si="1187"/>
        <v>F 23.05</v>
      </c>
      <c r="T10825" t="str">
        <f t="shared" si="1188"/>
        <v>F 23.05</v>
      </c>
      <c r="Y10825" t="str">
        <f t="shared" si="1189"/>
        <v>F 23.05000180100</v>
      </c>
    </row>
    <row r="10826" spans="1:25" x14ac:dyDescent="0.25">
      <c r="A10826" t="s">
        <v>21076</v>
      </c>
      <c r="B10826" s="601" t="s">
        <v>2698</v>
      </c>
      <c r="C10826" s="601" t="s">
        <v>742</v>
      </c>
      <c r="D10826" s="601" t="s">
        <v>734</v>
      </c>
      <c r="E10826" t="s">
        <v>14270</v>
      </c>
      <c r="F10826" t="s">
        <v>14271</v>
      </c>
      <c r="G10826" t="s">
        <v>21629</v>
      </c>
      <c r="H10826" t="b">
        <v>0</v>
      </c>
      <c r="I10826" t="s">
        <v>2711</v>
      </c>
      <c r="J10826" t="str">
        <f t="shared" si="1183"/>
        <v>F23.05_R0180_C0110</v>
      </c>
      <c r="O10826" t="s">
        <v>21630</v>
      </c>
      <c r="P10826" t="str">
        <f t="shared" si="1184"/>
        <v>F 23.05</v>
      </c>
      <c r="Q10826" t="str">
        <f t="shared" si="1185"/>
        <v>F 23.05</v>
      </c>
      <c r="R10826" t="str">
        <f t="shared" si="1186"/>
        <v>F 23.05</v>
      </c>
      <c r="S10826" t="str">
        <f t="shared" si="1187"/>
        <v>F 23.05</v>
      </c>
      <c r="T10826" t="str">
        <f t="shared" si="1188"/>
        <v>F 23.05</v>
      </c>
      <c r="Y10826" t="str">
        <f t="shared" si="1189"/>
        <v>F 23.05000180110</v>
      </c>
    </row>
    <row r="10827" spans="1:25" x14ac:dyDescent="0.25">
      <c r="A10827" t="s">
        <v>21076</v>
      </c>
      <c r="B10827" s="601" t="s">
        <v>2698</v>
      </c>
      <c r="C10827" s="601" t="s">
        <v>742</v>
      </c>
      <c r="D10827" s="601" t="s">
        <v>735</v>
      </c>
      <c r="E10827" t="s">
        <v>14270</v>
      </c>
      <c r="F10827" t="s">
        <v>14271</v>
      </c>
      <c r="G10827" t="s">
        <v>21631</v>
      </c>
      <c r="H10827" t="b">
        <v>0</v>
      </c>
      <c r="I10827" t="s">
        <v>2711</v>
      </c>
      <c r="J10827" t="str">
        <f t="shared" si="1183"/>
        <v>F23.05_R0180_C0120</v>
      </c>
      <c r="O10827" t="s">
        <v>21632</v>
      </c>
      <c r="P10827" t="str">
        <f t="shared" si="1184"/>
        <v>F 23.05</v>
      </c>
      <c r="Q10827" t="str">
        <f t="shared" si="1185"/>
        <v>F 23.05</v>
      </c>
      <c r="R10827" t="str">
        <f t="shared" si="1186"/>
        <v>F 23.05</v>
      </c>
      <c r="S10827" t="str">
        <f t="shared" si="1187"/>
        <v>F 23.05</v>
      </c>
      <c r="T10827" t="str">
        <f t="shared" si="1188"/>
        <v>F 23.05</v>
      </c>
      <c r="Y10827" t="str">
        <f t="shared" si="1189"/>
        <v>F 23.05000180120</v>
      </c>
    </row>
    <row r="10828" spans="1:25" x14ac:dyDescent="0.25">
      <c r="A10828" t="s">
        <v>21076</v>
      </c>
      <c r="B10828" s="601" t="s">
        <v>2698</v>
      </c>
      <c r="C10828" s="601" t="s">
        <v>742</v>
      </c>
      <c r="D10828" s="601" t="s">
        <v>736</v>
      </c>
      <c r="E10828" t="s">
        <v>14270</v>
      </c>
      <c r="F10828" t="s">
        <v>14271</v>
      </c>
      <c r="G10828" t="s">
        <v>21633</v>
      </c>
      <c r="H10828" t="b">
        <v>0</v>
      </c>
      <c r="I10828" t="s">
        <v>2711</v>
      </c>
      <c r="J10828" t="str">
        <f t="shared" si="1183"/>
        <v>F23.05_R0180_C0130</v>
      </c>
      <c r="O10828" t="s">
        <v>21634</v>
      </c>
      <c r="P10828" t="str">
        <f t="shared" si="1184"/>
        <v>F 23.05</v>
      </c>
      <c r="Q10828" t="str">
        <f t="shared" si="1185"/>
        <v>F 23.05</v>
      </c>
      <c r="R10828" t="str">
        <f t="shared" si="1186"/>
        <v>F 23.05</v>
      </c>
      <c r="S10828" t="str">
        <f t="shared" si="1187"/>
        <v>F 23.05</v>
      </c>
      <c r="T10828" t="str">
        <f t="shared" si="1188"/>
        <v>F 23.05</v>
      </c>
      <c r="Y10828" t="str">
        <f t="shared" si="1189"/>
        <v>F 23.05000180130</v>
      </c>
    </row>
    <row r="10829" spans="1:25" x14ac:dyDescent="0.25">
      <c r="A10829" t="s">
        <v>21076</v>
      </c>
      <c r="B10829" s="601" t="s">
        <v>2698</v>
      </c>
      <c r="C10829" s="601" t="s">
        <v>742</v>
      </c>
      <c r="D10829" s="601" t="s">
        <v>737</v>
      </c>
      <c r="E10829" t="s">
        <v>14270</v>
      </c>
      <c r="F10829" t="s">
        <v>14271</v>
      </c>
      <c r="G10829" t="s">
        <v>21635</v>
      </c>
      <c r="H10829" t="b">
        <v>0</v>
      </c>
      <c r="I10829" t="s">
        <v>2711</v>
      </c>
      <c r="J10829" t="str">
        <f t="shared" si="1183"/>
        <v>F23.05_R0180_C0140</v>
      </c>
      <c r="O10829" t="s">
        <v>21636</v>
      </c>
      <c r="P10829" t="str">
        <f t="shared" si="1184"/>
        <v>F 23.05</v>
      </c>
      <c r="Q10829" t="str">
        <f t="shared" si="1185"/>
        <v>F 23.05</v>
      </c>
      <c r="R10829" t="str">
        <f t="shared" si="1186"/>
        <v>F 23.05</v>
      </c>
      <c r="S10829" t="str">
        <f t="shared" si="1187"/>
        <v>F 23.05</v>
      </c>
      <c r="T10829" t="str">
        <f t="shared" si="1188"/>
        <v>F 23.05</v>
      </c>
      <c r="Y10829" t="str">
        <f t="shared" si="1189"/>
        <v>F 23.05000180140</v>
      </c>
    </row>
    <row r="10830" spans="1:25" x14ac:dyDescent="0.25">
      <c r="A10830" t="s">
        <v>21076</v>
      </c>
      <c r="B10830" s="601" t="s">
        <v>2698</v>
      </c>
      <c r="C10830" s="601" t="s">
        <v>742</v>
      </c>
      <c r="D10830" s="601" t="s">
        <v>738</v>
      </c>
      <c r="E10830" t="s">
        <v>14270</v>
      </c>
      <c r="F10830" t="s">
        <v>14271</v>
      </c>
      <c r="G10830" t="s">
        <v>21637</v>
      </c>
      <c r="H10830" t="b">
        <v>0</v>
      </c>
      <c r="I10830" t="s">
        <v>2711</v>
      </c>
      <c r="J10830" t="str">
        <f t="shared" si="1183"/>
        <v>F23.05_R0180_C0150</v>
      </c>
      <c r="O10830" t="s">
        <v>21638</v>
      </c>
      <c r="P10830" t="str">
        <f t="shared" si="1184"/>
        <v>F 23.05</v>
      </c>
      <c r="Q10830" t="str">
        <f t="shared" si="1185"/>
        <v>F 23.05</v>
      </c>
      <c r="R10830" t="str">
        <f t="shared" si="1186"/>
        <v>F 23.05</v>
      </c>
      <c r="S10830" t="str">
        <f t="shared" si="1187"/>
        <v>F 23.05</v>
      </c>
      <c r="T10830" t="str">
        <f t="shared" si="1188"/>
        <v>F 23.05</v>
      </c>
      <c r="Y10830" t="str">
        <f t="shared" si="1189"/>
        <v>F 23.05000180150</v>
      </c>
    </row>
    <row r="10831" spans="1:25" x14ac:dyDescent="0.25">
      <c r="A10831" t="s">
        <v>21076</v>
      </c>
      <c r="B10831" s="601" t="s">
        <v>2698</v>
      </c>
      <c r="C10831" s="601" t="s">
        <v>742</v>
      </c>
      <c r="D10831" s="601" t="s">
        <v>740</v>
      </c>
      <c r="E10831" t="s">
        <v>14270</v>
      </c>
      <c r="F10831" t="s">
        <v>14271</v>
      </c>
      <c r="G10831" t="s">
        <v>21639</v>
      </c>
      <c r="H10831" t="b">
        <v>0</v>
      </c>
      <c r="I10831" t="s">
        <v>2711</v>
      </c>
      <c r="J10831" t="str">
        <f t="shared" si="1183"/>
        <v>F23.05_R0180_C0160</v>
      </c>
      <c r="O10831" t="s">
        <v>21640</v>
      </c>
      <c r="P10831" t="str">
        <f t="shared" si="1184"/>
        <v>F 23.05</v>
      </c>
      <c r="Q10831" t="str">
        <f t="shared" si="1185"/>
        <v>F 23.05</v>
      </c>
      <c r="R10831" t="str">
        <f t="shared" si="1186"/>
        <v>F 23.05</v>
      </c>
      <c r="S10831" t="str">
        <f t="shared" si="1187"/>
        <v>F 23.05</v>
      </c>
      <c r="T10831" t="str">
        <f t="shared" si="1188"/>
        <v>F 23.05</v>
      </c>
      <c r="Y10831" t="str">
        <f t="shared" si="1189"/>
        <v>F 23.05000180160</v>
      </c>
    </row>
    <row r="10832" spans="1:25" x14ac:dyDescent="0.25">
      <c r="A10832" t="s">
        <v>21076</v>
      </c>
      <c r="B10832" s="601" t="s">
        <v>2698</v>
      </c>
      <c r="C10832" s="601" t="s">
        <v>742</v>
      </c>
      <c r="D10832" s="601" t="s">
        <v>741</v>
      </c>
      <c r="E10832" t="s">
        <v>14270</v>
      </c>
      <c r="F10832" t="s">
        <v>14271</v>
      </c>
      <c r="G10832" t="s">
        <v>21641</v>
      </c>
      <c r="H10832" t="b">
        <v>0</v>
      </c>
      <c r="I10832" t="s">
        <v>2711</v>
      </c>
      <c r="J10832" t="str">
        <f t="shared" si="1183"/>
        <v>F23.05_R0180_C0170</v>
      </c>
      <c r="O10832" t="s">
        <v>21642</v>
      </c>
      <c r="P10832" t="str">
        <f t="shared" si="1184"/>
        <v>F 23.05</v>
      </c>
      <c r="Q10832" t="str">
        <f t="shared" si="1185"/>
        <v>F 23.05</v>
      </c>
      <c r="R10832" t="str">
        <f t="shared" si="1186"/>
        <v>F 23.05</v>
      </c>
      <c r="S10832" t="str">
        <f t="shared" si="1187"/>
        <v>F 23.05</v>
      </c>
      <c r="T10832" t="str">
        <f t="shared" si="1188"/>
        <v>F 23.05</v>
      </c>
      <c r="Y10832" t="str">
        <f t="shared" si="1189"/>
        <v>F 23.05000180170</v>
      </c>
    </row>
    <row r="10833" spans="1:25" x14ac:dyDescent="0.25">
      <c r="A10833" t="s">
        <v>21076</v>
      </c>
      <c r="B10833" s="601" t="s">
        <v>2698</v>
      </c>
      <c r="C10833" s="601" t="s">
        <v>743</v>
      </c>
      <c r="D10833" s="601" t="s">
        <v>548</v>
      </c>
      <c r="E10833" t="s">
        <v>14270</v>
      </c>
      <c r="F10833" t="s">
        <v>14271</v>
      </c>
      <c r="G10833" t="s">
        <v>21643</v>
      </c>
      <c r="H10833" t="b">
        <v>0</v>
      </c>
      <c r="I10833" t="s">
        <v>2711</v>
      </c>
      <c r="J10833" t="str">
        <f t="shared" si="1183"/>
        <v>F23.05_R0190_C0010</v>
      </c>
      <c r="O10833" t="s">
        <v>21644</v>
      </c>
      <c r="P10833" t="str">
        <f t="shared" si="1184"/>
        <v>F 23.05</v>
      </c>
      <c r="Q10833" t="str">
        <f t="shared" si="1185"/>
        <v>F 23.05</v>
      </c>
      <c r="R10833" t="str">
        <f t="shared" si="1186"/>
        <v>F 23.05</v>
      </c>
      <c r="S10833" t="str">
        <f t="shared" si="1187"/>
        <v>F 23.05</v>
      </c>
      <c r="T10833" t="str">
        <f t="shared" si="1188"/>
        <v>F 23.05</v>
      </c>
      <c r="Y10833" t="str">
        <f t="shared" si="1189"/>
        <v>F 23.05000190010</v>
      </c>
    </row>
    <row r="10834" spans="1:25" x14ac:dyDescent="0.25">
      <c r="A10834" t="s">
        <v>21076</v>
      </c>
      <c r="B10834" s="601" t="s">
        <v>2698</v>
      </c>
      <c r="C10834" s="601" t="s">
        <v>743</v>
      </c>
      <c r="D10834" s="601" t="s">
        <v>561</v>
      </c>
      <c r="E10834" t="s">
        <v>14270</v>
      </c>
      <c r="F10834" t="s">
        <v>14271</v>
      </c>
      <c r="G10834" t="s">
        <v>21645</v>
      </c>
      <c r="H10834" t="b">
        <v>0</v>
      </c>
      <c r="I10834" t="s">
        <v>2711</v>
      </c>
      <c r="J10834" t="str">
        <f t="shared" si="1183"/>
        <v>F23.05_R0190_C0020</v>
      </c>
      <c r="O10834" t="s">
        <v>21646</v>
      </c>
      <c r="P10834" t="str">
        <f t="shared" si="1184"/>
        <v>F 23.05</v>
      </c>
      <c r="Q10834" t="str">
        <f t="shared" si="1185"/>
        <v>F 23.05</v>
      </c>
      <c r="R10834" t="str">
        <f t="shared" si="1186"/>
        <v>F 23.05</v>
      </c>
      <c r="S10834" t="str">
        <f t="shared" si="1187"/>
        <v>F 23.05</v>
      </c>
      <c r="T10834" t="str">
        <f t="shared" si="1188"/>
        <v>F 23.05</v>
      </c>
      <c r="Y10834" t="str">
        <f t="shared" si="1189"/>
        <v>F 23.05000190020</v>
      </c>
    </row>
    <row r="10835" spans="1:25" x14ac:dyDescent="0.25">
      <c r="A10835" t="s">
        <v>21076</v>
      </c>
      <c r="B10835" s="601" t="s">
        <v>2698</v>
      </c>
      <c r="C10835" s="601" t="s">
        <v>743</v>
      </c>
      <c r="D10835" s="601" t="s">
        <v>719</v>
      </c>
      <c r="E10835" t="s">
        <v>14270</v>
      </c>
      <c r="F10835" t="s">
        <v>14271</v>
      </c>
      <c r="G10835" t="s">
        <v>21647</v>
      </c>
      <c r="H10835" t="b">
        <v>0</v>
      </c>
      <c r="I10835" t="s">
        <v>2711</v>
      </c>
      <c r="J10835" t="str">
        <f t="shared" si="1183"/>
        <v>F23.05_R0190_C0030</v>
      </c>
      <c r="O10835" t="s">
        <v>21648</v>
      </c>
      <c r="P10835" t="str">
        <f t="shared" si="1184"/>
        <v>F 23.05</v>
      </c>
      <c r="Q10835" t="str">
        <f t="shared" si="1185"/>
        <v>F 23.05</v>
      </c>
      <c r="R10835" t="str">
        <f t="shared" si="1186"/>
        <v>F 23.05</v>
      </c>
      <c r="S10835" t="str">
        <f t="shared" si="1187"/>
        <v>F 23.05</v>
      </c>
      <c r="T10835" t="str">
        <f t="shared" si="1188"/>
        <v>F 23.05</v>
      </c>
      <c r="Y10835" t="str">
        <f t="shared" si="1189"/>
        <v>F 23.05000190030</v>
      </c>
    </row>
    <row r="10836" spans="1:25" x14ac:dyDescent="0.25">
      <c r="A10836" t="s">
        <v>21076</v>
      </c>
      <c r="B10836" s="601" t="s">
        <v>2698</v>
      </c>
      <c r="C10836" s="601" t="s">
        <v>743</v>
      </c>
      <c r="D10836" s="601" t="s">
        <v>721</v>
      </c>
      <c r="E10836" t="s">
        <v>14270</v>
      </c>
      <c r="F10836" t="s">
        <v>14271</v>
      </c>
      <c r="G10836" t="s">
        <v>21649</v>
      </c>
      <c r="H10836" t="b">
        <v>0</v>
      </c>
      <c r="I10836" t="s">
        <v>2711</v>
      </c>
      <c r="J10836" t="str">
        <f t="shared" si="1183"/>
        <v>F23.05_R0190_C0040</v>
      </c>
      <c r="O10836" t="s">
        <v>21650</v>
      </c>
      <c r="P10836" t="str">
        <f t="shared" si="1184"/>
        <v>F 23.05</v>
      </c>
      <c r="Q10836" t="str">
        <f t="shared" si="1185"/>
        <v>F 23.05</v>
      </c>
      <c r="R10836" t="str">
        <f t="shared" si="1186"/>
        <v>F 23.05</v>
      </c>
      <c r="S10836" t="str">
        <f t="shared" si="1187"/>
        <v>F 23.05</v>
      </c>
      <c r="T10836" t="str">
        <f t="shared" si="1188"/>
        <v>F 23.05</v>
      </c>
      <c r="Y10836" t="str">
        <f t="shared" si="1189"/>
        <v>F 23.05000190040</v>
      </c>
    </row>
    <row r="10837" spans="1:25" x14ac:dyDescent="0.25">
      <c r="A10837" t="s">
        <v>21076</v>
      </c>
      <c r="B10837" s="601" t="s">
        <v>2698</v>
      </c>
      <c r="C10837" s="601" t="s">
        <v>743</v>
      </c>
      <c r="D10837" s="601" t="s">
        <v>723</v>
      </c>
      <c r="E10837" t="s">
        <v>14270</v>
      </c>
      <c r="F10837" t="s">
        <v>14271</v>
      </c>
      <c r="G10837" t="s">
        <v>21651</v>
      </c>
      <c r="H10837" t="b">
        <v>0</v>
      </c>
      <c r="I10837" t="s">
        <v>2711</v>
      </c>
      <c r="J10837" t="str">
        <f t="shared" si="1183"/>
        <v>F23.05_R0190_C0050</v>
      </c>
      <c r="O10837" t="s">
        <v>21652</v>
      </c>
      <c r="P10837" t="str">
        <f t="shared" si="1184"/>
        <v>F 23.05</v>
      </c>
      <c r="Q10837" t="str">
        <f t="shared" si="1185"/>
        <v>F 23.05</v>
      </c>
      <c r="R10837" t="str">
        <f t="shared" si="1186"/>
        <v>F 23.05</v>
      </c>
      <c r="S10837" t="str">
        <f t="shared" si="1187"/>
        <v>F 23.05</v>
      </c>
      <c r="T10837" t="str">
        <f t="shared" si="1188"/>
        <v>F 23.05</v>
      </c>
      <c r="Y10837" t="str">
        <f t="shared" si="1189"/>
        <v>F 23.05000190050</v>
      </c>
    </row>
    <row r="10838" spans="1:25" x14ac:dyDescent="0.25">
      <c r="A10838" t="s">
        <v>21076</v>
      </c>
      <c r="B10838" s="601" t="s">
        <v>2698</v>
      </c>
      <c r="C10838" s="601" t="s">
        <v>743</v>
      </c>
      <c r="D10838" s="601" t="s">
        <v>725</v>
      </c>
      <c r="E10838" t="s">
        <v>14270</v>
      </c>
      <c r="F10838" t="s">
        <v>14271</v>
      </c>
      <c r="G10838" t="s">
        <v>21653</v>
      </c>
      <c r="H10838" t="b">
        <v>0</v>
      </c>
      <c r="I10838" t="s">
        <v>2711</v>
      </c>
      <c r="J10838" t="str">
        <f t="shared" si="1183"/>
        <v>F23.05_R0190_C0060</v>
      </c>
      <c r="O10838" t="s">
        <v>21654</v>
      </c>
      <c r="P10838" t="str">
        <f t="shared" si="1184"/>
        <v>F 23.05</v>
      </c>
      <c r="Q10838" t="str">
        <f t="shared" si="1185"/>
        <v>F 23.05</v>
      </c>
      <c r="R10838" t="str">
        <f t="shared" si="1186"/>
        <v>F 23.05</v>
      </c>
      <c r="S10838" t="str">
        <f t="shared" si="1187"/>
        <v>F 23.05</v>
      </c>
      <c r="T10838" t="str">
        <f t="shared" si="1188"/>
        <v>F 23.05</v>
      </c>
      <c r="Y10838" t="str">
        <f t="shared" si="1189"/>
        <v>F 23.05000190060</v>
      </c>
    </row>
    <row r="10839" spans="1:25" x14ac:dyDescent="0.25">
      <c r="A10839" t="s">
        <v>21076</v>
      </c>
      <c r="B10839" s="601" t="s">
        <v>2698</v>
      </c>
      <c r="C10839" s="601" t="s">
        <v>743</v>
      </c>
      <c r="D10839" s="601" t="s">
        <v>727</v>
      </c>
      <c r="E10839" t="s">
        <v>14270</v>
      </c>
      <c r="F10839" t="s">
        <v>14271</v>
      </c>
      <c r="G10839" t="s">
        <v>21655</v>
      </c>
      <c r="H10839" t="b">
        <v>0</v>
      </c>
      <c r="I10839" t="s">
        <v>2711</v>
      </c>
      <c r="J10839" t="str">
        <f t="shared" si="1183"/>
        <v>F23.05_R0190_C0070</v>
      </c>
      <c r="O10839" t="s">
        <v>21656</v>
      </c>
      <c r="P10839" t="str">
        <f t="shared" si="1184"/>
        <v>F 23.05</v>
      </c>
      <c r="Q10839" t="str">
        <f t="shared" si="1185"/>
        <v>F 23.05</v>
      </c>
      <c r="R10839" t="str">
        <f t="shared" si="1186"/>
        <v>F 23.05</v>
      </c>
      <c r="S10839" t="str">
        <f t="shared" si="1187"/>
        <v>F 23.05</v>
      </c>
      <c r="T10839" t="str">
        <f t="shared" si="1188"/>
        <v>F 23.05</v>
      </c>
      <c r="Y10839" t="str">
        <f t="shared" si="1189"/>
        <v>F 23.05000190070</v>
      </c>
    </row>
    <row r="10840" spans="1:25" x14ac:dyDescent="0.25">
      <c r="A10840" t="s">
        <v>21076</v>
      </c>
      <c r="B10840" s="601" t="s">
        <v>2698</v>
      </c>
      <c r="C10840" s="601" t="s">
        <v>743</v>
      </c>
      <c r="D10840" s="601" t="s">
        <v>729</v>
      </c>
      <c r="E10840" t="s">
        <v>14270</v>
      </c>
      <c r="F10840" t="s">
        <v>14271</v>
      </c>
      <c r="G10840" t="s">
        <v>21657</v>
      </c>
      <c r="H10840" t="b">
        <v>0</v>
      </c>
      <c r="I10840" t="s">
        <v>2711</v>
      </c>
      <c r="J10840" t="str">
        <f t="shared" si="1183"/>
        <v>F23.05_R0190_C0080</v>
      </c>
      <c r="O10840" t="s">
        <v>21658</v>
      </c>
      <c r="P10840" t="str">
        <f t="shared" si="1184"/>
        <v>F 23.05</v>
      </c>
      <c r="Q10840" t="str">
        <f t="shared" si="1185"/>
        <v>F 23.05</v>
      </c>
      <c r="R10840" t="str">
        <f t="shared" si="1186"/>
        <v>F 23.05</v>
      </c>
      <c r="S10840" t="str">
        <f t="shared" si="1187"/>
        <v>F 23.05</v>
      </c>
      <c r="T10840" t="str">
        <f t="shared" si="1188"/>
        <v>F 23.05</v>
      </c>
      <c r="Y10840" t="str">
        <f t="shared" si="1189"/>
        <v>F 23.05000190080</v>
      </c>
    </row>
    <row r="10841" spans="1:25" x14ac:dyDescent="0.25">
      <c r="A10841" t="s">
        <v>21076</v>
      </c>
      <c r="B10841" s="601" t="s">
        <v>2698</v>
      </c>
      <c r="C10841" s="601" t="s">
        <v>743</v>
      </c>
      <c r="D10841" s="601" t="s">
        <v>731</v>
      </c>
      <c r="E10841" t="s">
        <v>14270</v>
      </c>
      <c r="F10841" t="s">
        <v>14271</v>
      </c>
      <c r="G10841" t="s">
        <v>21659</v>
      </c>
      <c r="H10841" t="b">
        <v>0</v>
      </c>
      <c r="I10841" t="s">
        <v>2711</v>
      </c>
      <c r="J10841" t="str">
        <f t="shared" si="1183"/>
        <v>F23.05_R0190_C0090</v>
      </c>
      <c r="O10841" t="s">
        <v>21660</v>
      </c>
      <c r="P10841" t="str">
        <f t="shared" si="1184"/>
        <v>F 23.05</v>
      </c>
      <c r="Q10841" t="str">
        <f t="shared" si="1185"/>
        <v>F 23.05</v>
      </c>
      <c r="R10841" t="str">
        <f t="shared" si="1186"/>
        <v>F 23.05</v>
      </c>
      <c r="S10841" t="str">
        <f t="shared" si="1187"/>
        <v>F 23.05</v>
      </c>
      <c r="T10841" t="str">
        <f t="shared" si="1188"/>
        <v>F 23.05</v>
      </c>
      <c r="Y10841" t="str">
        <f t="shared" si="1189"/>
        <v>F 23.05000190090</v>
      </c>
    </row>
    <row r="10842" spans="1:25" x14ac:dyDescent="0.25">
      <c r="A10842" t="s">
        <v>21076</v>
      </c>
      <c r="B10842" s="601" t="s">
        <v>2698</v>
      </c>
      <c r="C10842" s="601" t="s">
        <v>743</v>
      </c>
      <c r="D10842" s="601" t="s">
        <v>733</v>
      </c>
      <c r="E10842" t="s">
        <v>14270</v>
      </c>
      <c r="F10842" t="s">
        <v>14271</v>
      </c>
      <c r="G10842" t="s">
        <v>21661</v>
      </c>
      <c r="H10842" t="b">
        <v>0</v>
      </c>
      <c r="I10842" t="s">
        <v>2711</v>
      </c>
      <c r="J10842" t="str">
        <f t="shared" si="1183"/>
        <v>F23.05_R0190_C0100</v>
      </c>
      <c r="O10842" t="s">
        <v>21662</v>
      </c>
      <c r="P10842" t="str">
        <f t="shared" si="1184"/>
        <v>F 23.05</v>
      </c>
      <c r="Q10842" t="str">
        <f t="shared" si="1185"/>
        <v>F 23.05</v>
      </c>
      <c r="R10842" t="str">
        <f t="shared" si="1186"/>
        <v>F 23.05</v>
      </c>
      <c r="S10842" t="str">
        <f t="shared" si="1187"/>
        <v>F 23.05</v>
      </c>
      <c r="T10842" t="str">
        <f t="shared" si="1188"/>
        <v>F 23.05</v>
      </c>
      <c r="Y10842" t="str">
        <f t="shared" si="1189"/>
        <v>F 23.05000190100</v>
      </c>
    </row>
    <row r="10843" spans="1:25" x14ac:dyDescent="0.25">
      <c r="A10843" t="s">
        <v>21076</v>
      </c>
      <c r="B10843" s="601" t="s">
        <v>2698</v>
      </c>
      <c r="C10843" s="601" t="s">
        <v>743</v>
      </c>
      <c r="D10843" s="601" t="s">
        <v>734</v>
      </c>
      <c r="E10843" t="s">
        <v>14270</v>
      </c>
      <c r="F10843" t="s">
        <v>14271</v>
      </c>
      <c r="G10843" t="s">
        <v>21663</v>
      </c>
      <c r="H10843" t="b">
        <v>0</v>
      </c>
      <c r="I10843" t="s">
        <v>2711</v>
      </c>
      <c r="J10843" t="str">
        <f t="shared" si="1183"/>
        <v>F23.05_R0190_C0110</v>
      </c>
      <c r="O10843" t="s">
        <v>21664</v>
      </c>
      <c r="P10843" t="str">
        <f t="shared" si="1184"/>
        <v>F 23.05</v>
      </c>
      <c r="Q10843" t="str">
        <f t="shared" si="1185"/>
        <v>F 23.05</v>
      </c>
      <c r="R10843" t="str">
        <f t="shared" si="1186"/>
        <v>F 23.05</v>
      </c>
      <c r="S10843" t="str">
        <f t="shared" si="1187"/>
        <v>F 23.05</v>
      </c>
      <c r="T10843" t="str">
        <f t="shared" si="1188"/>
        <v>F 23.05</v>
      </c>
      <c r="Y10843" t="str">
        <f t="shared" si="1189"/>
        <v>F 23.05000190110</v>
      </c>
    </row>
    <row r="10844" spans="1:25" x14ac:dyDescent="0.25">
      <c r="A10844" t="s">
        <v>21076</v>
      </c>
      <c r="B10844" s="601" t="s">
        <v>2698</v>
      </c>
      <c r="C10844" s="601" t="s">
        <v>743</v>
      </c>
      <c r="D10844" s="601" t="s">
        <v>735</v>
      </c>
      <c r="E10844" t="s">
        <v>14270</v>
      </c>
      <c r="F10844" t="s">
        <v>14271</v>
      </c>
      <c r="G10844" t="s">
        <v>21665</v>
      </c>
      <c r="H10844" t="b">
        <v>0</v>
      </c>
      <c r="I10844" t="s">
        <v>2711</v>
      </c>
      <c r="J10844" t="str">
        <f t="shared" si="1183"/>
        <v>F23.05_R0190_C0120</v>
      </c>
      <c r="O10844" t="s">
        <v>21666</v>
      </c>
      <c r="P10844" t="str">
        <f t="shared" si="1184"/>
        <v>F 23.05</v>
      </c>
      <c r="Q10844" t="str">
        <f t="shared" si="1185"/>
        <v>F 23.05</v>
      </c>
      <c r="R10844" t="str">
        <f t="shared" si="1186"/>
        <v>F 23.05</v>
      </c>
      <c r="S10844" t="str">
        <f t="shared" si="1187"/>
        <v>F 23.05</v>
      </c>
      <c r="T10844" t="str">
        <f t="shared" si="1188"/>
        <v>F 23.05</v>
      </c>
      <c r="Y10844" t="str">
        <f t="shared" si="1189"/>
        <v>F 23.05000190120</v>
      </c>
    </row>
    <row r="10845" spans="1:25" x14ac:dyDescent="0.25">
      <c r="A10845" t="s">
        <v>21076</v>
      </c>
      <c r="B10845" s="601" t="s">
        <v>2698</v>
      </c>
      <c r="C10845" s="601" t="s">
        <v>743</v>
      </c>
      <c r="D10845" s="601" t="s">
        <v>736</v>
      </c>
      <c r="E10845" t="s">
        <v>14270</v>
      </c>
      <c r="F10845" t="s">
        <v>14271</v>
      </c>
      <c r="G10845" t="s">
        <v>21667</v>
      </c>
      <c r="H10845" t="b">
        <v>0</v>
      </c>
      <c r="I10845" t="s">
        <v>2711</v>
      </c>
      <c r="J10845" t="str">
        <f t="shared" si="1183"/>
        <v>F23.05_R0190_C0130</v>
      </c>
      <c r="O10845" t="s">
        <v>21668</v>
      </c>
      <c r="P10845" t="str">
        <f t="shared" si="1184"/>
        <v>F 23.05</v>
      </c>
      <c r="Q10845" t="str">
        <f t="shared" si="1185"/>
        <v>F 23.05</v>
      </c>
      <c r="R10845" t="str">
        <f t="shared" si="1186"/>
        <v>F 23.05</v>
      </c>
      <c r="S10845" t="str">
        <f t="shared" si="1187"/>
        <v>F 23.05</v>
      </c>
      <c r="T10845" t="str">
        <f t="shared" si="1188"/>
        <v>F 23.05</v>
      </c>
      <c r="Y10845" t="str">
        <f t="shared" si="1189"/>
        <v>F 23.05000190130</v>
      </c>
    </row>
    <row r="10846" spans="1:25" x14ac:dyDescent="0.25">
      <c r="A10846" t="s">
        <v>21076</v>
      </c>
      <c r="B10846" s="601" t="s">
        <v>2698</v>
      </c>
      <c r="C10846" s="601" t="s">
        <v>743</v>
      </c>
      <c r="D10846" s="601" t="s">
        <v>737</v>
      </c>
      <c r="E10846" t="s">
        <v>14270</v>
      </c>
      <c r="F10846" t="s">
        <v>14271</v>
      </c>
      <c r="G10846" t="s">
        <v>21669</v>
      </c>
      <c r="H10846" t="b">
        <v>0</v>
      </c>
      <c r="I10846" t="s">
        <v>2711</v>
      </c>
      <c r="J10846" t="str">
        <f t="shared" si="1183"/>
        <v>F23.05_R0190_C0140</v>
      </c>
      <c r="O10846" t="s">
        <v>21670</v>
      </c>
      <c r="P10846" t="str">
        <f t="shared" si="1184"/>
        <v>F 23.05</v>
      </c>
      <c r="Q10846" t="str">
        <f t="shared" si="1185"/>
        <v>F 23.05</v>
      </c>
      <c r="R10846" t="str">
        <f t="shared" si="1186"/>
        <v>F 23.05</v>
      </c>
      <c r="S10846" t="str">
        <f t="shared" si="1187"/>
        <v>F 23.05</v>
      </c>
      <c r="T10846" t="str">
        <f t="shared" si="1188"/>
        <v>F 23.05</v>
      </c>
      <c r="Y10846" t="str">
        <f t="shared" si="1189"/>
        <v>F 23.05000190140</v>
      </c>
    </row>
    <row r="10847" spans="1:25" x14ac:dyDescent="0.25">
      <c r="A10847" t="s">
        <v>21076</v>
      </c>
      <c r="B10847" s="601" t="s">
        <v>2698</v>
      </c>
      <c r="C10847" s="601" t="s">
        <v>743</v>
      </c>
      <c r="D10847" s="601" t="s">
        <v>738</v>
      </c>
      <c r="E10847" t="s">
        <v>14270</v>
      </c>
      <c r="F10847" t="s">
        <v>14271</v>
      </c>
      <c r="G10847" t="s">
        <v>21671</v>
      </c>
      <c r="H10847" t="b">
        <v>0</v>
      </c>
      <c r="I10847" t="s">
        <v>2711</v>
      </c>
      <c r="J10847" t="str">
        <f t="shared" si="1183"/>
        <v>F23.05_R0190_C0150</v>
      </c>
      <c r="O10847" t="s">
        <v>21672</v>
      </c>
      <c r="P10847" t="str">
        <f t="shared" si="1184"/>
        <v>F 23.05</v>
      </c>
      <c r="Q10847" t="str">
        <f t="shared" si="1185"/>
        <v>F 23.05</v>
      </c>
      <c r="R10847" t="str">
        <f t="shared" si="1186"/>
        <v>F 23.05</v>
      </c>
      <c r="S10847" t="str">
        <f t="shared" si="1187"/>
        <v>F 23.05</v>
      </c>
      <c r="T10847" t="str">
        <f t="shared" si="1188"/>
        <v>F 23.05</v>
      </c>
      <c r="Y10847" t="str">
        <f t="shared" si="1189"/>
        <v>F 23.05000190150</v>
      </c>
    </row>
    <row r="10848" spans="1:25" x14ac:dyDescent="0.25">
      <c r="A10848" t="s">
        <v>21076</v>
      </c>
      <c r="B10848" s="601" t="s">
        <v>2698</v>
      </c>
      <c r="C10848" s="601" t="s">
        <v>743</v>
      </c>
      <c r="D10848" s="601" t="s">
        <v>740</v>
      </c>
      <c r="E10848" t="s">
        <v>14270</v>
      </c>
      <c r="F10848" t="s">
        <v>14271</v>
      </c>
      <c r="G10848" t="s">
        <v>21673</v>
      </c>
      <c r="H10848" t="b">
        <v>0</v>
      </c>
      <c r="I10848" t="s">
        <v>2711</v>
      </c>
      <c r="J10848" t="str">
        <f t="shared" si="1183"/>
        <v>F23.05_R0190_C0160</v>
      </c>
      <c r="O10848" t="s">
        <v>21674</v>
      </c>
      <c r="P10848" t="str">
        <f t="shared" si="1184"/>
        <v>F 23.05</v>
      </c>
      <c r="Q10848" t="str">
        <f t="shared" si="1185"/>
        <v>F 23.05</v>
      </c>
      <c r="R10848" t="str">
        <f t="shared" si="1186"/>
        <v>F 23.05</v>
      </c>
      <c r="S10848" t="str">
        <f t="shared" si="1187"/>
        <v>F 23.05</v>
      </c>
      <c r="T10848" t="str">
        <f t="shared" si="1188"/>
        <v>F 23.05</v>
      </c>
      <c r="Y10848" t="str">
        <f t="shared" si="1189"/>
        <v>F 23.05000190160</v>
      </c>
    </row>
    <row r="10849" spans="1:25" x14ac:dyDescent="0.25">
      <c r="A10849" t="s">
        <v>21076</v>
      </c>
      <c r="B10849" s="601" t="s">
        <v>2698</v>
      </c>
      <c r="C10849" s="601" t="s">
        <v>743</v>
      </c>
      <c r="D10849" s="601" t="s">
        <v>741</v>
      </c>
      <c r="E10849" t="s">
        <v>14270</v>
      </c>
      <c r="F10849" t="s">
        <v>14271</v>
      </c>
      <c r="G10849" t="s">
        <v>21675</v>
      </c>
      <c r="H10849" t="b">
        <v>0</v>
      </c>
      <c r="I10849" t="s">
        <v>2711</v>
      </c>
      <c r="J10849" t="str">
        <f t="shared" si="1183"/>
        <v>F23.05_R0190_C0170</v>
      </c>
      <c r="O10849" t="s">
        <v>21676</v>
      </c>
      <c r="P10849" t="str">
        <f t="shared" si="1184"/>
        <v>F 23.05</v>
      </c>
      <c r="Q10849" t="str">
        <f t="shared" si="1185"/>
        <v>F 23.05</v>
      </c>
      <c r="R10849" t="str">
        <f t="shared" si="1186"/>
        <v>F 23.05</v>
      </c>
      <c r="S10849" t="str">
        <f t="shared" si="1187"/>
        <v>F 23.05</v>
      </c>
      <c r="T10849" t="str">
        <f t="shared" si="1188"/>
        <v>F 23.05</v>
      </c>
      <c r="Y10849" t="str">
        <f t="shared" si="1189"/>
        <v>F 23.05000190170</v>
      </c>
    </row>
    <row r="10850" spans="1:25" x14ac:dyDescent="0.25">
      <c r="A10850" t="s">
        <v>21076</v>
      </c>
      <c r="B10850" s="601" t="s">
        <v>2698</v>
      </c>
      <c r="C10850" s="601" t="s">
        <v>744</v>
      </c>
      <c r="D10850" s="601" t="s">
        <v>548</v>
      </c>
      <c r="E10850" t="s">
        <v>14270</v>
      </c>
      <c r="F10850" t="s">
        <v>14271</v>
      </c>
      <c r="G10850" t="s">
        <v>21677</v>
      </c>
      <c r="H10850" t="b">
        <v>0</v>
      </c>
      <c r="I10850" t="s">
        <v>2711</v>
      </c>
      <c r="J10850" t="str">
        <f t="shared" si="1183"/>
        <v>F23.05_R0200_C0010</v>
      </c>
      <c r="O10850" t="s">
        <v>21678</v>
      </c>
      <c r="P10850" t="str">
        <f t="shared" si="1184"/>
        <v>F 23.05</v>
      </c>
      <c r="Q10850" t="str">
        <f t="shared" si="1185"/>
        <v>F 23.05</v>
      </c>
      <c r="R10850" t="str">
        <f t="shared" si="1186"/>
        <v>F 23.05</v>
      </c>
      <c r="S10850" t="str">
        <f t="shared" si="1187"/>
        <v>F 23.05</v>
      </c>
      <c r="T10850" t="str">
        <f t="shared" si="1188"/>
        <v>F 23.05</v>
      </c>
      <c r="Y10850" t="str">
        <f t="shared" si="1189"/>
        <v>F 23.05000200010</v>
      </c>
    </row>
    <row r="10851" spans="1:25" x14ac:dyDescent="0.25">
      <c r="A10851" t="s">
        <v>21076</v>
      </c>
      <c r="B10851" s="601" t="s">
        <v>2698</v>
      </c>
      <c r="C10851" s="601" t="s">
        <v>744</v>
      </c>
      <c r="D10851" s="601" t="s">
        <v>561</v>
      </c>
      <c r="E10851" t="s">
        <v>14270</v>
      </c>
      <c r="F10851" t="s">
        <v>14271</v>
      </c>
      <c r="G10851" t="s">
        <v>21679</v>
      </c>
      <c r="H10851" t="b">
        <v>0</v>
      </c>
      <c r="I10851" t="s">
        <v>2711</v>
      </c>
      <c r="J10851" t="str">
        <f t="shared" si="1183"/>
        <v>F23.05_R0200_C0020</v>
      </c>
      <c r="O10851" t="s">
        <v>21680</v>
      </c>
      <c r="P10851" t="str">
        <f t="shared" si="1184"/>
        <v>F 23.05</v>
      </c>
      <c r="Q10851" t="str">
        <f t="shared" si="1185"/>
        <v>F 23.05</v>
      </c>
      <c r="R10851" t="str">
        <f t="shared" si="1186"/>
        <v>F 23.05</v>
      </c>
      <c r="S10851" t="str">
        <f t="shared" si="1187"/>
        <v>F 23.05</v>
      </c>
      <c r="T10851" t="str">
        <f t="shared" si="1188"/>
        <v>F 23.05</v>
      </c>
      <c r="Y10851" t="str">
        <f t="shared" si="1189"/>
        <v>F 23.05000200020</v>
      </c>
    </row>
    <row r="10852" spans="1:25" x14ac:dyDescent="0.25">
      <c r="A10852" t="s">
        <v>21076</v>
      </c>
      <c r="B10852" s="601" t="s">
        <v>2698</v>
      </c>
      <c r="C10852" s="601" t="s">
        <v>744</v>
      </c>
      <c r="D10852" s="601" t="s">
        <v>719</v>
      </c>
      <c r="E10852" t="s">
        <v>14270</v>
      </c>
      <c r="F10852" t="s">
        <v>14271</v>
      </c>
      <c r="G10852" t="s">
        <v>21681</v>
      </c>
      <c r="H10852" t="b">
        <v>0</v>
      </c>
      <c r="I10852" t="s">
        <v>2711</v>
      </c>
      <c r="J10852" t="str">
        <f t="shared" si="1183"/>
        <v>F23.05_R0200_C0030</v>
      </c>
      <c r="O10852" t="s">
        <v>21682</v>
      </c>
      <c r="P10852" t="str">
        <f t="shared" si="1184"/>
        <v>F 23.05</v>
      </c>
      <c r="Q10852" t="str">
        <f t="shared" si="1185"/>
        <v>F 23.05</v>
      </c>
      <c r="R10852" t="str">
        <f t="shared" si="1186"/>
        <v>F 23.05</v>
      </c>
      <c r="S10852" t="str">
        <f t="shared" si="1187"/>
        <v>F 23.05</v>
      </c>
      <c r="T10852" t="str">
        <f t="shared" si="1188"/>
        <v>F 23.05</v>
      </c>
      <c r="Y10852" t="str">
        <f t="shared" si="1189"/>
        <v>F 23.05000200030</v>
      </c>
    </row>
    <row r="10853" spans="1:25" x14ac:dyDescent="0.25">
      <c r="A10853" t="s">
        <v>21076</v>
      </c>
      <c r="B10853" s="601" t="s">
        <v>2698</v>
      </c>
      <c r="C10853" s="601" t="s">
        <v>744</v>
      </c>
      <c r="D10853" s="601" t="s">
        <v>721</v>
      </c>
      <c r="E10853" t="s">
        <v>14270</v>
      </c>
      <c r="F10853" t="s">
        <v>14271</v>
      </c>
      <c r="G10853" t="s">
        <v>21683</v>
      </c>
      <c r="H10853" t="b">
        <v>0</v>
      </c>
      <c r="I10853" t="s">
        <v>2711</v>
      </c>
      <c r="J10853" t="str">
        <f t="shared" si="1183"/>
        <v>F23.05_R0200_C0040</v>
      </c>
      <c r="O10853" t="s">
        <v>21684</v>
      </c>
      <c r="P10853" t="str">
        <f t="shared" si="1184"/>
        <v>F 23.05</v>
      </c>
      <c r="Q10853" t="str">
        <f t="shared" si="1185"/>
        <v>F 23.05</v>
      </c>
      <c r="R10853" t="str">
        <f t="shared" si="1186"/>
        <v>F 23.05</v>
      </c>
      <c r="S10853" t="str">
        <f t="shared" si="1187"/>
        <v>F 23.05</v>
      </c>
      <c r="T10853" t="str">
        <f t="shared" si="1188"/>
        <v>F 23.05</v>
      </c>
      <c r="Y10853" t="str">
        <f t="shared" si="1189"/>
        <v>F 23.05000200040</v>
      </c>
    </row>
    <row r="10854" spans="1:25" x14ac:dyDescent="0.25">
      <c r="A10854" t="s">
        <v>21076</v>
      </c>
      <c r="B10854" s="601" t="s">
        <v>2698</v>
      </c>
      <c r="C10854" s="601" t="s">
        <v>744</v>
      </c>
      <c r="D10854" s="601" t="s">
        <v>723</v>
      </c>
      <c r="E10854" t="s">
        <v>14270</v>
      </c>
      <c r="F10854" t="s">
        <v>14271</v>
      </c>
      <c r="G10854" t="s">
        <v>21685</v>
      </c>
      <c r="H10854" t="b">
        <v>0</v>
      </c>
      <c r="I10854" t="s">
        <v>2711</v>
      </c>
      <c r="J10854" t="str">
        <f t="shared" si="1183"/>
        <v>F23.05_R0200_C0050</v>
      </c>
      <c r="O10854" t="s">
        <v>21686</v>
      </c>
      <c r="P10854" t="str">
        <f t="shared" si="1184"/>
        <v>F 23.05</v>
      </c>
      <c r="Q10854" t="str">
        <f t="shared" si="1185"/>
        <v>F 23.05</v>
      </c>
      <c r="R10854" t="str">
        <f t="shared" si="1186"/>
        <v>F 23.05</v>
      </c>
      <c r="S10854" t="str">
        <f t="shared" si="1187"/>
        <v>F 23.05</v>
      </c>
      <c r="T10854" t="str">
        <f t="shared" si="1188"/>
        <v>F 23.05</v>
      </c>
      <c r="Y10854" t="str">
        <f t="shared" si="1189"/>
        <v>F 23.05000200050</v>
      </c>
    </row>
    <row r="10855" spans="1:25" x14ac:dyDescent="0.25">
      <c r="A10855" t="s">
        <v>21076</v>
      </c>
      <c r="B10855" s="601" t="s">
        <v>2698</v>
      </c>
      <c r="C10855" s="601" t="s">
        <v>744</v>
      </c>
      <c r="D10855" s="601" t="s">
        <v>725</v>
      </c>
      <c r="E10855" t="s">
        <v>14270</v>
      </c>
      <c r="F10855" t="s">
        <v>14271</v>
      </c>
      <c r="G10855" t="s">
        <v>21687</v>
      </c>
      <c r="H10855" t="b">
        <v>0</v>
      </c>
      <c r="I10855" t="s">
        <v>2711</v>
      </c>
      <c r="J10855" t="str">
        <f t="shared" si="1183"/>
        <v>F23.05_R0200_C0060</v>
      </c>
      <c r="O10855" t="s">
        <v>21688</v>
      </c>
      <c r="P10855" t="str">
        <f t="shared" si="1184"/>
        <v>F 23.05</v>
      </c>
      <c r="Q10855" t="str">
        <f t="shared" si="1185"/>
        <v>F 23.05</v>
      </c>
      <c r="R10855" t="str">
        <f t="shared" si="1186"/>
        <v>F 23.05</v>
      </c>
      <c r="S10855" t="str">
        <f t="shared" si="1187"/>
        <v>F 23.05</v>
      </c>
      <c r="T10855" t="str">
        <f t="shared" si="1188"/>
        <v>F 23.05</v>
      </c>
      <c r="Y10855" t="str">
        <f t="shared" si="1189"/>
        <v>F 23.05000200060</v>
      </c>
    </row>
    <row r="10856" spans="1:25" x14ac:dyDescent="0.25">
      <c r="A10856" t="s">
        <v>21076</v>
      </c>
      <c r="B10856" s="601" t="s">
        <v>2698</v>
      </c>
      <c r="C10856" s="601" t="s">
        <v>744</v>
      </c>
      <c r="D10856" s="601" t="s">
        <v>727</v>
      </c>
      <c r="E10856" t="s">
        <v>14270</v>
      </c>
      <c r="F10856" t="s">
        <v>14271</v>
      </c>
      <c r="G10856" t="s">
        <v>21689</v>
      </c>
      <c r="H10856" t="b">
        <v>0</v>
      </c>
      <c r="I10856" t="s">
        <v>2711</v>
      </c>
      <c r="J10856" t="str">
        <f t="shared" si="1183"/>
        <v>F23.05_R0200_C0070</v>
      </c>
      <c r="O10856" t="s">
        <v>21690</v>
      </c>
      <c r="P10856" t="str">
        <f t="shared" si="1184"/>
        <v>F 23.05</v>
      </c>
      <c r="Q10856" t="str">
        <f t="shared" si="1185"/>
        <v>F 23.05</v>
      </c>
      <c r="R10856" t="str">
        <f t="shared" si="1186"/>
        <v>F 23.05</v>
      </c>
      <c r="S10856" t="str">
        <f t="shared" si="1187"/>
        <v>F 23.05</v>
      </c>
      <c r="T10856" t="str">
        <f t="shared" si="1188"/>
        <v>F 23.05</v>
      </c>
      <c r="Y10856" t="str">
        <f t="shared" si="1189"/>
        <v>F 23.05000200070</v>
      </c>
    </row>
    <row r="10857" spans="1:25" x14ac:dyDescent="0.25">
      <c r="A10857" t="s">
        <v>21076</v>
      </c>
      <c r="B10857" s="601" t="s">
        <v>2698</v>
      </c>
      <c r="C10857" s="601" t="s">
        <v>744</v>
      </c>
      <c r="D10857" s="601" t="s">
        <v>729</v>
      </c>
      <c r="E10857" t="s">
        <v>14270</v>
      </c>
      <c r="F10857" t="s">
        <v>14271</v>
      </c>
      <c r="G10857" t="s">
        <v>21691</v>
      </c>
      <c r="H10857" t="b">
        <v>0</v>
      </c>
      <c r="I10857" t="s">
        <v>2711</v>
      </c>
      <c r="J10857" t="str">
        <f t="shared" si="1183"/>
        <v>F23.05_R0200_C0080</v>
      </c>
      <c r="O10857" t="s">
        <v>21692</v>
      </c>
      <c r="P10857" t="str">
        <f t="shared" si="1184"/>
        <v>F 23.05</v>
      </c>
      <c r="Q10857" t="str">
        <f t="shared" si="1185"/>
        <v>F 23.05</v>
      </c>
      <c r="R10857" t="str">
        <f t="shared" si="1186"/>
        <v>F 23.05</v>
      </c>
      <c r="S10857" t="str">
        <f t="shared" si="1187"/>
        <v>F 23.05</v>
      </c>
      <c r="T10857" t="str">
        <f t="shared" si="1188"/>
        <v>F 23.05</v>
      </c>
      <c r="Y10857" t="str">
        <f t="shared" si="1189"/>
        <v>F 23.05000200080</v>
      </c>
    </row>
    <row r="10858" spans="1:25" x14ac:dyDescent="0.25">
      <c r="A10858" t="s">
        <v>21076</v>
      </c>
      <c r="B10858" s="601" t="s">
        <v>2698</v>
      </c>
      <c r="C10858" s="601" t="s">
        <v>744</v>
      </c>
      <c r="D10858" s="601" t="s">
        <v>731</v>
      </c>
      <c r="E10858" t="s">
        <v>14270</v>
      </c>
      <c r="F10858" t="s">
        <v>14271</v>
      </c>
      <c r="G10858" t="s">
        <v>21693</v>
      </c>
      <c r="H10858" t="b">
        <v>0</v>
      </c>
      <c r="I10858" t="s">
        <v>2711</v>
      </c>
      <c r="J10858" t="str">
        <f t="shared" si="1183"/>
        <v>F23.05_R0200_C0090</v>
      </c>
      <c r="O10858" t="s">
        <v>21694</v>
      </c>
      <c r="P10858" t="str">
        <f t="shared" si="1184"/>
        <v>F 23.05</v>
      </c>
      <c r="Q10858" t="str">
        <f t="shared" si="1185"/>
        <v>F 23.05</v>
      </c>
      <c r="R10858" t="str">
        <f t="shared" si="1186"/>
        <v>F 23.05</v>
      </c>
      <c r="S10858" t="str">
        <f t="shared" si="1187"/>
        <v>F 23.05</v>
      </c>
      <c r="T10858" t="str">
        <f t="shared" si="1188"/>
        <v>F 23.05</v>
      </c>
      <c r="Y10858" t="str">
        <f t="shared" si="1189"/>
        <v>F 23.05000200090</v>
      </c>
    </row>
    <row r="10859" spans="1:25" x14ac:dyDescent="0.25">
      <c r="A10859" t="s">
        <v>21076</v>
      </c>
      <c r="B10859" s="601" t="s">
        <v>2698</v>
      </c>
      <c r="C10859" s="601" t="s">
        <v>744</v>
      </c>
      <c r="D10859" s="601" t="s">
        <v>733</v>
      </c>
      <c r="E10859" t="s">
        <v>14270</v>
      </c>
      <c r="F10859" t="s">
        <v>14271</v>
      </c>
      <c r="G10859" t="s">
        <v>21695</v>
      </c>
      <c r="H10859" t="b">
        <v>0</v>
      </c>
      <c r="I10859" t="s">
        <v>2711</v>
      </c>
      <c r="J10859" t="str">
        <f t="shared" si="1183"/>
        <v>F23.05_R0200_C0100</v>
      </c>
      <c r="O10859" t="s">
        <v>21696</v>
      </c>
      <c r="P10859" t="str">
        <f t="shared" si="1184"/>
        <v>F 23.05</v>
      </c>
      <c r="Q10859" t="str">
        <f t="shared" si="1185"/>
        <v>F 23.05</v>
      </c>
      <c r="R10859" t="str">
        <f t="shared" si="1186"/>
        <v>F 23.05</v>
      </c>
      <c r="S10859" t="str">
        <f t="shared" si="1187"/>
        <v>F 23.05</v>
      </c>
      <c r="T10859" t="str">
        <f t="shared" si="1188"/>
        <v>F 23.05</v>
      </c>
      <c r="Y10859" t="str">
        <f t="shared" si="1189"/>
        <v>F 23.05000200100</v>
      </c>
    </row>
    <row r="10860" spans="1:25" x14ac:dyDescent="0.25">
      <c r="A10860" t="s">
        <v>21076</v>
      </c>
      <c r="B10860" s="601" t="s">
        <v>2698</v>
      </c>
      <c r="C10860" s="601" t="s">
        <v>744</v>
      </c>
      <c r="D10860" s="601" t="s">
        <v>734</v>
      </c>
      <c r="E10860" t="s">
        <v>14270</v>
      </c>
      <c r="F10860" t="s">
        <v>14271</v>
      </c>
      <c r="G10860" t="s">
        <v>21697</v>
      </c>
      <c r="H10860" t="b">
        <v>0</v>
      </c>
      <c r="I10860" t="s">
        <v>2711</v>
      </c>
      <c r="J10860" t="str">
        <f t="shared" si="1183"/>
        <v>F23.05_R0200_C0110</v>
      </c>
      <c r="O10860" t="s">
        <v>21698</v>
      </c>
      <c r="P10860" t="str">
        <f t="shared" si="1184"/>
        <v>F 23.05</v>
      </c>
      <c r="Q10860" t="str">
        <f t="shared" si="1185"/>
        <v>F 23.05</v>
      </c>
      <c r="R10860" t="str">
        <f t="shared" si="1186"/>
        <v>F 23.05</v>
      </c>
      <c r="S10860" t="str">
        <f t="shared" si="1187"/>
        <v>F 23.05</v>
      </c>
      <c r="T10860" t="str">
        <f t="shared" si="1188"/>
        <v>F 23.05</v>
      </c>
      <c r="Y10860" t="str">
        <f t="shared" si="1189"/>
        <v>F 23.05000200110</v>
      </c>
    </row>
    <row r="10861" spans="1:25" x14ac:dyDescent="0.25">
      <c r="A10861" t="s">
        <v>21076</v>
      </c>
      <c r="B10861" s="601" t="s">
        <v>2698</v>
      </c>
      <c r="C10861" s="601" t="s">
        <v>744</v>
      </c>
      <c r="D10861" s="601" t="s">
        <v>735</v>
      </c>
      <c r="E10861" t="s">
        <v>14270</v>
      </c>
      <c r="F10861" t="s">
        <v>14271</v>
      </c>
      <c r="G10861" t="s">
        <v>21699</v>
      </c>
      <c r="H10861" t="b">
        <v>0</v>
      </c>
      <c r="I10861" t="s">
        <v>2711</v>
      </c>
      <c r="J10861" t="str">
        <f t="shared" si="1183"/>
        <v>F23.05_R0200_C0120</v>
      </c>
      <c r="O10861" t="s">
        <v>21700</v>
      </c>
      <c r="P10861" t="str">
        <f t="shared" si="1184"/>
        <v>F 23.05</v>
      </c>
      <c r="Q10861" t="str">
        <f t="shared" si="1185"/>
        <v>F 23.05</v>
      </c>
      <c r="R10861" t="str">
        <f t="shared" si="1186"/>
        <v>F 23.05</v>
      </c>
      <c r="S10861" t="str">
        <f t="shared" si="1187"/>
        <v>F 23.05</v>
      </c>
      <c r="T10861" t="str">
        <f t="shared" si="1188"/>
        <v>F 23.05</v>
      </c>
      <c r="Y10861" t="str">
        <f t="shared" si="1189"/>
        <v>F 23.05000200120</v>
      </c>
    </row>
    <row r="10862" spans="1:25" x14ac:dyDescent="0.25">
      <c r="A10862" t="s">
        <v>21076</v>
      </c>
      <c r="B10862" s="601" t="s">
        <v>2698</v>
      </c>
      <c r="C10862" s="601" t="s">
        <v>744</v>
      </c>
      <c r="D10862" s="601" t="s">
        <v>736</v>
      </c>
      <c r="E10862" t="s">
        <v>14270</v>
      </c>
      <c r="F10862" t="s">
        <v>14271</v>
      </c>
      <c r="G10862" t="s">
        <v>21701</v>
      </c>
      <c r="H10862" t="b">
        <v>0</v>
      </c>
      <c r="I10862" t="s">
        <v>2711</v>
      </c>
      <c r="J10862" t="str">
        <f t="shared" si="1183"/>
        <v>F23.05_R0200_C0130</v>
      </c>
      <c r="O10862" t="s">
        <v>21702</v>
      </c>
      <c r="P10862" t="str">
        <f t="shared" si="1184"/>
        <v>F 23.05</v>
      </c>
      <c r="Q10862" t="str">
        <f t="shared" si="1185"/>
        <v>F 23.05</v>
      </c>
      <c r="R10862" t="str">
        <f t="shared" si="1186"/>
        <v>F 23.05</v>
      </c>
      <c r="S10862" t="str">
        <f t="shared" si="1187"/>
        <v>F 23.05</v>
      </c>
      <c r="T10862" t="str">
        <f t="shared" si="1188"/>
        <v>F 23.05</v>
      </c>
      <c r="Y10862" t="str">
        <f t="shared" si="1189"/>
        <v>F 23.05000200130</v>
      </c>
    </row>
    <row r="10863" spans="1:25" x14ac:dyDescent="0.25">
      <c r="A10863" t="s">
        <v>21076</v>
      </c>
      <c r="B10863" s="601" t="s">
        <v>2698</v>
      </c>
      <c r="C10863" s="601" t="s">
        <v>744</v>
      </c>
      <c r="D10863" s="601" t="s">
        <v>737</v>
      </c>
      <c r="E10863" t="s">
        <v>14270</v>
      </c>
      <c r="F10863" t="s">
        <v>14271</v>
      </c>
      <c r="G10863" t="s">
        <v>21703</v>
      </c>
      <c r="H10863" t="b">
        <v>0</v>
      </c>
      <c r="I10863" t="s">
        <v>2711</v>
      </c>
      <c r="J10863" t="str">
        <f t="shared" si="1183"/>
        <v>F23.05_R0200_C0140</v>
      </c>
      <c r="O10863" t="s">
        <v>21704</v>
      </c>
      <c r="P10863" t="str">
        <f t="shared" si="1184"/>
        <v>F 23.05</v>
      </c>
      <c r="Q10863" t="str">
        <f t="shared" si="1185"/>
        <v>F 23.05</v>
      </c>
      <c r="R10863" t="str">
        <f t="shared" si="1186"/>
        <v>F 23.05</v>
      </c>
      <c r="S10863" t="str">
        <f t="shared" si="1187"/>
        <v>F 23.05</v>
      </c>
      <c r="T10863" t="str">
        <f t="shared" si="1188"/>
        <v>F 23.05</v>
      </c>
      <c r="Y10863" t="str">
        <f t="shared" si="1189"/>
        <v>F 23.05000200140</v>
      </c>
    </row>
    <row r="10864" spans="1:25" x14ac:dyDescent="0.25">
      <c r="A10864" t="s">
        <v>21076</v>
      </c>
      <c r="B10864" s="601" t="s">
        <v>2698</v>
      </c>
      <c r="C10864" s="601" t="s">
        <v>744</v>
      </c>
      <c r="D10864" s="601" t="s">
        <v>738</v>
      </c>
      <c r="E10864" t="s">
        <v>14270</v>
      </c>
      <c r="F10864" t="s">
        <v>14271</v>
      </c>
      <c r="G10864" t="s">
        <v>21705</v>
      </c>
      <c r="H10864" t="b">
        <v>0</v>
      </c>
      <c r="I10864" t="s">
        <v>2711</v>
      </c>
      <c r="J10864" t="str">
        <f t="shared" si="1183"/>
        <v>F23.05_R0200_C0150</v>
      </c>
      <c r="O10864" t="s">
        <v>21706</v>
      </c>
      <c r="P10864" t="str">
        <f t="shared" si="1184"/>
        <v>F 23.05</v>
      </c>
      <c r="Q10864" t="str">
        <f t="shared" si="1185"/>
        <v>F 23.05</v>
      </c>
      <c r="R10864" t="str">
        <f t="shared" si="1186"/>
        <v>F 23.05</v>
      </c>
      <c r="S10864" t="str">
        <f t="shared" si="1187"/>
        <v>F 23.05</v>
      </c>
      <c r="T10864" t="str">
        <f t="shared" si="1188"/>
        <v>F 23.05</v>
      </c>
      <c r="Y10864" t="str">
        <f t="shared" si="1189"/>
        <v>F 23.05000200150</v>
      </c>
    </row>
    <row r="10865" spans="1:25" x14ac:dyDescent="0.25">
      <c r="A10865" t="s">
        <v>21076</v>
      </c>
      <c r="B10865" s="601" t="s">
        <v>2698</v>
      </c>
      <c r="C10865" s="601" t="s">
        <v>744</v>
      </c>
      <c r="D10865" s="601" t="s">
        <v>740</v>
      </c>
      <c r="E10865" t="s">
        <v>14270</v>
      </c>
      <c r="F10865" t="s">
        <v>14271</v>
      </c>
      <c r="G10865" t="s">
        <v>21707</v>
      </c>
      <c r="H10865" t="b">
        <v>0</v>
      </c>
      <c r="I10865" t="s">
        <v>2711</v>
      </c>
      <c r="J10865" t="str">
        <f t="shared" si="1183"/>
        <v>F23.05_R0200_C0160</v>
      </c>
      <c r="O10865" t="s">
        <v>21708</v>
      </c>
      <c r="P10865" t="str">
        <f t="shared" si="1184"/>
        <v>F 23.05</v>
      </c>
      <c r="Q10865" t="str">
        <f t="shared" si="1185"/>
        <v>F 23.05</v>
      </c>
      <c r="R10865" t="str">
        <f t="shared" si="1186"/>
        <v>F 23.05</v>
      </c>
      <c r="S10865" t="str">
        <f t="shared" si="1187"/>
        <v>F 23.05</v>
      </c>
      <c r="T10865" t="str">
        <f t="shared" si="1188"/>
        <v>F 23.05</v>
      </c>
      <c r="Y10865" t="str">
        <f t="shared" si="1189"/>
        <v>F 23.05000200160</v>
      </c>
    </row>
    <row r="10866" spans="1:25" x14ac:dyDescent="0.25">
      <c r="A10866" t="s">
        <v>21076</v>
      </c>
      <c r="B10866" s="601" t="s">
        <v>2698</v>
      </c>
      <c r="C10866" s="601" t="s">
        <v>744</v>
      </c>
      <c r="D10866" s="601" t="s">
        <v>741</v>
      </c>
      <c r="E10866" t="s">
        <v>14270</v>
      </c>
      <c r="F10866" t="s">
        <v>14271</v>
      </c>
      <c r="G10866" t="s">
        <v>21709</v>
      </c>
      <c r="H10866" t="b">
        <v>0</v>
      </c>
      <c r="I10866" t="s">
        <v>2711</v>
      </c>
      <c r="J10866" t="str">
        <f t="shared" si="1183"/>
        <v>F23.05_R0200_C0170</v>
      </c>
      <c r="O10866" t="s">
        <v>21710</v>
      </c>
      <c r="P10866" t="str">
        <f t="shared" si="1184"/>
        <v>F 23.05</v>
      </c>
      <c r="Q10866" t="str">
        <f t="shared" si="1185"/>
        <v>F 23.05</v>
      </c>
      <c r="R10866" t="str">
        <f t="shared" si="1186"/>
        <v>F 23.05</v>
      </c>
      <c r="S10866" t="str">
        <f t="shared" si="1187"/>
        <v>F 23.05</v>
      </c>
      <c r="T10866" t="str">
        <f t="shared" si="1188"/>
        <v>F 23.05</v>
      </c>
      <c r="Y10866" t="str">
        <f t="shared" si="1189"/>
        <v>F 23.05000200170</v>
      </c>
    </row>
    <row r="10867" spans="1:25" x14ac:dyDescent="0.25">
      <c r="A10867" t="s">
        <v>21076</v>
      </c>
      <c r="B10867" s="601" t="s">
        <v>2698</v>
      </c>
      <c r="C10867" s="601" t="s">
        <v>745</v>
      </c>
      <c r="D10867" s="601" t="s">
        <v>548</v>
      </c>
      <c r="E10867" t="s">
        <v>14270</v>
      </c>
      <c r="F10867" t="s">
        <v>14271</v>
      </c>
      <c r="G10867" t="s">
        <v>21711</v>
      </c>
      <c r="H10867" t="b">
        <v>0</v>
      </c>
      <c r="I10867" t="s">
        <v>2711</v>
      </c>
      <c r="J10867" t="str">
        <f t="shared" si="1183"/>
        <v>F23.05_R0210_C0010</v>
      </c>
      <c r="O10867" t="s">
        <v>21712</v>
      </c>
      <c r="P10867" t="str">
        <f t="shared" si="1184"/>
        <v>F 23.05</v>
      </c>
      <c r="Q10867" t="str">
        <f t="shared" si="1185"/>
        <v>F 23.05</v>
      </c>
      <c r="R10867" t="str">
        <f t="shared" si="1186"/>
        <v>F 23.05</v>
      </c>
      <c r="S10867" t="str">
        <f t="shared" si="1187"/>
        <v>F 23.05</v>
      </c>
      <c r="T10867" t="str">
        <f t="shared" si="1188"/>
        <v>F 23.05</v>
      </c>
      <c r="Y10867" t="str">
        <f t="shared" si="1189"/>
        <v>F 23.05000210010</v>
      </c>
    </row>
    <row r="10868" spans="1:25" x14ac:dyDescent="0.25">
      <c r="A10868" t="s">
        <v>21076</v>
      </c>
      <c r="B10868" s="601" t="s">
        <v>2698</v>
      </c>
      <c r="C10868" s="601" t="s">
        <v>745</v>
      </c>
      <c r="D10868" s="601" t="s">
        <v>561</v>
      </c>
      <c r="E10868" t="s">
        <v>14270</v>
      </c>
      <c r="F10868" t="s">
        <v>14271</v>
      </c>
      <c r="G10868" t="s">
        <v>21713</v>
      </c>
      <c r="H10868" t="b">
        <v>0</v>
      </c>
      <c r="I10868" t="s">
        <v>2711</v>
      </c>
      <c r="J10868" t="str">
        <f t="shared" si="1183"/>
        <v>F23.05_R0210_C0020</v>
      </c>
      <c r="O10868" t="s">
        <v>21714</v>
      </c>
      <c r="P10868" t="str">
        <f t="shared" si="1184"/>
        <v>F 23.05</v>
      </c>
      <c r="Q10868" t="str">
        <f t="shared" si="1185"/>
        <v>F 23.05</v>
      </c>
      <c r="R10868" t="str">
        <f t="shared" si="1186"/>
        <v>F 23.05</v>
      </c>
      <c r="S10868" t="str">
        <f t="shared" si="1187"/>
        <v>F 23.05</v>
      </c>
      <c r="T10868" t="str">
        <f t="shared" si="1188"/>
        <v>F 23.05</v>
      </c>
      <c r="Y10868" t="str">
        <f t="shared" si="1189"/>
        <v>F 23.05000210020</v>
      </c>
    </row>
    <row r="10869" spans="1:25" x14ac:dyDescent="0.25">
      <c r="A10869" t="s">
        <v>21076</v>
      </c>
      <c r="B10869" s="601" t="s">
        <v>2698</v>
      </c>
      <c r="C10869" s="601" t="s">
        <v>745</v>
      </c>
      <c r="D10869" s="601" t="s">
        <v>719</v>
      </c>
      <c r="E10869" t="s">
        <v>14270</v>
      </c>
      <c r="F10869" t="s">
        <v>14271</v>
      </c>
      <c r="G10869" t="s">
        <v>21715</v>
      </c>
      <c r="H10869" t="b">
        <v>0</v>
      </c>
      <c r="I10869" t="s">
        <v>2711</v>
      </c>
      <c r="J10869" t="str">
        <f t="shared" si="1183"/>
        <v>F23.05_R0210_C0030</v>
      </c>
      <c r="O10869" t="s">
        <v>21716</v>
      </c>
      <c r="P10869" t="str">
        <f t="shared" si="1184"/>
        <v>F 23.05</v>
      </c>
      <c r="Q10869" t="str">
        <f t="shared" si="1185"/>
        <v>F 23.05</v>
      </c>
      <c r="R10869" t="str">
        <f t="shared" si="1186"/>
        <v>F 23.05</v>
      </c>
      <c r="S10869" t="str">
        <f t="shared" si="1187"/>
        <v>F 23.05</v>
      </c>
      <c r="T10869" t="str">
        <f t="shared" si="1188"/>
        <v>F 23.05</v>
      </c>
      <c r="Y10869" t="str">
        <f t="shared" si="1189"/>
        <v>F 23.05000210030</v>
      </c>
    </row>
    <row r="10870" spans="1:25" x14ac:dyDescent="0.25">
      <c r="A10870" t="s">
        <v>21076</v>
      </c>
      <c r="B10870" s="601" t="s">
        <v>2698</v>
      </c>
      <c r="C10870" s="601" t="s">
        <v>745</v>
      </c>
      <c r="D10870" s="601" t="s">
        <v>721</v>
      </c>
      <c r="E10870" t="s">
        <v>14270</v>
      </c>
      <c r="F10870" t="s">
        <v>14271</v>
      </c>
      <c r="G10870" t="s">
        <v>21717</v>
      </c>
      <c r="H10870" t="b">
        <v>0</v>
      </c>
      <c r="I10870" t="s">
        <v>2711</v>
      </c>
      <c r="J10870" t="str">
        <f t="shared" si="1183"/>
        <v>F23.05_R0210_C0040</v>
      </c>
      <c r="O10870" t="s">
        <v>21718</v>
      </c>
      <c r="P10870" t="str">
        <f t="shared" si="1184"/>
        <v>F 23.05</v>
      </c>
      <c r="Q10870" t="str">
        <f t="shared" si="1185"/>
        <v>F 23.05</v>
      </c>
      <c r="R10870" t="str">
        <f t="shared" si="1186"/>
        <v>F 23.05</v>
      </c>
      <c r="S10870" t="str">
        <f t="shared" si="1187"/>
        <v>F 23.05</v>
      </c>
      <c r="T10870" t="str">
        <f t="shared" si="1188"/>
        <v>F 23.05</v>
      </c>
      <c r="Y10870" t="str">
        <f t="shared" si="1189"/>
        <v>F 23.05000210040</v>
      </c>
    </row>
    <row r="10871" spans="1:25" x14ac:dyDescent="0.25">
      <c r="A10871" t="s">
        <v>21076</v>
      </c>
      <c r="B10871" s="601" t="s">
        <v>2698</v>
      </c>
      <c r="C10871" s="601" t="s">
        <v>745</v>
      </c>
      <c r="D10871" s="601" t="s">
        <v>723</v>
      </c>
      <c r="E10871" t="s">
        <v>14270</v>
      </c>
      <c r="F10871" t="s">
        <v>14271</v>
      </c>
      <c r="G10871" t="s">
        <v>21719</v>
      </c>
      <c r="H10871" t="b">
        <v>0</v>
      </c>
      <c r="I10871" t="s">
        <v>2711</v>
      </c>
      <c r="J10871" t="str">
        <f t="shared" si="1183"/>
        <v>F23.05_R0210_C0050</v>
      </c>
      <c r="O10871" t="s">
        <v>21720</v>
      </c>
      <c r="P10871" t="str">
        <f t="shared" si="1184"/>
        <v>F 23.05</v>
      </c>
      <c r="Q10871" t="str">
        <f t="shared" si="1185"/>
        <v>F 23.05</v>
      </c>
      <c r="R10871" t="str">
        <f t="shared" si="1186"/>
        <v>F 23.05</v>
      </c>
      <c r="S10871" t="str">
        <f t="shared" si="1187"/>
        <v>F 23.05</v>
      </c>
      <c r="T10871" t="str">
        <f t="shared" si="1188"/>
        <v>F 23.05</v>
      </c>
      <c r="Y10871" t="str">
        <f t="shared" si="1189"/>
        <v>F 23.05000210050</v>
      </c>
    </row>
    <row r="10872" spans="1:25" x14ac:dyDescent="0.25">
      <c r="A10872" t="s">
        <v>21076</v>
      </c>
      <c r="B10872" s="601" t="s">
        <v>2698</v>
      </c>
      <c r="C10872" s="601" t="s">
        <v>745</v>
      </c>
      <c r="D10872" s="601" t="s">
        <v>725</v>
      </c>
      <c r="E10872" t="s">
        <v>14270</v>
      </c>
      <c r="F10872" t="s">
        <v>14271</v>
      </c>
      <c r="G10872" t="s">
        <v>21721</v>
      </c>
      <c r="H10872" t="b">
        <v>0</v>
      </c>
      <c r="I10872" t="s">
        <v>2711</v>
      </c>
      <c r="J10872" t="str">
        <f t="shared" si="1183"/>
        <v>F23.05_R0210_C0060</v>
      </c>
      <c r="O10872" t="s">
        <v>21722</v>
      </c>
      <c r="P10872" t="str">
        <f t="shared" si="1184"/>
        <v>F 23.05</v>
      </c>
      <c r="Q10872" t="str">
        <f t="shared" si="1185"/>
        <v>F 23.05</v>
      </c>
      <c r="R10872" t="str">
        <f t="shared" si="1186"/>
        <v>F 23.05</v>
      </c>
      <c r="S10872" t="str">
        <f t="shared" si="1187"/>
        <v>F 23.05</v>
      </c>
      <c r="T10872" t="str">
        <f t="shared" si="1188"/>
        <v>F 23.05</v>
      </c>
      <c r="Y10872" t="str">
        <f t="shared" si="1189"/>
        <v>F 23.05000210060</v>
      </c>
    </row>
    <row r="10873" spans="1:25" x14ac:dyDescent="0.25">
      <c r="A10873" t="s">
        <v>21076</v>
      </c>
      <c r="B10873" s="601" t="s">
        <v>2698</v>
      </c>
      <c r="C10873" s="601" t="s">
        <v>745</v>
      </c>
      <c r="D10873" s="601" t="s">
        <v>727</v>
      </c>
      <c r="E10873" t="s">
        <v>14270</v>
      </c>
      <c r="F10873" t="s">
        <v>14271</v>
      </c>
      <c r="G10873" t="s">
        <v>21723</v>
      </c>
      <c r="H10873" t="b">
        <v>0</v>
      </c>
      <c r="I10873" t="s">
        <v>2711</v>
      </c>
      <c r="J10873" t="str">
        <f t="shared" si="1183"/>
        <v>F23.05_R0210_C0070</v>
      </c>
      <c r="O10873" t="s">
        <v>21724</v>
      </c>
      <c r="P10873" t="str">
        <f t="shared" si="1184"/>
        <v>F 23.05</v>
      </c>
      <c r="Q10873" t="str">
        <f t="shared" si="1185"/>
        <v>F 23.05</v>
      </c>
      <c r="R10873" t="str">
        <f t="shared" si="1186"/>
        <v>F 23.05</v>
      </c>
      <c r="S10873" t="str">
        <f t="shared" si="1187"/>
        <v>F 23.05</v>
      </c>
      <c r="T10873" t="str">
        <f t="shared" si="1188"/>
        <v>F 23.05</v>
      </c>
      <c r="Y10873" t="str">
        <f t="shared" si="1189"/>
        <v>F 23.05000210070</v>
      </c>
    </row>
    <row r="10874" spans="1:25" x14ac:dyDescent="0.25">
      <c r="A10874" t="s">
        <v>21076</v>
      </c>
      <c r="B10874" s="601" t="s">
        <v>2698</v>
      </c>
      <c r="C10874" s="601" t="s">
        <v>745</v>
      </c>
      <c r="D10874" s="601" t="s">
        <v>729</v>
      </c>
      <c r="E10874" t="s">
        <v>14270</v>
      </c>
      <c r="F10874" t="s">
        <v>14271</v>
      </c>
      <c r="G10874" t="s">
        <v>21725</v>
      </c>
      <c r="H10874" t="b">
        <v>0</v>
      </c>
      <c r="I10874" t="s">
        <v>2711</v>
      </c>
      <c r="J10874" t="str">
        <f t="shared" si="1183"/>
        <v>F23.05_R0210_C0080</v>
      </c>
      <c r="O10874" t="s">
        <v>21726</v>
      </c>
      <c r="P10874" t="str">
        <f t="shared" si="1184"/>
        <v>F 23.05</v>
      </c>
      <c r="Q10874" t="str">
        <f t="shared" si="1185"/>
        <v>F 23.05</v>
      </c>
      <c r="R10874" t="str">
        <f t="shared" si="1186"/>
        <v>F 23.05</v>
      </c>
      <c r="S10874" t="str">
        <f t="shared" si="1187"/>
        <v>F 23.05</v>
      </c>
      <c r="T10874" t="str">
        <f t="shared" si="1188"/>
        <v>F 23.05</v>
      </c>
      <c r="Y10874" t="str">
        <f t="shared" si="1189"/>
        <v>F 23.05000210080</v>
      </c>
    </row>
    <row r="10875" spans="1:25" x14ac:dyDescent="0.25">
      <c r="A10875" t="s">
        <v>21076</v>
      </c>
      <c r="B10875" s="601" t="s">
        <v>2698</v>
      </c>
      <c r="C10875" s="601" t="s">
        <v>745</v>
      </c>
      <c r="D10875" s="601" t="s">
        <v>731</v>
      </c>
      <c r="E10875" t="s">
        <v>14270</v>
      </c>
      <c r="F10875" t="s">
        <v>14271</v>
      </c>
      <c r="G10875" t="s">
        <v>21727</v>
      </c>
      <c r="H10875" t="b">
        <v>0</v>
      </c>
      <c r="I10875" t="s">
        <v>2711</v>
      </c>
      <c r="J10875" t="str">
        <f t="shared" si="1183"/>
        <v>F23.05_R0210_C0090</v>
      </c>
      <c r="O10875" t="s">
        <v>21728</v>
      </c>
      <c r="P10875" t="str">
        <f t="shared" si="1184"/>
        <v>F 23.05</v>
      </c>
      <c r="Q10875" t="str">
        <f t="shared" si="1185"/>
        <v>F 23.05</v>
      </c>
      <c r="R10875" t="str">
        <f t="shared" si="1186"/>
        <v>F 23.05</v>
      </c>
      <c r="S10875" t="str">
        <f t="shared" si="1187"/>
        <v>F 23.05</v>
      </c>
      <c r="T10875" t="str">
        <f t="shared" si="1188"/>
        <v>F 23.05</v>
      </c>
      <c r="Y10875" t="str">
        <f t="shared" si="1189"/>
        <v>F 23.05000210090</v>
      </c>
    </row>
    <row r="10876" spans="1:25" x14ac:dyDescent="0.25">
      <c r="A10876" t="s">
        <v>21076</v>
      </c>
      <c r="B10876" s="601" t="s">
        <v>2698</v>
      </c>
      <c r="C10876" s="601" t="s">
        <v>745</v>
      </c>
      <c r="D10876" s="601" t="s">
        <v>733</v>
      </c>
      <c r="E10876" t="s">
        <v>14270</v>
      </c>
      <c r="F10876" t="s">
        <v>14271</v>
      </c>
      <c r="G10876" t="s">
        <v>21729</v>
      </c>
      <c r="H10876" t="b">
        <v>0</v>
      </c>
      <c r="I10876" t="s">
        <v>2711</v>
      </c>
      <c r="J10876" t="str">
        <f t="shared" si="1183"/>
        <v>F23.05_R0210_C0100</v>
      </c>
      <c r="O10876" t="s">
        <v>21730</v>
      </c>
      <c r="P10876" t="str">
        <f t="shared" si="1184"/>
        <v>F 23.05</v>
      </c>
      <c r="Q10876" t="str">
        <f t="shared" si="1185"/>
        <v>F 23.05</v>
      </c>
      <c r="R10876" t="str">
        <f t="shared" si="1186"/>
        <v>F 23.05</v>
      </c>
      <c r="S10876" t="str">
        <f t="shared" si="1187"/>
        <v>F 23.05</v>
      </c>
      <c r="T10876" t="str">
        <f t="shared" si="1188"/>
        <v>F 23.05</v>
      </c>
      <c r="Y10876" t="str">
        <f t="shared" si="1189"/>
        <v>F 23.05000210100</v>
      </c>
    </row>
    <row r="10877" spans="1:25" x14ac:dyDescent="0.25">
      <c r="A10877" t="s">
        <v>21076</v>
      </c>
      <c r="B10877" s="601" t="s">
        <v>2698</v>
      </c>
      <c r="C10877" s="601" t="s">
        <v>745</v>
      </c>
      <c r="D10877" s="601" t="s">
        <v>734</v>
      </c>
      <c r="E10877" t="s">
        <v>14270</v>
      </c>
      <c r="F10877" t="s">
        <v>14271</v>
      </c>
      <c r="G10877" t="s">
        <v>21731</v>
      </c>
      <c r="H10877" t="b">
        <v>0</v>
      </c>
      <c r="I10877" t="s">
        <v>2711</v>
      </c>
      <c r="J10877" t="str">
        <f t="shared" si="1183"/>
        <v>F23.05_R0210_C0110</v>
      </c>
      <c r="O10877" t="s">
        <v>21732</v>
      </c>
      <c r="P10877" t="str">
        <f t="shared" si="1184"/>
        <v>F 23.05</v>
      </c>
      <c r="Q10877" t="str">
        <f t="shared" si="1185"/>
        <v>F 23.05</v>
      </c>
      <c r="R10877" t="str">
        <f t="shared" si="1186"/>
        <v>F 23.05</v>
      </c>
      <c r="S10877" t="str">
        <f t="shared" si="1187"/>
        <v>F 23.05</v>
      </c>
      <c r="T10877" t="str">
        <f t="shared" si="1188"/>
        <v>F 23.05</v>
      </c>
      <c r="Y10877" t="str">
        <f t="shared" si="1189"/>
        <v>F 23.05000210110</v>
      </c>
    </row>
    <row r="10878" spans="1:25" x14ac:dyDescent="0.25">
      <c r="A10878" t="s">
        <v>21076</v>
      </c>
      <c r="B10878" s="601" t="s">
        <v>2698</v>
      </c>
      <c r="C10878" s="601" t="s">
        <v>745</v>
      </c>
      <c r="D10878" s="601" t="s">
        <v>735</v>
      </c>
      <c r="E10878" t="s">
        <v>14270</v>
      </c>
      <c r="F10878" t="s">
        <v>14271</v>
      </c>
      <c r="G10878" t="s">
        <v>21733</v>
      </c>
      <c r="H10878" t="b">
        <v>0</v>
      </c>
      <c r="I10878" t="s">
        <v>2711</v>
      </c>
      <c r="J10878" t="str">
        <f t="shared" si="1183"/>
        <v>F23.05_R0210_C0120</v>
      </c>
      <c r="O10878" t="s">
        <v>21734</v>
      </c>
      <c r="P10878" t="str">
        <f t="shared" si="1184"/>
        <v>F 23.05</v>
      </c>
      <c r="Q10878" t="str">
        <f t="shared" si="1185"/>
        <v>F 23.05</v>
      </c>
      <c r="R10878" t="str">
        <f t="shared" si="1186"/>
        <v>F 23.05</v>
      </c>
      <c r="S10878" t="str">
        <f t="shared" si="1187"/>
        <v>F 23.05</v>
      </c>
      <c r="T10878" t="str">
        <f t="shared" si="1188"/>
        <v>F 23.05</v>
      </c>
      <c r="Y10878" t="str">
        <f t="shared" si="1189"/>
        <v>F 23.05000210120</v>
      </c>
    </row>
    <row r="10879" spans="1:25" x14ac:dyDescent="0.25">
      <c r="A10879" t="s">
        <v>21076</v>
      </c>
      <c r="B10879" s="601" t="s">
        <v>2698</v>
      </c>
      <c r="C10879" s="601" t="s">
        <v>745</v>
      </c>
      <c r="D10879" s="601" t="s">
        <v>736</v>
      </c>
      <c r="E10879" t="s">
        <v>14270</v>
      </c>
      <c r="F10879" t="s">
        <v>14271</v>
      </c>
      <c r="G10879" t="s">
        <v>21735</v>
      </c>
      <c r="H10879" t="b">
        <v>0</v>
      </c>
      <c r="I10879" t="s">
        <v>2711</v>
      </c>
      <c r="J10879" t="str">
        <f t="shared" si="1183"/>
        <v>F23.05_R0210_C0130</v>
      </c>
      <c r="O10879" t="s">
        <v>21736</v>
      </c>
      <c r="P10879" t="str">
        <f t="shared" si="1184"/>
        <v>F 23.05</v>
      </c>
      <c r="Q10879" t="str">
        <f t="shared" si="1185"/>
        <v>F 23.05</v>
      </c>
      <c r="R10879" t="str">
        <f t="shared" si="1186"/>
        <v>F 23.05</v>
      </c>
      <c r="S10879" t="str">
        <f t="shared" si="1187"/>
        <v>F 23.05</v>
      </c>
      <c r="T10879" t="str">
        <f t="shared" si="1188"/>
        <v>F 23.05</v>
      </c>
      <c r="Y10879" t="str">
        <f t="shared" si="1189"/>
        <v>F 23.05000210130</v>
      </c>
    </row>
    <row r="10880" spans="1:25" x14ac:dyDescent="0.25">
      <c r="A10880" t="s">
        <v>21076</v>
      </c>
      <c r="B10880" s="601" t="s">
        <v>2698</v>
      </c>
      <c r="C10880" s="601" t="s">
        <v>745</v>
      </c>
      <c r="D10880" s="601" t="s">
        <v>737</v>
      </c>
      <c r="E10880" t="s">
        <v>14270</v>
      </c>
      <c r="F10880" t="s">
        <v>14271</v>
      </c>
      <c r="G10880" t="s">
        <v>21737</v>
      </c>
      <c r="H10880" t="b">
        <v>0</v>
      </c>
      <c r="I10880" t="s">
        <v>2711</v>
      </c>
      <c r="J10880" t="str">
        <f t="shared" si="1183"/>
        <v>F23.05_R0210_C0140</v>
      </c>
      <c r="O10880" t="s">
        <v>21738</v>
      </c>
      <c r="P10880" t="str">
        <f t="shared" si="1184"/>
        <v>F 23.05</v>
      </c>
      <c r="Q10880" t="str">
        <f t="shared" si="1185"/>
        <v>F 23.05</v>
      </c>
      <c r="R10880" t="str">
        <f t="shared" si="1186"/>
        <v>F 23.05</v>
      </c>
      <c r="S10880" t="str">
        <f t="shared" si="1187"/>
        <v>F 23.05</v>
      </c>
      <c r="T10880" t="str">
        <f t="shared" si="1188"/>
        <v>F 23.05</v>
      </c>
      <c r="Y10880" t="str">
        <f t="shared" si="1189"/>
        <v>F 23.05000210140</v>
      </c>
    </row>
    <row r="10881" spans="1:25" x14ac:dyDescent="0.25">
      <c r="A10881" t="s">
        <v>21076</v>
      </c>
      <c r="B10881" s="601" t="s">
        <v>2698</v>
      </c>
      <c r="C10881" s="601" t="s">
        <v>745</v>
      </c>
      <c r="D10881" s="601" t="s">
        <v>738</v>
      </c>
      <c r="E10881" t="s">
        <v>14270</v>
      </c>
      <c r="F10881" t="s">
        <v>14271</v>
      </c>
      <c r="G10881" t="s">
        <v>21739</v>
      </c>
      <c r="H10881" t="b">
        <v>0</v>
      </c>
      <c r="I10881" t="s">
        <v>2711</v>
      </c>
      <c r="J10881" t="str">
        <f t="shared" si="1183"/>
        <v>F23.05_R0210_C0150</v>
      </c>
      <c r="O10881" t="s">
        <v>21740</v>
      </c>
      <c r="P10881" t="str">
        <f t="shared" si="1184"/>
        <v>F 23.05</v>
      </c>
      <c r="Q10881" t="str">
        <f t="shared" si="1185"/>
        <v>F 23.05</v>
      </c>
      <c r="R10881" t="str">
        <f t="shared" si="1186"/>
        <v>F 23.05</v>
      </c>
      <c r="S10881" t="str">
        <f t="shared" si="1187"/>
        <v>F 23.05</v>
      </c>
      <c r="T10881" t="str">
        <f t="shared" si="1188"/>
        <v>F 23.05</v>
      </c>
      <c r="Y10881" t="str">
        <f t="shared" si="1189"/>
        <v>F 23.05000210150</v>
      </c>
    </row>
    <row r="10882" spans="1:25" x14ac:dyDescent="0.25">
      <c r="A10882" t="s">
        <v>21076</v>
      </c>
      <c r="B10882" s="601" t="s">
        <v>2698</v>
      </c>
      <c r="C10882" s="601" t="s">
        <v>745</v>
      </c>
      <c r="D10882" s="601" t="s">
        <v>740</v>
      </c>
      <c r="E10882" t="s">
        <v>14270</v>
      </c>
      <c r="F10882" t="s">
        <v>14271</v>
      </c>
      <c r="G10882" t="s">
        <v>21741</v>
      </c>
      <c r="H10882" t="b">
        <v>0</v>
      </c>
      <c r="I10882" t="s">
        <v>2711</v>
      </c>
      <c r="J10882" t="str">
        <f t="shared" ref="J10882:J10945" si="1190">+IF(B10882="000",+REPLACE(T10882,2,1,"")&amp;$K$1&amp;C10882&amp;$L$1&amp;D10882,+REPLACE(T10882,2,1,"")&amp;$J$1&amp;B10882&amp;$K$1&amp;C10882&amp;$L$1&amp;D10882)</f>
        <v>F23.05_R0210_C0160</v>
      </c>
      <c r="O10882" t="s">
        <v>21742</v>
      </c>
      <c r="P10882" t="str">
        <f t="shared" ref="P10882:P10945" si="1191">+IF(ISNUMBER(SEARCH("a",RIGHT(A10882,2))),LEFT(A10882,LEN(A10882)-2),A10882)</f>
        <v>F 23.05</v>
      </c>
      <c r="Q10882" t="str">
        <f t="shared" si="1185"/>
        <v>F 23.05</v>
      </c>
      <c r="R10882" t="str">
        <f t="shared" si="1186"/>
        <v>F 23.05</v>
      </c>
      <c r="S10882" t="str">
        <f t="shared" si="1187"/>
        <v>F 23.05</v>
      </c>
      <c r="T10882" t="str">
        <f t="shared" si="1188"/>
        <v>F 23.05</v>
      </c>
      <c r="Y10882" t="str">
        <f t="shared" si="1189"/>
        <v>F 23.05000210160</v>
      </c>
    </row>
    <row r="10883" spans="1:25" x14ac:dyDescent="0.25">
      <c r="A10883" t="s">
        <v>21076</v>
      </c>
      <c r="B10883" s="601" t="s">
        <v>2698</v>
      </c>
      <c r="C10883" s="601" t="s">
        <v>745</v>
      </c>
      <c r="D10883" s="601" t="s">
        <v>741</v>
      </c>
      <c r="E10883" t="s">
        <v>14270</v>
      </c>
      <c r="F10883" t="s">
        <v>14271</v>
      </c>
      <c r="G10883" t="s">
        <v>21743</v>
      </c>
      <c r="H10883" t="b">
        <v>0</v>
      </c>
      <c r="I10883" t="s">
        <v>2711</v>
      </c>
      <c r="J10883" t="str">
        <f t="shared" si="1190"/>
        <v>F23.05_R0210_C0170</v>
      </c>
      <c r="O10883" t="s">
        <v>21744</v>
      </c>
      <c r="P10883" t="str">
        <f t="shared" si="1191"/>
        <v>F 23.05</v>
      </c>
      <c r="Q10883" t="str">
        <f t="shared" ref="Q10883:Q10946" si="1192">+IF(ISNUMBER(SEARCH("b",RIGHT(P10883,2))),LEFT(P10883,LEN(P10883)-2),P10883)</f>
        <v>F 23.05</v>
      </c>
      <c r="R10883" t="str">
        <f t="shared" ref="R10883:R10946" si="1193">+IF(ISNUMBER(SEARCH("c",RIGHT(Q10883,2))),LEFT(Q10883,LEN(Q10883)-2),Q10883)</f>
        <v>F 23.05</v>
      </c>
      <c r="S10883" t="str">
        <f t="shared" ref="S10883:S10946" si="1194">+IF(ISNUMBER(SEARCH("d",RIGHT(R10883,2))),LEFT(R10883,LEN(R10883)-2),R10883)</f>
        <v>F 23.05</v>
      </c>
      <c r="T10883" t="str">
        <f t="shared" ref="T10883:T10946" si="1195">+IF(ISNUMBER(SEARCH("e",RIGHT(S10883,2))),LEFT(S10883,LEN(S10883)-2),S10883)</f>
        <v>F 23.05</v>
      </c>
      <c r="Y10883" t="str">
        <f t="shared" ref="Y10883:Y10946" si="1196">+A10883&amp;B10883&amp;C10883&amp;D10883</f>
        <v>F 23.05000210170</v>
      </c>
    </row>
    <row r="10884" spans="1:25" x14ac:dyDescent="0.25">
      <c r="A10884" t="s">
        <v>21076</v>
      </c>
      <c r="B10884" s="601" t="s">
        <v>2698</v>
      </c>
      <c r="C10884" s="601" t="s">
        <v>746</v>
      </c>
      <c r="D10884" s="601" t="s">
        <v>548</v>
      </c>
      <c r="E10884" t="s">
        <v>21745</v>
      </c>
      <c r="F10884" t="s">
        <v>21746</v>
      </c>
      <c r="G10884" t="s">
        <v>21747</v>
      </c>
      <c r="H10884" t="b">
        <v>0</v>
      </c>
      <c r="I10884" t="s">
        <v>2711</v>
      </c>
      <c r="J10884" t="str">
        <f t="shared" si="1190"/>
        <v>F23.05_R0220_C0010</v>
      </c>
      <c r="O10884" t="s">
        <v>21748</v>
      </c>
      <c r="P10884" t="str">
        <f t="shared" si="1191"/>
        <v>F 23.05</v>
      </c>
      <c r="Q10884" t="str">
        <f t="shared" si="1192"/>
        <v>F 23.05</v>
      </c>
      <c r="R10884" t="str">
        <f t="shared" si="1193"/>
        <v>F 23.05</v>
      </c>
      <c r="S10884" t="str">
        <f t="shared" si="1194"/>
        <v>F 23.05</v>
      </c>
      <c r="T10884" t="str">
        <f t="shared" si="1195"/>
        <v>F 23.05</v>
      </c>
      <c r="Y10884" t="str">
        <f t="shared" si="1196"/>
        <v>F 23.05000220010</v>
      </c>
    </row>
    <row r="10885" spans="1:25" x14ac:dyDescent="0.25">
      <c r="A10885" t="s">
        <v>21076</v>
      </c>
      <c r="B10885" s="601" t="s">
        <v>2698</v>
      </c>
      <c r="C10885" s="601" t="s">
        <v>746</v>
      </c>
      <c r="D10885" s="601" t="s">
        <v>719</v>
      </c>
      <c r="E10885" t="s">
        <v>21745</v>
      </c>
      <c r="F10885" t="s">
        <v>21746</v>
      </c>
      <c r="G10885" t="s">
        <v>21749</v>
      </c>
      <c r="H10885" t="b">
        <v>0</v>
      </c>
      <c r="I10885" t="s">
        <v>2711</v>
      </c>
      <c r="J10885" t="str">
        <f t="shared" si="1190"/>
        <v>F23.05_R0220_C0030</v>
      </c>
      <c r="O10885" t="s">
        <v>21750</v>
      </c>
      <c r="P10885" t="str">
        <f t="shared" si="1191"/>
        <v>F 23.05</v>
      </c>
      <c r="Q10885" t="str">
        <f t="shared" si="1192"/>
        <v>F 23.05</v>
      </c>
      <c r="R10885" t="str">
        <f t="shared" si="1193"/>
        <v>F 23.05</v>
      </c>
      <c r="S10885" t="str">
        <f t="shared" si="1194"/>
        <v>F 23.05</v>
      </c>
      <c r="T10885" t="str">
        <f t="shared" si="1195"/>
        <v>F 23.05</v>
      </c>
      <c r="Y10885" t="str">
        <f t="shared" si="1196"/>
        <v>F 23.05000220030</v>
      </c>
    </row>
    <row r="10886" spans="1:25" x14ac:dyDescent="0.25">
      <c r="A10886" t="s">
        <v>21076</v>
      </c>
      <c r="B10886" s="601" t="s">
        <v>2698</v>
      </c>
      <c r="C10886" s="601" t="s">
        <v>746</v>
      </c>
      <c r="D10886" s="601" t="s">
        <v>721</v>
      </c>
      <c r="E10886" t="s">
        <v>21745</v>
      </c>
      <c r="F10886" t="s">
        <v>21746</v>
      </c>
      <c r="G10886" t="s">
        <v>21751</v>
      </c>
      <c r="H10886" t="b">
        <v>0</v>
      </c>
      <c r="I10886" t="s">
        <v>2711</v>
      </c>
      <c r="J10886" t="str">
        <f t="shared" si="1190"/>
        <v>F23.05_R0220_C0040</v>
      </c>
      <c r="O10886" t="s">
        <v>21752</v>
      </c>
      <c r="P10886" t="str">
        <f t="shared" si="1191"/>
        <v>F 23.05</v>
      </c>
      <c r="Q10886" t="str">
        <f t="shared" si="1192"/>
        <v>F 23.05</v>
      </c>
      <c r="R10886" t="str">
        <f t="shared" si="1193"/>
        <v>F 23.05</v>
      </c>
      <c r="S10886" t="str">
        <f t="shared" si="1194"/>
        <v>F 23.05</v>
      </c>
      <c r="T10886" t="str">
        <f t="shared" si="1195"/>
        <v>F 23.05</v>
      </c>
      <c r="Y10886" t="str">
        <f t="shared" si="1196"/>
        <v>F 23.05000220040</v>
      </c>
    </row>
    <row r="10887" spans="1:25" x14ac:dyDescent="0.25">
      <c r="A10887" t="s">
        <v>21076</v>
      </c>
      <c r="B10887" s="601" t="s">
        <v>2698</v>
      </c>
      <c r="C10887" s="601" t="s">
        <v>746</v>
      </c>
      <c r="D10887" s="601" t="s">
        <v>725</v>
      </c>
      <c r="E10887" t="s">
        <v>21745</v>
      </c>
      <c r="F10887" t="s">
        <v>21746</v>
      </c>
      <c r="G10887" t="s">
        <v>21753</v>
      </c>
      <c r="H10887" t="b">
        <v>0</v>
      </c>
      <c r="I10887" t="s">
        <v>2711</v>
      </c>
      <c r="J10887" t="str">
        <f t="shared" si="1190"/>
        <v>F23.05_R0220_C0060</v>
      </c>
      <c r="O10887" t="s">
        <v>21754</v>
      </c>
      <c r="P10887" t="str">
        <f t="shared" si="1191"/>
        <v>F 23.05</v>
      </c>
      <c r="Q10887" t="str">
        <f t="shared" si="1192"/>
        <v>F 23.05</v>
      </c>
      <c r="R10887" t="str">
        <f t="shared" si="1193"/>
        <v>F 23.05</v>
      </c>
      <c r="S10887" t="str">
        <f t="shared" si="1194"/>
        <v>F 23.05</v>
      </c>
      <c r="T10887" t="str">
        <f t="shared" si="1195"/>
        <v>F 23.05</v>
      </c>
      <c r="Y10887" t="str">
        <f t="shared" si="1196"/>
        <v>F 23.05000220060</v>
      </c>
    </row>
    <row r="10888" spans="1:25" x14ac:dyDescent="0.25">
      <c r="A10888" t="s">
        <v>21076</v>
      </c>
      <c r="B10888" s="601" t="s">
        <v>2698</v>
      </c>
      <c r="C10888" s="601" t="s">
        <v>746</v>
      </c>
      <c r="D10888" s="601" t="s">
        <v>729</v>
      </c>
      <c r="E10888" t="s">
        <v>21745</v>
      </c>
      <c r="F10888" t="s">
        <v>21746</v>
      </c>
      <c r="G10888" t="s">
        <v>21755</v>
      </c>
      <c r="H10888" t="b">
        <v>0</v>
      </c>
      <c r="I10888" t="s">
        <v>2711</v>
      </c>
      <c r="J10888" t="str">
        <f t="shared" si="1190"/>
        <v>F23.05_R0220_C0080</v>
      </c>
      <c r="O10888" t="s">
        <v>21756</v>
      </c>
      <c r="P10888" t="str">
        <f t="shared" si="1191"/>
        <v>F 23.05</v>
      </c>
      <c r="Q10888" t="str">
        <f t="shared" si="1192"/>
        <v>F 23.05</v>
      </c>
      <c r="R10888" t="str">
        <f t="shared" si="1193"/>
        <v>F 23.05</v>
      </c>
      <c r="S10888" t="str">
        <f t="shared" si="1194"/>
        <v>F 23.05</v>
      </c>
      <c r="T10888" t="str">
        <f t="shared" si="1195"/>
        <v>F 23.05</v>
      </c>
      <c r="Y10888" t="str">
        <f t="shared" si="1196"/>
        <v>F 23.05000220080</v>
      </c>
    </row>
    <row r="10889" spans="1:25" x14ac:dyDescent="0.25">
      <c r="A10889" t="s">
        <v>21076</v>
      </c>
      <c r="B10889" s="601" t="s">
        <v>2698</v>
      </c>
      <c r="C10889" s="601" t="s">
        <v>746</v>
      </c>
      <c r="D10889" s="601" t="s">
        <v>733</v>
      </c>
      <c r="E10889" t="s">
        <v>21745</v>
      </c>
      <c r="F10889" t="s">
        <v>21746</v>
      </c>
      <c r="G10889" t="s">
        <v>21757</v>
      </c>
      <c r="H10889" t="b">
        <v>0</v>
      </c>
      <c r="I10889" t="s">
        <v>2711</v>
      </c>
      <c r="J10889" t="str">
        <f t="shared" si="1190"/>
        <v>F23.05_R0220_C0100</v>
      </c>
      <c r="O10889" t="s">
        <v>21758</v>
      </c>
      <c r="P10889" t="str">
        <f t="shared" si="1191"/>
        <v>F 23.05</v>
      </c>
      <c r="Q10889" t="str">
        <f t="shared" si="1192"/>
        <v>F 23.05</v>
      </c>
      <c r="R10889" t="str">
        <f t="shared" si="1193"/>
        <v>F 23.05</v>
      </c>
      <c r="S10889" t="str">
        <f t="shared" si="1194"/>
        <v>F 23.05</v>
      </c>
      <c r="T10889" t="str">
        <f t="shared" si="1195"/>
        <v>F 23.05</v>
      </c>
      <c r="Y10889" t="str">
        <f t="shared" si="1196"/>
        <v>F 23.05000220100</v>
      </c>
    </row>
    <row r="10890" spans="1:25" x14ac:dyDescent="0.25">
      <c r="A10890" t="s">
        <v>21076</v>
      </c>
      <c r="B10890" s="601" t="s">
        <v>2698</v>
      </c>
      <c r="C10890" s="601" t="s">
        <v>2954</v>
      </c>
      <c r="D10890" s="601" t="s">
        <v>548</v>
      </c>
      <c r="E10890" t="s">
        <v>21745</v>
      </c>
      <c r="F10890" t="s">
        <v>21746</v>
      </c>
      <c r="G10890" t="s">
        <v>21759</v>
      </c>
      <c r="H10890" t="b">
        <v>0</v>
      </c>
      <c r="I10890" t="s">
        <v>2711</v>
      </c>
      <c r="J10890" t="str">
        <f t="shared" si="1190"/>
        <v>F23.05_R0230_C0010</v>
      </c>
      <c r="O10890" t="s">
        <v>21760</v>
      </c>
      <c r="P10890" t="str">
        <f t="shared" si="1191"/>
        <v>F 23.05</v>
      </c>
      <c r="Q10890" t="str">
        <f t="shared" si="1192"/>
        <v>F 23.05</v>
      </c>
      <c r="R10890" t="str">
        <f t="shared" si="1193"/>
        <v>F 23.05</v>
      </c>
      <c r="S10890" t="str">
        <f t="shared" si="1194"/>
        <v>F 23.05</v>
      </c>
      <c r="T10890" t="str">
        <f t="shared" si="1195"/>
        <v>F 23.05</v>
      </c>
      <c r="Y10890" t="str">
        <f t="shared" si="1196"/>
        <v>F 23.05000230010</v>
      </c>
    </row>
    <row r="10891" spans="1:25" x14ac:dyDescent="0.25">
      <c r="A10891" t="s">
        <v>21076</v>
      </c>
      <c r="B10891" s="601" t="s">
        <v>2698</v>
      </c>
      <c r="C10891" s="601" t="s">
        <v>2954</v>
      </c>
      <c r="D10891" s="601" t="s">
        <v>719</v>
      </c>
      <c r="E10891" t="s">
        <v>21745</v>
      </c>
      <c r="F10891" t="s">
        <v>21746</v>
      </c>
      <c r="G10891" t="s">
        <v>21761</v>
      </c>
      <c r="H10891" t="b">
        <v>0</v>
      </c>
      <c r="I10891" t="s">
        <v>2711</v>
      </c>
      <c r="J10891" t="str">
        <f t="shared" si="1190"/>
        <v>F23.05_R0230_C0030</v>
      </c>
      <c r="O10891" t="s">
        <v>21762</v>
      </c>
      <c r="P10891" t="str">
        <f t="shared" si="1191"/>
        <v>F 23.05</v>
      </c>
      <c r="Q10891" t="str">
        <f t="shared" si="1192"/>
        <v>F 23.05</v>
      </c>
      <c r="R10891" t="str">
        <f t="shared" si="1193"/>
        <v>F 23.05</v>
      </c>
      <c r="S10891" t="str">
        <f t="shared" si="1194"/>
        <v>F 23.05</v>
      </c>
      <c r="T10891" t="str">
        <f t="shared" si="1195"/>
        <v>F 23.05</v>
      </c>
      <c r="Y10891" t="str">
        <f t="shared" si="1196"/>
        <v>F 23.05000230030</v>
      </c>
    </row>
    <row r="10892" spans="1:25" x14ac:dyDescent="0.25">
      <c r="A10892" t="s">
        <v>21076</v>
      </c>
      <c r="B10892" s="601" t="s">
        <v>2698</v>
      </c>
      <c r="C10892" s="601" t="s">
        <v>2954</v>
      </c>
      <c r="D10892" s="601" t="s">
        <v>721</v>
      </c>
      <c r="E10892" t="s">
        <v>21745</v>
      </c>
      <c r="F10892" t="s">
        <v>21746</v>
      </c>
      <c r="G10892" t="s">
        <v>21763</v>
      </c>
      <c r="H10892" t="b">
        <v>0</v>
      </c>
      <c r="I10892" t="s">
        <v>2711</v>
      </c>
      <c r="J10892" t="str">
        <f t="shared" si="1190"/>
        <v>F23.05_R0230_C0040</v>
      </c>
      <c r="O10892" t="s">
        <v>21764</v>
      </c>
      <c r="P10892" t="str">
        <f t="shared" si="1191"/>
        <v>F 23.05</v>
      </c>
      <c r="Q10892" t="str">
        <f t="shared" si="1192"/>
        <v>F 23.05</v>
      </c>
      <c r="R10892" t="str">
        <f t="shared" si="1193"/>
        <v>F 23.05</v>
      </c>
      <c r="S10892" t="str">
        <f t="shared" si="1194"/>
        <v>F 23.05</v>
      </c>
      <c r="T10892" t="str">
        <f t="shared" si="1195"/>
        <v>F 23.05</v>
      </c>
      <c r="Y10892" t="str">
        <f t="shared" si="1196"/>
        <v>F 23.05000230040</v>
      </c>
    </row>
    <row r="10893" spans="1:25" x14ac:dyDescent="0.25">
      <c r="A10893" t="s">
        <v>21076</v>
      </c>
      <c r="B10893" s="601" t="s">
        <v>2698</v>
      </c>
      <c r="C10893" s="601" t="s">
        <v>2954</v>
      </c>
      <c r="D10893" s="601" t="s">
        <v>725</v>
      </c>
      <c r="E10893" t="s">
        <v>21745</v>
      </c>
      <c r="F10893" t="s">
        <v>21746</v>
      </c>
      <c r="G10893" t="s">
        <v>21765</v>
      </c>
      <c r="H10893" t="b">
        <v>0</v>
      </c>
      <c r="I10893" t="s">
        <v>2711</v>
      </c>
      <c r="J10893" t="str">
        <f t="shared" si="1190"/>
        <v>F23.05_R0230_C0060</v>
      </c>
      <c r="O10893" t="s">
        <v>21766</v>
      </c>
      <c r="P10893" t="str">
        <f t="shared" si="1191"/>
        <v>F 23.05</v>
      </c>
      <c r="Q10893" t="str">
        <f t="shared" si="1192"/>
        <v>F 23.05</v>
      </c>
      <c r="R10893" t="str">
        <f t="shared" si="1193"/>
        <v>F 23.05</v>
      </c>
      <c r="S10893" t="str">
        <f t="shared" si="1194"/>
        <v>F 23.05</v>
      </c>
      <c r="T10893" t="str">
        <f t="shared" si="1195"/>
        <v>F 23.05</v>
      </c>
      <c r="Y10893" t="str">
        <f t="shared" si="1196"/>
        <v>F 23.05000230060</v>
      </c>
    </row>
    <row r="10894" spans="1:25" x14ac:dyDescent="0.25">
      <c r="A10894" t="s">
        <v>21076</v>
      </c>
      <c r="B10894" s="601" t="s">
        <v>2698</v>
      </c>
      <c r="C10894" s="601" t="s">
        <v>2954</v>
      </c>
      <c r="D10894" s="601" t="s">
        <v>729</v>
      </c>
      <c r="E10894" t="s">
        <v>21745</v>
      </c>
      <c r="F10894" t="s">
        <v>21746</v>
      </c>
      <c r="G10894" t="s">
        <v>21767</v>
      </c>
      <c r="H10894" t="b">
        <v>0</v>
      </c>
      <c r="I10894" t="s">
        <v>2711</v>
      </c>
      <c r="J10894" t="str">
        <f t="shared" si="1190"/>
        <v>F23.05_R0230_C0080</v>
      </c>
      <c r="O10894" t="s">
        <v>21768</v>
      </c>
      <c r="P10894" t="str">
        <f t="shared" si="1191"/>
        <v>F 23.05</v>
      </c>
      <c r="Q10894" t="str">
        <f t="shared" si="1192"/>
        <v>F 23.05</v>
      </c>
      <c r="R10894" t="str">
        <f t="shared" si="1193"/>
        <v>F 23.05</v>
      </c>
      <c r="S10894" t="str">
        <f t="shared" si="1194"/>
        <v>F 23.05</v>
      </c>
      <c r="T10894" t="str">
        <f t="shared" si="1195"/>
        <v>F 23.05</v>
      </c>
      <c r="Y10894" t="str">
        <f t="shared" si="1196"/>
        <v>F 23.05000230080</v>
      </c>
    </row>
    <row r="10895" spans="1:25" x14ac:dyDescent="0.25">
      <c r="A10895" t="s">
        <v>21076</v>
      </c>
      <c r="B10895" s="601" t="s">
        <v>2698</v>
      </c>
      <c r="C10895" s="601" t="s">
        <v>2954</v>
      </c>
      <c r="D10895" s="601" t="s">
        <v>733</v>
      </c>
      <c r="E10895" t="s">
        <v>21745</v>
      </c>
      <c r="F10895" t="s">
        <v>21746</v>
      </c>
      <c r="G10895" t="s">
        <v>21769</v>
      </c>
      <c r="H10895" t="b">
        <v>0</v>
      </c>
      <c r="I10895" t="s">
        <v>2711</v>
      </c>
      <c r="J10895" t="str">
        <f t="shared" si="1190"/>
        <v>F23.05_R0230_C0100</v>
      </c>
      <c r="O10895" t="s">
        <v>21770</v>
      </c>
      <c r="P10895" t="str">
        <f t="shared" si="1191"/>
        <v>F 23.05</v>
      </c>
      <c r="Q10895" t="str">
        <f t="shared" si="1192"/>
        <v>F 23.05</v>
      </c>
      <c r="R10895" t="str">
        <f t="shared" si="1193"/>
        <v>F 23.05</v>
      </c>
      <c r="S10895" t="str">
        <f t="shared" si="1194"/>
        <v>F 23.05</v>
      </c>
      <c r="T10895" t="str">
        <f t="shared" si="1195"/>
        <v>F 23.05</v>
      </c>
      <c r="Y10895" t="str">
        <f t="shared" si="1196"/>
        <v>F 23.05000230100</v>
      </c>
    </row>
    <row r="10896" spans="1:25" x14ac:dyDescent="0.25">
      <c r="A10896" t="s">
        <v>21771</v>
      </c>
      <c r="B10896" s="601" t="s">
        <v>2698</v>
      </c>
      <c r="C10896" s="601" t="s">
        <v>548</v>
      </c>
      <c r="D10896" s="601" t="s">
        <v>548</v>
      </c>
      <c r="E10896" t="s">
        <v>3584</v>
      </c>
      <c r="F10896" t="s">
        <v>3585</v>
      </c>
      <c r="G10896" t="s">
        <v>19206</v>
      </c>
      <c r="H10896" t="b">
        <v>0</v>
      </c>
      <c r="I10896" t="s">
        <v>2711</v>
      </c>
      <c r="J10896" t="str">
        <f t="shared" si="1190"/>
        <v>F23.06_R0010_C0010</v>
      </c>
      <c r="O10896" t="s">
        <v>21772</v>
      </c>
      <c r="P10896" t="str">
        <f t="shared" si="1191"/>
        <v>F 23.06</v>
      </c>
      <c r="Q10896" t="str">
        <f t="shared" si="1192"/>
        <v>F 23.06</v>
      </c>
      <c r="R10896" t="str">
        <f t="shared" si="1193"/>
        <v>F 23.06</v>
      </c>
      <c r="S10896" t="str">
        <f t="shared" si="1194"/>
        <v>F 23.06</v>
      </c>
      <c r="T10896" t="str">
        <f t="shared" si="1195"/>
        <v>F 23.06</v>
      </c>
      <c r="Y10896" t="str">
        <f t="shared" si="1196"/>
        <v>F 23.06000010010</v>
      </c>
    </row>
    <row r="10897" spans="1:25" x14ac:dyDescent="0.25">
      <c r="A10897" t="s">
        <v>21771</v>
      </c>
      <c r="B10897" s="601" t="s">
        <v>2698</v>
      </c>
      <c r="C10897" s="601" t="s">
        <v>548</v>
      </c>
      <c r="D10897" s="601" t="s">
        <v>561</v>
      </c>
      <c r="E10897" t="s">
        <v>3584</v>
      </c>
      <c r="F10897" t="s">
        <v>3585</v>
      </c>
      <c r="G10897" t="s">
        <v>19208</v>
      </c>
      <c r="H10897" t="b">
        <v>0</v>
      </c>
      <c r="I10897" t="s">
        <v>2711</v>
      </c>
      <c r="J10897" t="str">
        <f t="shared" si="1190"/>
        <v>F23.06_R0010_C0020</v>
      </c>
      <c r="O10897" t="s">
        <v>21773</v>
      </c>
      <c r="P10897" t="str">
        <f t="shared" si="1191"/>
        <v>F 23.06</v>
      </c>
      <c r="Q10897" t="str">
        <f t="shared" si="1192"/>
        <v>F 23.06</v>
      </c>
      <c r="R10897" t="str">
        <f t="shared" si="1193"/>
        <v>F 23.06</v>
      </c>
      <c r="S10897" t="str">
        <f t="shared" si="1194"/>
        <v>F 23.06</v>
      </c>
      <c r="T10897" t="str">
        <f t="shared" si="1195"/>
        <v>F 23.06</v>
      </c>
      <c r="Y10897" t="str">
        <f t="shared" si="1196"/>
        <v>F 23.06000010020</v>
      </c>
    </row>
    <row r="10898" spans="1:25" x14ac:dyDescent="0.25">
      <c r="A10898" t="s">
        <v>21771</v>
      </c>
      <c r="B10898" s="601" t="s">
        <v>2698</v>
      </c>
      <c r="C10898" s="601" t="s">
        <v>548</v>
      </c>
      <c r="D10898" s="601" t="s">
        <v>719</v>
      </c>
      <c r="E10898" t="s">
        <v>3584</v>
      </c>
      <c r="F10898" t="s">
        <v>3585</v>
      </c>
      <c r="G10898" t="s">
        <v>19210</v>
      </c>
      <c r="H10898" t="b">
        <v>0</v>
      </c>
      <c r="I10898" t="s">
        <v>2711</v>
      </c>
      <c r="J10898" t="str">
        <f t="shared" si="1190"/>
        <v>F23.06_R0010_C0030</v>
      </c>
      <c r="O10898" t="s">
        <v>21774</v>
      </c>
      <c r="P10898" t="str">
        <f t="shared" si="1191"/>
        <v>F 23.06</v>
      </c>
      <c r="Q10898" t="str">
        <f t="shared" si="1192"/>
        <v>F 23.06</v>
      </c>
      <c r="R10898" t="str">
        <f t="shared" si="1193"/>
        <v>F 23.06</v>
      </c>
      <c r="S10898" t="str">
        <f t="shared" si="1194"/>
        <v>F 23.06</v>
      </c>
      <c r="T10898" t="str">
        <f t="shared" si="1195"/>
        <v>F 23.06</v>
      </c>
      <c r="Y10898" t="str">
        <f t="shared" si="1196"/>
        <v>F 23.06000010030</v>
      </c>
    </row>
    <row r="10899" spans="1:25" x14ac:dyDescent="0.25">
      <c r="A10899" t="s">
        <v>21771</v>
      </c>
      <c r="B10899" s="601" t="s">
        <v>2698</v>
      </c>
      <c r="C10899" s="601" t="s">
        <v>548</v>
      </c>
      <c r="D10899" s="601" t="s">
        <v>721</v>
      </c>
      <c r="E10899" t="s">
        <v>3584</v>
      </c>
      <c r="F10899" t="s">
        <v>3585</v>
      </c>
      <c r="G10899" t="s">
        <v>19212</v>
      </c>
      <c r="H10899" t="b">
        <v>0</v>
      </c>
      <c r="I10899" t="s">
        <v>2711</v>
      </c>
      <c r="J10899" t="str">
        <f t="shared" si="1190"/>
        <v>F23.06_R0010_C0040</v>
      </c>
      <c r="O10899" t="s">
        <v>21775</v>
      </c>
      <c r="P10899" t="str">
        <f t="shared" si="1191"/>
        <v>F 23.06</v>
      </c>
      <c r="Q10899" t="str">
        <f t="shared" si="1192"/>
        <v>F 23.06</v>
      </c>
      <c r="R10899" t="str">
        <f t="shared" si="1193"/>
        <v>F 23.06</v>
      </c>
      <c r="S10899" t="str">
        <f t="shared" si="1194"/>
        <v>F 23.06</v>
      </c>
      <c r="T10899" t="str">
        <f t="shared" si="1195"/>
        <v>F 23.06</v>
      </c>
      <c r="Y10899" t="str">
        <f t="shared" si="1196"/>
        <v>F 23.06000010040</v>
      </c>
    </row>
    <row r="10900" spans="1:25" x14ac:dyDescent="0.25">
      <c r="A10900" t="s">
        <v>21771</v>
      </c>
      <c r="B10900" s="601" t="s">
        <v>2698</v>
      </c>
      <c r="C10900" s="601" t="s">
        <v>548</v>
      </c>
      <c r="D10900" s="601" t="s">
        <v>723</v>
      </c>
      <c r="E10900" t="s">
        <v>3584</v>
      </c>
      <c r="F10900" t="s">
        <v>3585</v>
      </c>
      <c r="G10900" t="s">
        <v>19214</v>
      </c>
      <c r="H10900" t="b">
        <v>0</v>
      </c>
      <c r="I10900" t="s">
        <v>2711</v>
      </c>
      <c r="J10900" t="str">
        <f t="shared" si="1190"/>
        <v>F23.06_R0010_C0050</v>
      </c>
      <c r="O10900" t="s">
        <v>21776</v>
      </c>
      <c r="P10900" t="str">
        <f t="shared" si="1191"/>
        <v>F 23.06</v>
      </c>
      <c r="Q10900" t="str">
        <f t="shared" si="1192"/>
        <v>F 23.06</v>
      </c>
      <c r="R10900" t="str">
        <f t="shared" si="1193"/>
        <v>F 23.06</v>
      </c>
      <c r="S10900" t="str">
        <f t="shared" si="1194"/>
        <v>F 23.06</v>
      </c>
      <c r="T10900" t="str">
        <f t="shared" si="1195"/>
        <v>F 23.06</v>
      </c>
      <c r="Y10900" t="str">
        <f t="shared" si="1196"/>
        <v>F 23.06000010050</v>
      </c>
    </row>
    <row r="10901" spans="1:25" x14ac:dyDescent="0.25">
      <c r="A10901" t="s">
        <v>21771</v>
      </c>
      <c r="B10901" s="601" t="s">
        <v>2698</v>
      </c>
      <c r="C10901" s="601" t="s">
        <v>548</v>
      </c>
      <c r="D10901" s="601" t="s">
        <v>725</v>
      </c>
      <c r="E10901" t="s">
        <v>3584</v>
      </c>
      <c r="F10901" t="s">
        <v>3585</v>
      </c>
      <c r="G10901" t="s">
        <v>19216</v>
      </c>
      <c r="H10901" t="b">
        <v>0</v>
      </c>
      <c r="I10901" t="s">
        <v>2711</v>
      </c>
      <c r="J10901" t="str">
        <f t="shared" si="1190"/>
        <v>F23.06_R0010_C0060</v>
      </c>
      <c r="O10901" t="s">
        <v>21777</v>
      </c>
      <c r="P10901" t="str">
        <f t="shared" si="1191"/>
        <v>F 23.06</v>
      </c>
      <c r="Q10901" t="str">
        <f t="shared" si="1192"/>
        <v>F 23.06</v>
      </c>
      <c r="R10901" t="str">
        <f t="shared" si="1193"/>
        <v>F 23.06</v>
      </c>
      <c r="S10901" t="str">
        <f t="shared" si="1194"/>
        <v>F 23.06</v>
      </c>
      <c r="T10901" t="str">
        <f t="shared" si="1195"/>
        <v>F 23.06</v>
      </c>
      <c r="Y10901" t="str">
        <f t="shared" si="1196"/>
        <v>F 23.06000010060</v>
      </c>
    </row>
    <row r="10902" spans="1:25" x14ac:dyDescent="0.25">
      <c r="A10902" t="s">
        <v>21771</v>
      </c>
      <c r="B10902" s="601" t="s">
        <v>2698</v>
      </c>
      <c r="C10902" s="601" t="s">
        <v>548</v>
      </c>
      <c r="D10902" s="601" t="s">
        <v>727</v>
      </c>
      <c r="E10902" t="s">
        <v>3584</v>
      </c>
      <c r="F10902" t="s">
        <v>3585</v>
      </c>
      <c r="G10902" t="s">
        <v>19218</v>
      </c>
      <c r="H10902" t="b">
        <v>0</v>
      </c>
      <c r="I10902" t="s">
        <v>2711</v>
      </c>
      <c r="J10902" t="str">
        <f t="shared" si="1190"/>
        <v>F23.06_R0010_C0070</v>
      </c>
      <c r="O10902" t="s">
        <v>21778</v>
      </c>
      <c r="P10902" t="str">
        <f t="shared" si="1191"/>
        <v>F 23.06</v>
      </c>
      <c r="Q10902" t="str">
        <f t="shared" si="1192"/>
        <v>F 23.06</v>
      </c>
      <c r="R10902" t="str">
        <f t="shared" si="1193"/>
        <v>F 23.06</v>
      </c>
      <c r="S10902" t="str">
        <f t="shared" si="1194"/>
        <v>F 23.06</v>
      </c>
      <c r="T10902" t="str">
        <f t="shared" si="1195"/>
        <v>F 23.06</v>
      </c>
      <c r="Y10902" t="str">
        <f t="shared" si="1196"/>
        <v>F 23.06000010070</v>
      </c>
    </row>
    <row r="10903" spans="1:25" x14ac:dyDescent="0.25">
      <c r="A10903" t="s">
        <v>21771</v>
      </c>
      <c r="B10903" s="601" t="s">
        <v>2698</v>
      </c>
      <c r="C10903" s="601" t="s">
        <v>548</v>
      </c>
      <c r="D10903" s="601" t="s">
        <v>729</v>
      </c>
      <c r="E10903" t="s">
        <v>3584</v>
      </c>
      <c r="F10903" t="s">
        <v>3585</v>
      </c>
      <c r="G10903" t="s">
        <v>19220</v>
      </c>
      <c r="H10903" t="b">
        <v>0</v>
      </c>
      <c r="I10903" t="s">
        <v>2711</v>
      </c>
      <c r="J10903" t="str">
        <f t="shared" si="1190"/>
        <v>F23.06_R0010_C0080</v>
      </c>
      <c r="O10903" t="s">
        <v>21779</v>
      </c>
      <c r="P10903" t="str">
        <f t="shared" si="1191"/>
        <v>F 23.06</v>
      </c>
      <c r="Q10903" t="str">
        <f t="shared" si="1192"/>
        <v>F 23.06</v>
      </c>
      <c r="R10903" t="str">
        <f t="shared" si="1193"/>
        <v>F 23.06</v>
      </c>
      <c r="S10903" t="str">
        <f t="shared" si="1194"/>
        <v>F 23.06</v>
      </c>
      <c r="T10903" t="str">
        <f t="shared" si="1195"/>
        <v>F 23.06</v>
      </c>
      <c r="Y10903" t="str">
        <f t="shared" si="1196"/>
        <v>F 23.06000010080</v>
      </c>
    </row>
    <row r="10904" spans="1:25" x14ac:dyDescent="0.25">
      <c r="A10904" t="s">
        <v>21771</v>
      </c>
      <c r="B10904" s="601" t="s">
        <v>2698</v>
      </c>
      <c r="C10904" s="601" t="s">
        <v>548</v>
      </c>
      <c r="D10904" s="601" t="s">
        <v>731</v>
      </c>
      <c r="E10904" t="s">
        <v>3584</v>
      </c>
      <c r="F10904" t="s">
        <v>3585</v>
      </c>
      <c r="G10904" t="s">
        <v>19222</v>
      </c>
      <c r="H10904" t="b">
        <v>0</v>
      </c>
      <c r="I10904" t="s">
        <v>2711</v>
      </c>
      <c r="J10904" t="str">
        <f t="shared" si="1190"/>
        <v>F23.06_R0010_C0090</v>
      </c>
      <c r="O10904" t="s">
        <v>21780</v>
      </c>
      <c r="P10904" t="str">
        <f t="shared" si="1191"/>
        <v>F 23.06</v>
      </c>
      <c r="Q10904" t="str">
        <f t="shared" si="1192"/>
        <v>F 23.06</v>
      </c>
      <c r="R10904" t="str">
        <f t="shared" si="1193"/>
        <v>F 23.06</v>
      </c>
      <c r="S10904" t="str">
        <f t="shared" si="1194"/>
        <v>F 23.06</v>
      </c>
      <c r="T10904" t="str">
        <f t="shared" si="1195"/>
        <v>F 23.06</v>
      </c>
      <c r="Y10904" t="str">
        <f t="shared" si="1196"/>
        <v>F 23.06000010090</v>
      </c>
    </row>
    <row r="10905" spans="1:25" x14ac:dyDescent="0.25">
      <c r="A10905" t="s">
        <v>21771</v>
      </c>
      <c r="B10905" s="601" t="s">
        <v>2698</v>
      </c>
      <c r="C10905" s="601" t="s">
        <v>548</v>
      </c>
      <c r="D10905" s="601" t="s">
        <v>733</v>
      </c>
      <c r="E10905" t="s">
        <v>3584</v>
      </c>
      <c r="F10905" t="s">
        <v>3585</v>
      </c>
      <c r="G10905" t="s">
        <v>19224</v>
      </c>
      <c r="H10905" t="b">
        <v>0</v>
      </c>
      <c r="I10905" t="s">
        <v>2711</v>
      </c>
      <c r="J10905" t="str">
        <f t="shared" si="1190"/>
        <v>F23.06_R0010_C0100</v>
      </c>
      <c r="O10905" t="s">
        <v>21781</v>
      </c>
      <c r="P10905" t="str">
        <f t="shared" si="1191"/>
        <v>F 23.06</v>
      </c>
      <c r="Q10905" t="str">
        <f t="shared" si="1192"/>
        <v>F 23.06</v>
      </c>
      <c r="R10905" t="str">
        <f t="shared" si="1193"/>
        <v>F 23.06</v>
      </c>
      <c r="S10905" t="str">
        <f t="shared" si="1194"/>
        <v>F 23.06</v>
      </c>
      <c r="T10905" t="str">
        <f t="shared" si="1195"/>
        <v>F 23.06</v>
      </c>
      <c r="Y10905" t="str">
        <f t="shared" si="1196"/>
        <v>F 23.06000010100</v>
      </c>
    </row>
    <row r="10906" spans="1:25" x14ac:dyDescent="0.25">
      <c r="A10906" t="s">
        <v>21771</v>
      </c>
      <c r="B10906" s="601" t="s">
        <v>2698</v>
      </c>
      <c r="C10906" s="601" t="s">
        <v>548</v>
      </c>
      <c r="D10906" s="601" t="s">
        <v>734</v>
      </c>
      <c r="E10906" t="s">
        <v>3584</v>
      </c>
      <c r="F10906" t="s">
        <v>3585</v>
      </c>
      <c r="G10906" t="s">
        <v>19226</v>
      </c>
      <c r="H10906" t="b">
        <v>0</v>
      </c>
      <c r="I10906" t="s">
        <v>2711</v>
      </c>
      <c r="J10906" t="str">
        <f t="shared" si="1190"/>
        <v>F23.06_R0010_C0110</v>
      </c>
      <c r="O10906" t="s">
        <v>21782</v>
      </c>
      <c r="P10906" t="str">
        <f t="shared" si="1191"/>
        <v>F 23.06</v>
      </c>
      <c r="Q10906" t="str">
        <f t="shared" si="1192"/>
        <v>F 23.06</v>
      </c>
      <c r="R10906" t="str">
        <f t="shared" si="1193"/>
        <v>F 23.06</v>
      </c>
      <c r="S10906" t="str">
        <f t="shared" si="1194"/>
        <v>F 23.06</v>
      </c>
      <c r="T10906" t="str">
        <f t="shared" si="1195"/>
        <v>F 23.06</v>
      </c>
      <c r="Y10906" t="str">
        <f t="shared" si="1196"/>
        <v>F 23.06000010110</v>
      </c>
    </row>
    <row r="10907" spans="1:25" x14ac:dyDescent="0.25">
      <c r="A10907" t="s">
        <v>21771</v>
      </c>
      <c r="B10907" s="601" t="s">
        <v>2698</v>
      </c>
      <c r="C10907" s="601" t="s">
        <v>548</v>
      </c>
      <c r="D10907" s="601" t="s">
        <v>735</v>
      </c>
      <c r="E10907" t="s">
        <v>3584</v>
      </c>
      <c r="F10907" t="s">
        <v>3585</v>
      </c>
      <c r="G10907" t="s">
        <v>19228</v>
      </c>
      <c r="H10907" t="b">
        <v>0</v>
      </c>
      <c r="I10907" t="s">
        <v>2711</v>
      </c>
      <c r="J10907" t="str">
        <f t="shared" si="1190"/>
        <v>F23.06_R0010_C0120</v>
      </c>
      <c r="O10907" t="s">
        <v>21783</v>
      </c>
      <c r="P10907" t="str">
        <f t="shared" si="1191"/>
        <v>F 23.06</v>
      </c>
      <c r="Q10907" t="str">
        <f t="shared" si="1192"/>
        <v>F 23.06</v>
      </c>
      <c r="R10907" t="str">
        <f t="shared" si="1193"/>
        <v>F 23.06</v>
      </c>
      <c r="S10907" t="str">
        <f t="shared" si="1194"/>
        <v>F 23.06</v>
      </c>
      <c r="T10907" t="str">
        <f t="shared" si="1195"/>
        <v>F 23.06</v>
      </c>
      <c r="Y10907" t="str">
        <f t="shared" si="1196"/>
        <v>F 23.06000010120</v>
      </c>
    </row>
    <row r="10908" spans="1:25" x14ac:dyDescent="0.25">
      <c r="A10908" t="s">
        <v>21771</v>
      </c>
      <c r="B10908" s="601" t="s">
        <v>2698</v>
      </c>
      <c r="C10908" s="601" t="s">
        <v>548</v>
      </c>
      <c r="D10908" s="601" t="s">
        <v>736</v>
      </c>
      <c r="E10908" t="s">
        <v>3584</v>
      </c>
      <c r="F10908" t="s">
        <v>3585</v>
      </c>
      <c r="G10908" t="s">
        <v>19230</v>
      </c>
      <c r="H10908" t="b">
        <v>0</v>
      </c>
      <c r="I10908" t="s">
        <v>2711</v>
      </c>
      <c r="J10908" t="str">
        <f t="shared" si="1190"/>
        <v>F23.06_R0010_C0130</v>
      </c>
      <c r="O10908" t="s">
        <v>21784</v>
      </c>
      <c r="P10908" t="str">
        <f t="shared" si="1191"/>
        <v>F 23.06</v>
      </c>
      <c r="Q10908" t="str">
        <f t="shared" si="1192"/>
        <v>F 23.06</v>
      </c>
      <c r="R10908" t="str">
        <f t="shared" si="1193"/>
        <v>F 23.06</v>
      </c>
      <c r="S10908" t="str">
        <f t="shared" si="1194"/>
        <v>F 23.06</v>
      </c>
      <c r="T10908" t="str">
        <f t="shared" si="1195"/>
        <v>F 23.06</v>
      </c>
      <c r="Y10908" t="str">
        <f t="shared" si="1196"/>
        <v>F 23.06000010130</v>
      </c>
    </row>
    <row r="10909" spans="1:25" x14ac:dyDescent="0.25">
      <c r="A10909" t="s">
        <v>21771</v>
      </c>
      <c r="B10909" s="601" t="s">
        <v>2698</v>
      </c>
      <c r="C10909" s="601" t="s">
        <v>548</v>
      </c>
      <c r="D10909" s="601" t="s">
        <v>737</v>
      </c>
      <c r="E10909" t="s">
        <v>3584</v>
      </c>
      <c r="F10909" t="s">
        <v>3585</v>
      </c>
      <c r="G10909" t="s">
        <v>19232</v>
      </c>
      <c r="H10909" t="b">
        <v>0</v>
      </c>
      <c r="I10909" t="s">
        <v>2711</v>
      </c>
      <c r="J10909" t="str">
        <f t="shared" si="1190"/>
        <v>F23.06_R0010_C0140</v>
      </c>
      <c r="O10909" t="s">
        <v>21785</v>
      </c>
      <c r="P10909" t="str">
        <f t="shared" si="1191"/>
        <v>F 23.06</v>
      </c>
      <c r="Q10909" t="str">
        <f t="shared" si="1192"/>
        <v>F 23.06</v>
      </c>
      <c r="R10909" t="str">
        <f t="shared" si="1193"/>
        <v>F 23.06</v>
      </c>
      <c r="S10909" t="str">
        <f t="shared" si="1194"/>
        <v>F 23.06</v>
      </c>
      <c r="T10909" t="str">
        <f t="shared" si="1195"/>
        <v>F 23.06</v>
      </c>
      <c r="Y10909" t="str">
        <f t="shared" si="1196"/>
        <v>F 23.06000010140</v>
      </c>
    </row>
    <row r="10910" spans="1:25" x14ac:dyDescent="0.25">
      <c r="A10910" t="s">
        <v>21771</v>
      </c>
      <c r="B10910" s="601" t="s">
        <v>2698</v>
      </c>
      <c r="C10910" s="601" t="s">
        <v>548</v>
      </c>
      <c r="D10910" s="601" t="s">
        <v>738</v>
      </c>
      <c r="E10910" t="s">
        <v>3584</v>
      </c>
      <c r="F10910" t="s">
        <v>3585</v>
      </c>
      <c r="G10910" t="s">
        <v>19234</v>
      </c>
      <c r="H10910" t="b">
        <v>0</v>
      </c>
      <c r="I10910" t="s">
        <v>2711</v>
      </c>
      <c r="J10910" t="str">
        <f t="shared" si="1190"/>
        <v>F23.06_R0010_C0150</v>
      </c>
      <c r="O10910" t="s">
        <v>21786</v>
      </c>
      <c r="P10910" t="str">
        <f t="shared" si="1191"/>
        <v>F 23.06</v>
      </c>
      <c r="Q10910" t="str">
        <f t="shared" si="1192"/>
        <v>F 23.06</v>
      </c>
      <c r="R10910" t="str">
        <f t="shared" si="1193"/>
        <v>F 23.06</v>
      </c>
      <c r="S10910" t="str">
        <f t="shared" si="1194"/>
        <v>F 23.06</v>
      </c>
      <c r="T10910" t="str">
        <f t="shared" si="1195"/>
        <v>F 23.06</v>
      </c>
      <c r="Y10910" t="str">
        <f t="shared" si="1196"/>
        <v>F 23.06000010150</v>
      </c>
    </row>
    <row r="10911" spans="1:25" x14ac:dyDescent="0.25">
      <c r="A10911" t="s">
        <v>21771</v>
      </c>
      <c r="B10911" s="601" t="s">
        <v>2698</v>
      </c>
      <c r="C10911" s="601" t="s">
        <v>548</v>
      </c>
      <c r="D10911" s="601" t="s">
        <v>740</v>
      </c>
      <c r="E10911" t="s">
        <v>3584</v>
      </c>
      <c r="F10911" t="s">
        <v>3585</v>
      </c>
      <c r="G10911" t="s">
        <v>19236</v>
      </c>
      <c r="H10911" t="b">
        <v>0</v>
      </c>
      <c r="I10911" t="s">
        <v>2711</v>
      </c>
      <c r="J10911" t="str">
        <f t="shared" si="1190"/>
        <v>F23.06_R0010_C0160</v>
      </c>
      <c r="O10911" t="s">
        <v>21787</v>
      </c>
      <c r="P10911" t="str">
        <f t="shared" si="1191"/>
        <v>F 23.06</v>
      </c>
      <c r="Q10911" t="str">
        <f t="shared" si="1192"/>
        <v>F 23.06</v>
      </c>
      <c r="R10911" t="str">
        <f t="shared" si="1193"/>
        <v>F 23.06</v>
      </c>
      <c r="S10911" t="str">
        <f t="shared" si="1194"/>
        <v>F 23.06</v>
      </c>
      <c r="T10911" t="str">
        <f t="shared" si="1195"/>
        <v>F 23.06</v>
      </c>
      <c r="Y10911" t="str">
        <f t="shared" si="1196"/>
        <v>F 23.06000010160</v>
      </c>
    </row>
    <row r="10912" spans="1:25" x14ac:dyDescent="0.25">
      <c r="A10912" t="s">
        <v>21771</v>
      </c>
      <c r="B10912" s="601" t="s">
        <v>2698</v>
      </c>
      <c r="C10912" s="601" t="s">
        <v>548</v>
      </c>
      <c r="D10912" s="601" t="s">
        <v>741</v>
      </c>
      <c r="E10912" t="s">
        <v>3584</v>
      </c>
      <c r="F10912" t="s">
        <v>3585</v>
      </c>
      <c r="G10912" t="s">
        <v>19238</v>
      </c>
      <c r="H10912" t="b">
        <v>0</v>
      </c>
      <c r="I10912" t="s">
        <v>2711</v>
      </c>
      <c r="J10912" t="str">
        <f t="shared" si="1190"/>
        <v>F23.06_R0010_C0170</v>
      </c>
      <c r="O10912" t="s">
        <v>21788</v>
      </c>
      <c r="P10912" t="str">
        <f t="shared" si="1191"/>
        <v>F 23.06</v>
      </c>
      <c r="Q10912" t="str">
        <f t="shared" si="1192"/>
        <v>F 23.06</v>
      </c>
      <c r="R10912" t="str">
        <f t="shared" si="1193"/>
        <v>F 23.06</v>
      </c>
      <c r="S10912" t="str">
        <f t="shared" si="1194"/>
        <v>F 23.06</v>
      </c>
      <c r="T10912" t="str">
        <f t="shared" si="1195"/>
        <v>F 23.06</v>
      </c>
      <c r="Y10912" t="str">
        <f t="shared" si="1196"/>
        <v>F 23.06000010170</v>
      </c>
    </row>
    <row r="10913" spans="1:25" x14ac:dyDescent="0.25">
      <c r="A10913" t="s">
        <v>21771</v>
      </c>
      <c r="B10913" s="601" t="s">
        <v>2698</v>
      </c>
      <c r="C10913" s="601" t="s">
        <v>561</v>
      </c>
      <c r="D10913" s="601" t="s">
        <v>548</v>
      </c>
      <c r="E10913" t="s">
        <v>3584</v>
      </c>
      <c r="F10913" t="s">
        <v>3585</v>
      </c>
      <c r="G10913" t="s">
        <v>19240</v>
      </c>
      <c r="H10913" t="b">
        <v>0</v>
      </c>
      <c r="I10913" t="s">
        <v>2711</v>
      </c>
      <c r="J10913" t="str">
        <f t="shared" si="1190"/>
        <v>F23.06_R0020_C0010</v>
      </c>
      <c r="O10913" t="s">
        <v>21789</v>
      </c>
      <c r="P10913" t="str">
        <f t="shared" si="1191"/>
        <v>F 23.06</v>
      </c>
      <c r="Q10913" t="str">
        <f t="shared" si="1192"/>
        <v>F 23.06</v>
      </c>
      <c r="R10913" t="str">
        <f t="shared" si="1193"/>
        <v>F 23.06</v>
      </c>
      <c r="S10913" t="str">
        <f t="shared" si="1194"/>
        <v>F 23.06</v>
      </c>
      <c r="T10913" t="str">
        <f t="shared" si="1195"/>
        <v>F 23.06</v>
      </c>
      <c r="Y10913" t="str">
        <f t="shared" si="1196"/>
        <v>F 23.06000020010</v>
      </c>
    </row>
    <row r="10914" spans="1:25" x14ac:dyDescent="0.25">
      <c r="A10914" t="s">
        <v>21771</v>
      </c>
      <c r="B10914" s="601" t="s">
        <v>2698</v>
      </c>
      <c r="C10914" s="601" t="s">
        <v>561</v>
      </c>
      <c r="D10914" s="601" t="s">
        <v>561</v>
      </c>
      <c r="E10914" t="s">
        <v>3584</v>
      </c>
      <c r="F10914" t="s">
        <v>3585</v>
      </c>
      <c r="G10914" t="s">
        <v>19242</v>
      </c>
      <c r="H10914" t="b">
        <v>0</v>
      </c>
      <c r="I10914" t="s">
        <v>2711</v>
      </c>
      <c r="J10914" t="str">
        <f t="shared" si="1190"/>
        <v>F23.06_R0020_C0020</v>
      </c>
      <c r="O10914" t="s">
        <v>21790</v>
      </c>
      <c r="P10914" t="str">
        <f t="shared" si="1191"/>
        <v>F 23.06</v>
      </c>
      <c r="Q10914" t="str">
        <f t="shared" si="1192"/>
        <v>F 23.06</v>
      </c>
      <c r="R10914" t="str">
        <f t="shared" si="1193"/>
        <v>F 23.06</v>
      </c>
      <c r="S10914" t="str">
        <f t="shared" si="1194"/>
        <v>F 23.06</v>
      </c>
      <c r="T10914" t="str">
        <f t="shared" si="1195"/>
        <v>F 23.06</v>
      </c>
      <c r="Y10914" t="str">
        <f t="shared" si="1196"/>
        <v>F 23.06000020020</v>
      </c>
    </row>
    <row r="10915" spans="1:25" x14ac:dyDescent="0.25">
      <c r="A10915" t="s">
        <v>21771</v>
      </c>
      <c r="B10915" s="601" t="s">
        <v>2698</v>
      </c>
      <c r="C10915" s="601" t="s">
        <v>561</v>
      </c>
      <c r="D10915" s="601" t="s">
        <v>719</v>
      </c>
      <c r="E10915" t="s">
        <v>3584</v>
      </c>
      <c r="F10915" t="s">
        <v>3585</v>
      </c>
      <c r="G10915" t="s">
        <v>19244</v>
      </c>
      <c r="H10915" t="b">
        <v>0</v>
      </c>
      <c r="I10915" t="s">
        <v>2711</v>
      </c>
      <c r="J10915" t="str">
        <f t="shared" si="1190"/>
        <v>F23.06_R0020_C0030</v>
      </c>
      <c r="O10915" t="s">
        <v>21791</v>
      </c>
      <c r="P10915" t="str">
        <f t="shared" si="1191"/>
        <v>F 23.06</v>
      </c>
      <c r="Q10915" t="str">
        <f t="shared" si="1192"/>
        <v>F 23.06</v>
      </c>
      <c r="R10915" t="str">
        <f t="shared" si="1193"/>
        <v>F 23.06</v>
      </c>
      <c r="S10915" t="str">
        <f t="shared" si="1194"/>
        <v>F 23.06</v>
      </c>
      <c r="T10915" t="str">
        <f t="shared" si="1195"/>
        <v>F 23.06</v>
      </c>
      <c r="Y10915" t="str">
        <f t="shared" si="1196"/>
        <v>F 23.06000020030</v>
      </c>
    </row>
    <row r="10916" spans="1:25" x14ac:dyDescent="0.25">
      <c r="A10916" t="s">
        <v>21771</v>
      </c>
      <c r="B10916" s="601" t="s">
        <v>2698</v>
      </c>
      <c r="C10916" s="601" t="s">
        <v>561</v>
      </c>
      <c r="D10916" s="601" t="s">
        <v>721</v>
      </c>
      <c r="E10916" t="s">
        <v>3584</v>
      </c>
      <c r="F10916" t="s">
        <v>3585</v>
      </c>
      <c r="G10916" t="s">
        <v>19246</v>
      </c>
      <c r="H10916" t="b">
        <v>0</v>
      </c>
      <c r="I10916" t="s">
        <v>2711</v>
      </c>
      <c r="J10916" t="str">
        <f t="shared" si="1190"/>
        <v>F23.06_R0020_C0040</v>
      </c>
      <c r="O10916" t="s">
        <v>21792</v>
      </c>
      <c r="P10916" t="str">
        <f t="shared" si="1191"/>
        <v>F 23.06</v>
      </c>
      <c r="Q10916" t="str">
        <f t="shared" si="1192"/>
        <v>F 23.06</v>
      </c>
      <c r="R10916" t="str">
        <f t="shared" si="1193"/>
        <v>F 23.06</v>
      </c>
      <c r="S10916" t="str">
        <f t="shared" si="1194"/>
        <v>F 23.06</v>
      </c>
      <c r="T10916" t="str">
        <f t="shared" si="1195"/>
        <v>F 23.06</v>
      </c>
      <c r="Y10916" t="str">
        <f t="shared" si="1196"/>
        <v>F 23.06000020040</v>
      </c>
    </row>
    <row r="10917" spans="1:25" x14ac:dyDescent="0.25">
      <c r="A10917" t="s">
        <v>21771</v>
      </c>
      <c r="B10917" s="601" t="s">
        <v>2698</v>
      </c>
      <c r="C10917" s="601" t="s">
        <v>561</v>
      </c>
      <c r="D10917" s="601" t="s">
        <v>723</v>
      </c>
      <c r="E10917" t="s">
        <v>3584</v>
      </c>
      <c r="F10917" t="s">
        <v>3585</v>
      </c>
      <c r="G10917" t="s">
        <v>19248</v>
      </c>
      <c r="H10917" t="b">
        <v>0</v>
      </c>
      <c r="I10917" t="s">
        <v>2711</v>
      </c>
      <c r="J10917" t="str">
        <f t="shared" si="1190"/>
        <v>F23.06_R0020_C0050</v>
      </c>
      <c r="O10917" t="s">
        <v>21793</v>
      </c>
      <c r="P10917" t="str">
        <f t="shared" si="1191"/>
        <v>F 23.06</v>
      </c>
      <c r="Q10917" t="str">
        <f t="shared" si="1192"/>
        <v>F 23.06</v>
      </c>
      <c r="R10917" t="str">
        <f t="shared" si="1193"/>
        <v>F 23.06</v>
      </c>
      <c r="S10917" t="str">
        <f t="shared" si="1194"/>
        <v>F 23.06</v>
      </c>
      <c r="T10917" t="str">
        <f t="shared" si="1195"/>
        <v>F 23.06</v>
      </c>
      <c r="Y10917" t="str">
        <f t="shared" si="1196"/>
        <v>F 23.06000020050</v>
      </c>
    </row>
    <row r="10918" spans="1:25" x14ac:dyDescent="0.25">
      <c r="A10918" t="s">
        <v>21771</v>
      </c>
      <c r="B10918" s="601" t="s">
        <v>2698</v>
      </c>
      <c r="C10918" s="601" t="s">
        <v>561</v>
      </c>
      <c r="D10918" s="601" t="s">
        <v>725</v>
      </c>
      <c r="E10918" t="s">
        <v>3584</v>
      </c>
      <c r="F10918" t="s">
        <v>3585</v>
      </c>
      <c r="G10918" t="s">
        <v>19250</v>
      </c>
      <c r="H10918" t="b">
        <v>0</v>
      </c>
      <c r="I10918" t="s">
        <v>2711</v>
      </c>
      <c r="J10918" t="str">
        <f t="shared" si="1190"/>
        <v>F23.06_R0020_C0060</v>
      </c>
      <c r="O10918" t="s">
        <v>21794</v>
      </c>
      <c r="P10918" t="str">
        <f t="shared" si="1191"/>
        <v>F 23.06</v>
      </c>
      <c r="Q10918" t="str">
        <f t="shared" si="1192"/>
        <v>F 23.06</v>
      </c>
      <c r="R10918" t="str">
        <f t="shared" si="1193"/>
        <v>F 23.06</v>
      </c>
      <c r="S10918" t="str">
        <f t="shared" si="1194"/>
        <v>F 23.06</v>
      </c>
      <c r="T10918" t="str">
        <f t="shared" si="1195"/>
        <v>F 23.06</v>
      </c>
      <c r="Y10918" t="str">
        <f t="shared" si="1196"/>
        <v>F 23.06000020060</v>
      </c>
    </row>
    <row r="10919" spans="1:25" x14ac:dyDescent="0.25">
      <c r="A10919" t="s">
        <v>21771</v>
      </c>
      <c r="B10919" s="601" t="s">
        <v>2698</v>
      </c>
      <c r="C10919" s="601" t="s">
        <v>561</v>
      </c>
      <c r="D10919" s="601" t="s">
        <v>727</v>
      </c>
      <c r="E10919" t="s">
        <v>3584</v>
      </c>
      <c r="F10919" t="s">
        <v>3585</v>
      </c>
      <c r="G10919" t="s">
        <v>19252</v>
      </c>
      <c r="H10919" t="b">
        <v>0</v>
      </c>
      <c r="I10919" t="s">
        <v>2711</v>
      </c>
      <c r="J10919" t="str">
        <f t="shared" si="1190"/>
        <v>F23.06_R0020_C0070</v>
      </c>
      <c r="O10919" t="s">
        <v>21795</v>
      </c>
      <c r="P10919" t="str">
        <f t="shared" si="1191"/>
        <v>F 23.06</v>
      </c>
      <c r="Q10919" t="str">
        <f t="shared" si="1192"/>
        <v>F 23.06</v>
      </c>
      <c r="R10919" t="str">
        <f t="shared" si="1193"/>
        <v>F 23.06</v>
      </c>
      <c r="S10919" t="str">
        <f t="shared" si="1194"/>
        <v>F 23.06</v>
      </c>
      <c r="T10919" t="str">
        <f t="shared" si="1195"/>
        <v>F 23.06</v>
      </c>
      <c r="Y10919" t="str">
        <f t="shared" si="1196"/>
        <v>F 23.06000020070</v>
      </c>
    </row>
    <row r="10920" spans="1:25" x14ac:dyDescent="0.25">
      <c r="A10920" t="s">
        <v>21771</v>
      </c>
      <c r="B10920" s="601" t="s">
        <v>2698</v>
      </c>
      <c r="C10920" s="601" t="s">
        <v>561</v>
      </c>
      <c r="D10920" s="601" t="s">
        <v>729</v>
      </c>
      <c r="E10920" t="s">
        <v>3584</v>
      </c>
      <c r="F10920" t="s">
        <v>3585</v>
      </c>
      <c r="G10920" t="s">
        <v>19254</v>
      </c>
      <c r="H10920" t="b">
        <v>0</v>
      </c>
      <c r="I10920" t="s">
        <v>2711</v>
      </c>
      <c r="J10920" t="str">
        <f t="shared" si="1190"/>
        <v>F23.06_R0020_C0080</v>
      </c>
      <c r="O10920" t="s">
        <v>21796</v>
      </c>
      <c r="P10920" t="str">
        <f t="shared" si="1191"/>
        <v>F 23.06</v>
      </c>
      <c r="Q10920" t="str">
        <f t="shared" si="1192"/>
        <v>F 23.06</v>
      </c>
      <c r="R10920" t="str">
        <f t="shared" si="1193"/>
        <v>F 23.06</v>
      </c>
      <c r="S10920" t="str">
        <f t="shared" si="1194"/>
        <v>F 23.06</v>
      </c>
      <c r="T10920" t="str">
        <f t="shared" si="1195"/>
        <v>F 23.06</v>
      </c>
      <c r="Y10920" t="str">
        <f t="shared" si="1196"/>
        <v>F 23.06000020080</v>
      </c>
    </row>
    <row r="10921" spans="1:25" x14ac:dyDescent="0.25">
      <c r="A10921" t="s">
        <v>21771</v>
      </c>
      <c r="B10921" s="601" t="s">
        <v>2698</v>
      </c>
      <c r="C10921" s="601" t="s">
        <v>561</v>
      </c>
      <c r="D10921" s="601" t="s">
        <v>731</v>
      </c>
      <c r="E10921" t="s">
        <v>3584</v>
      </c>
      <c r="F10921" t="s">
        <v>3585</v>
      </c>
      <c r="G10921" t="s">
        <v>19256</v>
      </c>
      <c r="H10921" t="b">
        <v>0</v>
      </c>
      <c r="I10921" t="s">
        <v>2711</v>
      </c>
      <c r="J10921" t="str">
        <f t="shared" si="1190"/>
        <v>F23.06_R0020_C0090</v>
      </c>
      <c r="O10921" t="s">
        <v>21797</v>
      </c>
      <c r="P10921" t="str">
        <f t="shared" si="1191"/>
        <v>F 23.06</v>
      </c>
      <c r="Q10921" t="str">
        <f t="shared" si="1192"/>
        <v>F 23.06</v>
      </c>
      <c r="R10921" t="str">
        <f t="shared" si="1193"/>
        <v>F 23.06</v>
      </c>
      <c r="S10921" t="str">
        <f t="shared" si="1194"/>
        <v>F 23.06</v>
      </c>
      <c r="T10921" t="str">
        <f t="shared" si="1195"/>
        <v>F 23.06</v>
      </c>
      <c r="Y10921" t="str">
        <f t="shared" si="1196"/>
        <v>F 23.06000020090</v>
      </c>
    </row>
    <row r="10922" spans="1:25" x14ac:dyDescent="0.25">
      <c r="A10922" t="s">
        <v>21771</v>
      </c>
      <c r="B10922" s="601" t="s">
        <v>2698</v>
      </c>
      <c r="C10922" s="601" t="s">
        <v>561</v>
      </c>
      <c r="D10922" s="601" t="s">
        <v>733</v>
      </c>
      <c r="E10922" t="s">
        <v>3584</v>
      </c>
      <c r="F10922" t="s">
        <v>3585</v>
      </c>
      <c r="G10922" t="s">
        <v>19258</v>
      </c>
      <c r="H10922" t="b">
        <v>0</v>
      </c>
      <c r="I10922" t="s">
        <v>2711</v>
      </c>
      <c r="J10922" t="str">
        <f t="shared" si="1190"/>
        <v>F23.06_R0020_C0100</v>
      </c>
      <c r="O10922" t="s">
        <v>21798</v>
      </c>
      <c r="P10922" t="str">
        <f t="shared" si="1191"/>
        <v>F 23.06</v>
      </c>
      <c r="Q10922" t="str">
        <f t="shared" si="1192"/>
        <v>F 23.06</v>
      </c>
      <c r="R10922" t="str">
        <f t="shared" si="1193"/>
        <v>F 23.06</v>
      </c>
      <c r="S10922" t="str">
        <f t="shared" si="1194"/>
        <v>F 23.06</v>
      </c>
      <c r="T10922" t="str">
        <f t="shared" si="1195"/>
        <v>F 23.06</v>
      </c>
      <c r="Y10922" t="str">
        <f t="shared" si="1196"/>
        <v>F 23.06000020100</v>
      </c>
    </row>
    <row r="10923" spans="1:25" x14ac:dyDescent="0.25">
      <c r="A10923" t="s">
        <v>21771</v>
      </c>
      <c r="B10923" s="601" t="s">
        <v>2698</v>
      </c>
      <c r="C10923" s="601" t="s">
        <v>561</v>
      </c>
      <c r="D10923" s="601" t="s">
        <v>734</v>
      </c>
      <c r="E10923" t="s">
        <v>3584</v>
      </c>
      <c r="F10923" t="s">
        <v>3585</v>
      </c>
      <c r="G10923" t="s">
        <v>19260</v>
      </c>
      <c r="H10923" t="b">
        <v>0</v>
      </c>
      <c r="I10923" t="s">
        <v>2711</v>
      </c>
      <c r="J10923" t="str">
        <f t="shared" si="1190"/>
        <v>F23.06_R0020_C0110</v>
      </c>
      <c r="O10923" t="s">
        <v>21799</v>
      </c>
      <c r="P10923" t="str">
        <f t="shared" si="1191"/>
        <v>F 23.06</v>
      </c>
      <c r="Q10923" t="str">
        <f t="shared" si="1192"/>
        <v>F 23.06</v>
      </c>
      <c r="R10923" t="str">
        <f t="shared" si="1193"/>
        <v>F 23.06</v>
      </c>
      <c r="S10923" t="str">
        <f t="shared" si="1194"/>
        <v>F 23.06</v>
      </c>
      <c r="T10923" t="str">
        <f t="shared" si="1195"/>
        <v>F 23.06</v>
      </c>
      <c r="Y10923" t="str">
        <f t="shared" si="1196"/>
        <v>F 23.06000020110</v>
      </c>
    </row>
    <row r="10924" spans="1:25" x14ac:dyDescent="0.25">
      <c r="A10924" t="s">
        <v>21771</v>
      </c>
      <c r="B10924" s="601" t="s">
        <v>2698</v>
      </c>
      <c r="C10924" s="601" t="s">
        <v>561</v>
      </c>
      <c r="D10924" s="601" t="s">
        <v>735</v>
      </c>
      <c r="E10924" t="s">
        <v>3584</v>
      </c>
      <c r="F10924" t="s">
        <v>3585</v>
      </c>
      <c r="G10924" t="s">
        <v>19262</v>
      </c>
      <c r="H10924" t="b">
        <v>0</v>
      </c>
      <c r="I10924" t="s">
        <v>2711</v>
      </c>
      <c r="J10924" t="str">
        <f t="shared" si="1190"/>
        <v>F23.06_R0020_C0120</v>
      </c>
      <c r="O10924" t="s">
        <v>21800</v>
      </c>
      <c r="P10924" t="str">
        <f t="shared" si="1191"/>
        <v>F 23.06</v>
      </c>
      <c r="Q10924" t="str">
        <f t="shared" si="1192"/>
        <v>F 23.06</v>
      </c>
      <c r="R10924" t="str">
        <f t="shared" si="1193"/>
        <v>F 23.06</v>
      </c>
      <c r="S10924" t="str">
        <f t="shared" si="1194"/>
        <v>F 23.06</v>
      </c>
      <c r="T10924" t="str">
        <f t="shared" si="1195"/>
        <v>F 23.06</v>
      </c>
      <c r="Y10924" t="str">
        <f t="shared" si="1196"/>
        <v>F 23.06000020120</v>
      </c>
    </row>
    <row r="10925" spans="1:25" x14ac:dyDescent="0.25">
      <c r="A10925" t="s">
        <v>21771</v>
      </c>
      <c r="B10925" s="601" t="s">
        <v>2698</v>
      </c>
      <c r="C10925" s="601" t="s">
        <v>561</v>
      </c>
      <c r="D10925" s="601" t="s">
        <v>736</v>
      </c>
      <c r="E10925" t="s">
        <v>3584</v>
      </c>
      <c r="F10925" t="s">
        <v>3585</v>
      </c>
      <c r="G10925" t="s">
        <v>19264</v>
      </c>
      <c r="H10925" t="b">
        <v>0</v>
      </c>
      <c r="I10925" t="s">
        <v>2711</v>
      </c>
      <c r="J10925" t="str">
        <f t="shared" si="1190"/>
        <v>F23.06_R0020_C0130</v>
      </c>
      <c r="O10925" t="s">
        <v>21801</v>
      </c>
      <c r="P10925" t="str">
        <f t="shared" si="1191"/>
        <v>F 23.06</v>
      </c>
      <c r="Q10925" t="str">
        <f t="shared" si="1192"/>
        <v>F 23.06</v>
      </c>
      <c r="R10925" t="str">
        <f t="shared" si="1193"/>
        <v>F 23.06</v>
      </c>
      <c r="S10925" t="str">
        <f t="shared" si="1194"/>
        <v>F 23.06</v>
      </c>
      <c r="T10925" t="str">
        <f t="shared" si="1195"/>
        <v>F 23.06</v>
      </c>
      <c r="Y10925" t="str">
        <f t="shared" si="1196"/>
        <v>F 23.06000020130</v>
      </c>
    </row>
    <row r="10926" spans="1:25" x14ac:dyDescent="0.25">
      <c r="A10926" t="s">
        <v>21771</v>
      </c>
      <c r="B10926" s="601" t="s">
        <v>2698</v>
      </c>
      <c r="C10926" s="601" t="s">
        <v>561</v>
      </c>
      <c r="D10926" s="601" t="s">
        <v>737</v>
      </c>
      <c r="E10926" t="s">
        <v>3584</v>
      </c>
      <c r="F10926" t="s">
        <v>3585</v>
      </c>
      <c r="G10926" t="s">
        <v>19266</v>
      </c>
      <c r="H10926" t="b">
        <v>0</v>
      </c>
      <c r="I10926" t="s">
        <v>2711</v>
      </c>
      <c r="J10926" t="str">
        <f t="shared" si="1190"/>
        <v>F23.06_R0020_C0140</v>
      </c>
      <c r="O10926" t="s">
        <v>21802</v>
      </c>
      <c r="P10926" t="str">
        <f t="shared" si="1191"/>
        <v>F 23.06</v>
      </c>
      <c r="Q10926" t="str">
        <f t="shared" si="1192"/>
        <v>F 23.06</v>
      </c>
      <c r="R10926" t="str">
        <f t="shared" si="1193"/>
        <v>F 23.06</v>
      </c>
      <c r="S10926" t="str">
        <f t="shared" si="1194"/>
        <v>F 23.06</v>
      </c>
      <c r="T10926" t="str">
        <f t="shared" si="1195"/>
        <v>F 23.06</v>
      </c>
      <c r="Y10926" t="str">
        <f t="shared" si="1196"/>
        <v>F 23.06000020140</v>
      </c>
    </row>
    <row r="10927" spans="1:25" x14ac:dyDescent="0.25">
      <c r="A10927" t="s">
        <v>21771</v>
      </c>
      <c r="B10927" s="601" t="s">
        <v>2698</v>
      </c>
      <c r="C10927" s="601" t="s">
        <v>561</v>
      </c>
      <c r="D10927" s="601" t="s">
        <v>738</v>
      </c>
      <c r="E10927" t="s">
        <v>3584</v>
      </c>
      <c r="F10927" t="s">
        <v>3585</v>
      </c>
      <c r="G10927" t="s">
        <v>19268</v>
      </c>
      <c r="H10927" t="b">
        <v>0</v>
      </c>
      <c r="I10927" t="s">
        <v>2711</v>
      </c>
      <c r="J10927" t="str">
        <f t="shared" si="1190"/>
        <v>F23.06_R0020_C0150</v>
      </c>
      <c r="O10927" t="s">
        <v>21803</v>
      </c>
      <c r="P10927" t="str">
        <f t="shared" si="1191"/>
        <v>F 23.06</v>
      </c>
      <c r="Q10927" t="str">
        <f t="shared" si="1192"/>
        <v>F 23.06</v>
      </c>
      <c r="R10927" t="str">
        <f t="shared" si="1193"/>
        <v>F 23.06</v>
      </c>
      <c r="S10927" t="str">
        <f t="shared" si="1194"/>
        <v>F 23.06</v>
      </c>
      <c r="T10927" t="str">
        <f t="shared" si="1195"/>
        <v>F 23.06</v>
      </c>
      <c r="Y10927" t="str">
        <f t="shared" si="1196"/>
        <v>F 23.06000020150</v>
      </c>
    </row>
    <row r="10928" spans="1:25" x14ac:dyDescent="0.25">
      <c r="A10928" t="s">
        <v>21771</v>
      </c>
      <c r="B10928" s="601" t="s">
        <v>2698</v>
      </c>
      <c r="C10928" s="601" t="s">
        <v>561</v>
      </c>
      <c r="D10928" s="601" t="s">
        <v>740</v>
      </c>
      <c r="E10928" t="s">
        <v>3584</v>
      </c>
      <c r="F10928" t="s">
        <v>3585</v>
      </c>
      <c r="G10928" t="s">
        <v>19270</v>
      </c>
      <c r="H10928" t="b">
        <v>0</v>
      </c>
      <c r="I10928" t="s">
        <v>2711</v>
      </c>
      <c r="J10928" t="str">
        <f t="shared" si="1190"/>
        <v>F23.06_R0020_C0160</v>
      </c>
      <c r="O10928" t="s">
        <v>21804</v>
      </c>
      <c r="P10928" t="str">
        <f t="shared" si="1191"/>
        <v>F 23.06</v>
      </c>
      <c r="Q10928" t="str">
        <f t="shared" si="1192"/>
        <v>F 23.06</v>
      </c>
      <c r="R10928" t="str">
        <f t="shared" si="1193"/>
        <v>F 23.06</v>
      </c>
      <c r="S10928" t="str">
        <f t="shared" si="1194"/>
        <v>F 23.06</v>
      </c>
      <c r="T10928" t="str">
        <f t="shared" si="1195"/>
        <v>F 23.06</v>
      </c>
      <c r="Y10928" t="str">
        <f t="shared" si="1196"/>
        <v>F 23.06000020160</v>
      </c>
    </row>
    <row r="10929" spans="1:25" x14ac:dyDescent="0.25">
      <c r="A10929" t="s">
        <v>21771</v>
      </c>
      <c r="B10929" s="601" t="s">
        <v>2698</v>
      </c>
      <c r="C10929" s="601" t="s">
        <v>561</v>
      </c>
      <c r="D10929" s="601" t="s">
        <v>741</v>
      </c>
      <c r="E10929" t="s">
        <v>3584</v>
      </c>
      <c r="F10929" t="s">
        <v>3585</v>
      </c>
      <c r="G10929" t="s">
        <v>19272</v>
      </c>
      <c r="H10929" t="b">
        <v>0</v>
      </c>
      <c r="I10929" t="s">
        <v>2711</v>
      </c>
      <c r="J10929" t="str">
        <f t="shared" si="1190"/>
        <v>F23.06_R0020_C0170</v>
      </c>
      <c r="O10929" t="s">
        <v>21805</v>
      </c>
      <c r="P10929" t="str">
        <f t="shared" si="1191"/>
        <v>F 23.06</v>
      </c>
      <c r="Q10929" t="str">
        <f t="shared" si="1192"/>
        <v>F 23.06</v>
      </c>
      <c r="R10929" t="str">
        <f t="shared" si="1193"/>
        <v>F 23.06</v>
      </c>
      <c r="S10929" t="str">
        <f t="shared" si="1194"/>
        <v>F 23.06</v>
      </c>
      <c r="T10929" t="str">
        <f t="shared" si="1195"/>
        <v>F 23.06</v>
      </c>
      <c r="Y10929" t="str">
        <f t="shared" si="1196"/>
        <v>F 23.06000020170</v>
      </c>
    </row>
    <row r="10930" spans="1:25" x14ac:dyDescent="0.25">
      <c r="A10930" t="s">
        <v>21771</v>
      </c>
      <c r="B10930" s="601" t="s">
        <v>2698</v>
      </c>
      <c r="C10930" s="601" t="s">
        <v>719</v>
      </c>
      <c r="D10930" s="601" t="s">
        <v>548</v>
      </c>
      <c r="E10930" t="s">
        <v>3584</v>
      </c>
      <c r="F10930" t="s">
        <v>3585</v>
      </c>
      <c r="G10930" t="s">
        <v>15375</v>
      </c>
      <c r="H10930" t="b">
        <v>0</v>
      </c>
      <c r="I10930" t="s">
        <v>2711</v>
      </c>
      <c r="J10930" t="str">
        <f t="shared" si="1190"/>
        <v>F23.06_R0030_C0010</v>
      </c>
      <c r="O10930" t="s">
        <v>21806</v>
      </c>
      <c r="P10930" t="str">
        <f t="shared" si="1191"/>
        <v>F 23.06</v>
      </c>
      <c r="Q10930" t="str">
        <f t="shared" si="1192"/>
        <v>F 23.06</v>
      </c>
      <c r="R10930" t="str">
        <f t="shared" si="1193"/>
        <v>F 23.06</v>
      </c>
      <c r="S10930" t="str">
        <f t="shared" si="1194"/>
        <v>F 23.06</v>
      </c>
      <c r="T10930" t="str">
        <f t="shared" si="1195"/>
        <v>F 23.06</v>
      </c>
      <c r="Y10930" t="str">
        <f t="shared" si="1196"/>
        <v>F 23.06000030010</v>
      </c>
    </row>
    <row r="10931" spans="1:25" x14ac:dyDescent="0.25">
      <c r="A10931" t="s">
        <v>21771</v>
      </c>
      <c r="B10931" s="601" t="s">
        <v>2698</v>
      </c>
      <c r="C10931" s="601" t="s">
        <v>719</v>
      </c>
      <c r="D10931" s="601" t="s">
        <v>561</v>
      </c>
      <c r="E10931" t="s">
        <v>3584</v>
      </c>
      <c r="F10931" t="s">
        <v>3585</v>
      </c>
      <c r="G10931" t="s">
        <v>15377</v>
      </c>
      <c r="H10931" t="b">
        <v>0</v>
      </c>
      <c r="I10931" t="s">
        <v>2711</v>
      </c>
      <c r="J10931" t="str">
        <f t="shared" si="1190"/>
        <v>F23.06_R0030_C0020</v>
      </c>
      <c r="O10931" t="s">
        <v>21807</v>
      </c>
      <c r="P10931" t="str">
        <f t="shared" si="1191"/>
        <v>F 23.06</v>
      </c>
      <c r="Q10931" t="str">
        <f t="shared" si="1192"/>
        <v>F 23.06</v>
      </c>
      <c r="R10931" t="str">
        <f t="shared" si="1193"/>
        <v>F 23.06</v>
      </c>
      <c r="S10931" t="str">
        <f t="shared" si="1194"/>
        <v>F 23.06</v>
      </c>
      <c r="T10931" t="str">
        <f t="shared" si="1195"/>
        <v>F 23.06</v>
      </c>
      <c r="Y10931" t="str">
        <f t="shared" si="1196"/>
        <v>F 23.06000030020</v>
      </c>
    </row>
    <row r="10932" spans="1:25" x14ac:dyDescent="0.25">
      <c r="A10932" t="s">
        <v>21771</v>
      </c>
      <c r="B10932" s="601" t="s">
        <v>2698</v>
      </c>
      <c r="C10932" s="601" t="s">
        <v>719</v>
      </c>
      <c r="D10932" s="601" t="s">
        <v>719</v>
      </c>
      <c r="E10932" t="s">
        <v>3584</v>
      </c>
      <c r="F10932" t="s">
        <v>3585</v>
      </c>
      <c r="G10932" t="s">
        <v>15379</v>
      </c>
      <c r="H10932" t="b">
        <v>0</v>
      </c>
      <c r="I10932" t="s">
        <v>2711</v>
      </c>
      <c r="J10932" t="str">
        <f t="shared" si="1190"/>
        <v>F23.06_R0030_C0030</v>
      </c>
      <c r="O10932" t="s">
        <v>21808</v>
      </c>
      <c r="P10932" t="str">
        <f t="shared" si="1191"/>
        <v>F 23.06</v>
      </c>
      <c r="Q10932" t="str">
        <f t="shared" si="1192"/>
        <v>F 23.06</v>
      </c>
      <c r="R10932" t="str">
        <f t="shared" si="1193"/>
        <v>F 23.06</v>
      </c>
      <c r="S10932" t="str">
        <f t="shared" si="1194"/>
        <v>F 23.06</v>
      </c>
      <c r="T10932" t="str">
        <f t="shared" si="1195"/>
        <v>F 23.06</v>
      </c>
      <c r="Y10932" t="str">
        <f t="shared" si="1196"/>
        <v>F 23.06000030030</v>
      </c>
    </row>
    <row r="10933" spans="1:25" x14ac:dyDescent="0.25">
      <c r="A10933" t="s">
        <v>21771</v>
      </c>
      <c r="B10933" s="601" t="s">
        <v>2698</v>
      </c>
      <c r="C10933" s="601" t="s">
        <v>719</v>
      </c>
      <c r="D10933" s="601" t="s">
        <v>721</v>
      </c>
      <c r="E10933" t="s">
        <v>3584</v>
      </c>
      <c r="F10933" t="s">
        <v>3585</v>
      </c>
      <c r="G10933" t="s">
        <v>15383</v>
      </c>
      <c r="H10933" t="b">
        <v>0</v>
      </c>
      <c r="I10933" t="s">
        <v>2711</v>
      </c>
      <c r="J10933" t="str">
        <f t="shared" si="1190"/>
        <v>F23.06_R0030_C0040</v>
      </c>
      <c r="O10933" t="s">
        <v>21809</v>
      </c>
      <c r="P10933" t="str">
        <f t="shared" si="1191"/>
        <v>F 23.06</v>
      </c>
      <c r="Q10933" t="str">
        <f t="shared" si="1192"/>
        <v>F 23.06</v>
      </c>
      <c r="R10933" t="str">
        <f t="shared" si="1193"/>
        <v>F 23.06</v>
      </c>
      <c r="S10933" t="str">
        <f t="shared" si="1194"/>
        <v>F 23.06</v>
      </c>
      <c r="T10933" t="str">
        <f t="shared" si="1195"/>
        <v>F 23.06</v>
      </c>
      <c r="Y10933" t="str">
        <f t="shared" si="1196"/>
        <v>F 23.06000030040</v>
      </c>
    </row>
    <row r="10934" spans="1:25" x14ac:dyDescent="0.25">
      <c r="A10934" t="s">
        <v>21771</v>
      </c>
      <c r="B10934" s="601" t="s">
        <v>2698</v>
      </c>
      <c r="C10934" s="601" t="s">
        <v>719</v>
      </c>
      <c r="D10934" s="601" t="s">
        <v>723</v>
      </c>
      <c r="E10934" t="s">
        <v>3584</v>
      </c>
      <c r="F10934" t="s">
        <v>3585</v>
      </c>
      <c r="G10934" t="s">
        <v>15385</v>
      </c>
      <c r="H10934" t="b">
        <v>0</v>
      </c>
      <c r="I10934" t="s">
        <v>2711</v>
      </c>
      <c r="J10934" t="str">
        <f t="shared" si="1190"/>
        <v>F23.06_R0030_C0050</v>
      </c>
      <c r="O10934" t="s">
        <v>21810</v>
      </c>
      <c r="P10934" t="str">
        <f t="shared" si="1191"/>
        <v>F 23.06</v>
      </c>
      <c r="Q10934" t="str">
        <f t="shared" si="1192"/>
        <v>F 23.06</v>
      </c>
      <c r="R10934" t="str">
        <f t="shared" si="1193"/>
        <v>F 23.06</v>
      </c>
      <c r="S10934" t="str">
        <f t="shared" si="1194"/>
        <v>F 23.06</v>
      </c>
      <c r="T10934" t="str">
        <f t="shared" si="1195"/>
        <v>F 23.06</v>
      </c>
      <c r="Y10934" t="str">
        <f t="shared" si="1196"/>
        <v>F 23.06000030050</v>
      </c>
    </row>
    <row r="10935" spans="1:25" x14ac:dyDescent="0.25">
      <c r="A10935" t="s">
        <v>21771</v>
      </c>
      <c r="B10935" s="601" t="s">
        <v>2698</v>
      </c>
      <c r="C10935" s="601" t="s">
        <v>719</v>
      </c>
      <c r="D10935" s="601" t="s">
        <v>725</v>
      </c>
      <c r="E10935" t="s">
        <v>3584</v>
      </c>
      <c r="F10935" t="s">
        <v>3585</v>
      </c>
      <c r="G10935" t="s">
        <v>15389</v>
      </c>
      <c r="H10935" t="b">
        <v>0</v>
      </c>
      <c r="I10935" t="s">
        <v>2711</v>
      </c>
      <c r="J10935" t="str">
        <f t="shared" si="1190"/>
        <v>F23.06_R0030_C0060</v>
      </c>
      <c r="O10935" t="s">
        <v>21811</v>
      </c>
      <c r="P10935" t="str">
        <f t="shared" si="1191"/>
        <v>F 23.06</v>
      </c>
      <c r="Q10935" t="str">
        <f t="shared" si="1192"/>
        <v>F 23.06</v>
      </c>
      <c r="R10935" t="str">
        <f t="shared" si="1193"/>
        <v>F 23.06</v>
      </c>
      <c r="S10935" t="str">
        <f t="shared" si="1194"/>
        <v>F 23.06</v>
      </c>
      <c r="T10935" t="str">
        <f t="shared" si="1195"/>
        <v>F 23.06</v>
      </c>
      <c r="Y10935" t="str">
        <f t="shared" si="1196"/>
        <v>F 23.06000030060</v>
      </c>
    </row>
    <row r="10936" spans="1:25" x14ac:dyDescent="0.25">
      <c r="A10936" t="s">
        <v>21771</v>
      </c>
      <c r="B10936" s="601" t="s">
        <v>2698</v>
      </c>
      <c r="C10936" s="601" t="s">
        <v>719</v>
      </c>
      <c r="D10936" s="601" t="s">
        <v>727</v>
      </c>
      <c r="E10936" t="s">
        <v>3584</v>
      </c>
      <c r="F10936" t="s">
        <v>3585</v>
      </c>
      <c r="G10936" t="s">
        <v>15407</v>
      </c>
      <c r="H10936" t="b">
        <v>0</v>
      </c>
      <c r="I10936" t="s">
        <v>2711</v>
      </c>
      <c r="J10936" t="str">
        <f t="shared" si="1190"/>
        <v>F23.06_R0030_C0070</v>
      </c>
      <c r="O10936" t="s">
        <v>21812</v>
      </c>
      <c r="P10936" t="str">
        <f t="shared" si="1191"/>
        <v>F 23.06</v>
      </c>
      <c r="Q10936" t="str">
        <f t="shared" si="1192"/>
        <v>F 23.06</v>
      </c>
      <c r="R10936" t="str">
        <f t="shared" si="1193"/>
        <v>F 23.06</v>
      </c>
      <c r="S10936" t="str">
        <f t="shared" si="1194"/>
        <v>F 23.06</v>
      </c>
      <c r="T10936" t="str">
        <f t="shared" si="1195"/>
        <v>F 23.06</v>
      </c>
      <c r="Y10936" t="str">
        <f t="shared" si="1196"/>
        <v>F 23.06000030070</v>
      </c>
    </row>
    <row r="10937" spans="1:25" x14ac:dyDescent="0.25">
      <c r="A10937" t="s">
        <v>21771</v>
      </c>
      <c r="B10937" s="601" t="s">
        <v>2698</v>
      </c>
      <c r="C10937" s="601" t="s">
        <v>719</v>
      </c>
      <c r="D10937" s="601" t="s">
        <v>729</v>
      </c>
      <c r="E10937" t="s">
        <v>3584</v>
      </c>
      <c r="F10937" t="s">
        <v>3585</v>
      </c>
      <c r="G10937" t="s">
        <v>15391</v>
      </c>
      <c r="H10937" t="b">
        <v>0</v>
      </c>
      <c r="I10937" t="s">
        <v>2711</v>
      </c>
      <c r="J10937" t="str">
        <f t="shared" si="1190"/>
        <v>F23.06_R0030_C0080</v>
      </c>
      <c r="O10937" t="s">
        <v>21813</v>
      </c>
      <c r="P10937" t="str">
        <f t="shared" si="1191"/>
        <v>F 23.06</v>
      </c>
      <c r="Q10937" t="str">
        <f t="shared" si="1192"/>
        <v>F 23.06</v>
      </c>
      <c r="R10937" t="str">
        <f t="shared" si="1193"/>
        <v>F 23.06</v>
      </c>
      <c r="S10937" t="str">
        <f t="shared" si="1194"/>
        <v>F 23.06</v>
      </c>
      <c r="T10937" t="str">
        <f t="shared" si="1195"/>
        <v>F 23.06</v>
      </c>
      <c r="Y10937" t="str">
        <f t="shared" si="1196"/>
        <v>F 23.06000030080</v>
      </c>
    </row>
    <row r="10938" spans="1:25" x14ac:dyDescent="0.25">
      <c r="A10938" t="s">
        <v>21771</v>
      </c>
      <c r="B10938" s="601" t="s">
        <v>2698</v>
      </c>
      <c r="C10938" s="601" t="s">
        <v>719</v>
      </c>
      <c r="D10938" s="601" t="s">
        <v>731</v>
      </c>
      <c r="E10938" t="s">
        <v>3584</v>
      </c>
      <c r="F10938" t="s">
        <v>3585</v>
      </c>
      <c r="G10938" t="s">
        <v>19282</v>
      </c>
      <c r="H10938" t="b">
        <v>0</v>
      </c>
      <c r="I10938" t="s">
        <v>2711</v>
      </c>
      <c r="J10938" t="str">
        <f t="shared" si="1190"/>
        <v>F23.06_R0030_C0090</v>
      </c>
      <c r="O10938" t="s">
        <v>21814</v>
      </c>
      <c r="P10938" t="str">
        <f t="shared" si="1191"/>
        <v>F 23.06</v>
      </c>
      <c r="Q10938" t="str">
        <f t="shared" si="1192"/>
        <v>F 23.06</v>
      </c>
      <c r="R10938" t="str">
        <f t="shared" si="1193"/>
        <v>F 23.06</v>
      </c>
      <c r="S10938" t="str">
        <f t="shared" si="1194"/>
        <v>F 23.06</v>
      </c>
      <c r="T10938" t="str">
        <f t="shared" si="1195"/>
        <v>F 23.06</v>
      </c>
      <c r="Y10938" t="str">
        <f t="shared" si="1196"/>
        <v>F 23.06000030090</v>
      </c>
    </row>
    <row r="10939" spans="1:25" x14ac:dyDescent="0.25">
      <c r="A10939" t="s">
        <v>21771</v>
      </c>
      <c r="B10939" s="601" t="s">
        <v>2698</v>
      </c>
      <c r="C10939" s="601" t="s">
        <v>719</v>
      </c>
      <c r="D10939" s="601" t="s">
        <v>733</v>
      </c>
      <c r="E10939" t="s">
        <v>3584</v>
      </c>
      <c r="F10939" t="s">
        <v>3585</v>
      </c>
      <c r="G10939" t="s">
        <v>19284</v>
      </c>
      <c r="H10939" t="b">
        <v>0</v>
      </c>
      <c r="I10939" t="s">
        <v>2711</v>
      </c>
      <c r="J10939" t="str">
        <f t="shared" si="1190"/>
        <v>F23.06_R0030_C0100</v>
      </c>
      <c r="O10939" t="s">
        <v>21815</v>
      </c>
      <c r="P10939" t="str">
        <f t="shared" si="1191"/>
        <v>F 23.06</v>
      </c>
      <c r="Q10939" t="str">
        <f t="shared" si="1192"/>
        <v>F 23.06</v>
      </c>
      <c r="R10939" t="str">
        <f t="shared" si="1193"/>
        <v>F 23.06</v>
      </c>
      <c r="S10939" t="str">
        <f t="shared" si="1194"/>
        <v>F 23.06</v>
      </c>
      <c r="T10939" t="str">
        <f t="shared" si="1195"/>
        <v>F 23.06</v>
      </c>
      <c r="Y10939" t="str">
        <f t="shared" si="1196"/>
        <v>F 23.06000030100</v>
      </c>
    </row>
    <row r="10940" spans="1:25" x14ac:dyDescent="0.25">
      <c r="A10940" t="s">
        <v>21771</v>
      </c>
      <c r="B10940" s="601" t="s">
        <v>2698</v>
      </c>
      <c r="C10940" s="601" t="s">
        <v>719</v>
      </c>
      <c r="D10940" s="601" t="s">
        <v>734</v>
      </c>
      <c r="E10940" t="s">
        <v>3584</v>
      </c>
      <c r="F10940" t="s">
        <v>3585</v>
      </c>
      <c r="G10940" t="s">
        <v>19286</v>
      </c>
      <c r="H10940" t="b">
        <v>0</v>
      </c>
      <c r="I10940" t="s">
        <v>2711</v>
      </c>
      <c r="J10940" t="str">
        <f t="shared" si="1190"/>
        <v>F23.06_R0030_C0110</v>
      </c>
      <c r="O10940" t="s">
        <v>21816</v>
      </c>
      <c r="P10940" t="str">
        <f t="shared" si="1191"/>
        <v>F 23.06</v>
      </c>
      <c r="Q10940" t="str">
        <f t="shared" si="1192"/>
        <v>F 23.06</v>
      </c>
      <c r="R10940" t="str">
        <f t="shared" si="1193"/>
        <v>F 23.06</v>
      </c>
      <c r="S10940" t="str">
        <f t="shared" si="1194"/>
        <v>F 23.06</v>
      </c>
      <c r="T10940" t="str">
        <f t="shared" si="1195"/>
        <v>F 23.06</v>
      </c>
      <c r="Y10940" t="str">
        <f t="shared" si="1196"/>
        <v>F 23.06000030110</v>
      </c>
    </row>
    <row r="10941" spans="1:25" x14ac:dyDescent="0.25">
      <c r="A10941" t="s">
        <v>21771</v>
      </c>
      <c r="B10941" s="601" t="s">
        <v>2698</v>
      </c>
      <c r="C10941" s="601" t="s">
        <v>719</v>
      </c>
      <c r="D10941" s="601" t="s">
        <v>735</v>
      </c>
      <c r="E10941" t="s">
        <v>3584</v>
      </c>
      <c r="F10941" t="s">
        <v>3585</v>
      </c>
      <c r="G10941" t="s">
        <v>15393</v>
      </c>
      <c r="H10941" t="b">
        <v>0</v>
      </c>
      <c r="I10941" t="s">
        <v>2711</v>
      </c>
      <c r="J10941" t="str">
        <f t="shared" si="1190"/>
        <v>F23.06_R0030_C0120</v>
      </c>
      <c r="O10941" t="s">
        <v>21817</v>
      </c>
      <c r="P10941" t="str">
        <f t="shared" si="1191"/>
        <v>F 23.06</v>
      </c>
      <c r="Q10941" t="str">
        <f t="shared" si="1192"/>
        <v>F 23.06</v>
      </c>
      <c r="R10941" t="str">
        <f t="shared" si="1193"/>
        <v>F 23.06</v>
      </c>
      <c r="S10941" t="str">
        <f t="shared" si="1194"/>
        <v>F 23.06</v>
      </c>
      <c r="T10941" t="str">
        <f t="shared" si="1195"/>
        <v>F 23.06</v>
      </c>
      <c r="Y10941" t="str">
        <f t="shared" si="1196"/>
        <v>F 23.06000030120</v>
      </c>
    </row>
    <row r="10942" spans="1:25" x14ac:dyDescent="0.25">
      <c r="A10942" t="s">
        <v>21771</v>
      </c>
      <c r="B10942" s="601" t="s">
        <v>2698</v>
      </c>
      <c r="C10942" s="601" t="s">
        <v>719</v>
      </c>
      <c r="D10942" s="601" t="s">
        <v>736</v>
      </c>
      <c r="E10942" t="s">
        <v>3584</v>
      </c>
      <c r="F10942" t="s">
        <v>3585</v>
      </c>
      <c r="G10942" t="s">
        <v>15395</v>
      </c>
      <c r="H10942" t="b">
        <v>0</v>
      </c>
      <c r="I10942" t="s">
        <v>2711</v>
      </c>
      <c r="J10942" t="str">
        <f t="shared" si="1190"/>
        <v>F23.06_R0030_C0130</v>
      </c>
      <c r="O10942" t="s">
        <v>21818</v>
      </c>
      <c r="P10942" t="str">
        <f t="shared" si="1191"/>
        <v>F 23.06</v>
      </c>
      <c r="Q10942" t="str">
        <f t="shared" si="1192"/>
        <v>F 23.06</v>
      </c>
      <c r="R10942" t="str">
        <f t="shared" si="1193"/>
        <v>F 23.06</v>
      </c>
      <c r="S10942" t="str">
        <f t="shared" si="1194"/>
        <v>F 23.06</v>
      </c>
      <c r="T10942" t="str">
        <f t="shared" si="1195"/>
        <v>F 23.06</v>
      </c>
      <c r="Y10942" t="str">
        <f t="shared" si="1196"/>
        <v>F 23.06000030130</v>
      </c>
    </row>
    <row r="10943" spans="1:25" x14ac:dyDescent="0.25">
      <c r="A10943" t="s">
        <v>21771</v>
      </c>
      <c r="B10943" s="601" t="s">
        <v>2698</v>
      </c>
      <c r="C10943" s="601" t="s">
        <v>719</v>
      </c>
      <c r="D10943" s="601" t="s">
        <v>737</v>
      </c>
      <c r="E10943" t="s">
        <v>3584</v>
      </c>
      <c r="F10943" t="s">
        <v>3585</v>
      </c>
      <c r="G10943" t="s">
        <v>15397</v>
      </c>
      <c r="H10943" t="b">
        <v>0</v>
      </c>
      <c r="I10943" t="s">
        <v>2711</v>
      </c>
      <c r="J10943" t="str">
        <f t="shared" si="1190"/>
        <v>F23.06_R0030_C0140</v>
      </c>
      <c r="O10943" t="s">
        <v>21819</v>
      </c>
      <c r="P10943" t="str">
        <f t="shared" si="1191"/>
        <v>F 23.06</v>
      </c>
      <c r="Q10943" t="str">
        <f t="shared" si="1192"/>
        <v>F 23.06</v>
      </c>
      <c r="R10943" t="str">
        <f t="shared" si="1193"/>
        <v>F 23.06</v>
      </c>
      <c r="S10943" t="str">
        <f t="shared" si="1194"/>
        <v>F 23.06</v>
      </c>
      <c r="T10943" t="str">
        <f t="shared" si="1195"/>
        <v>F 23.06</v>
      </c>
      <c r="Y10943" t="str">
        <f t="shared" si="1196"/>
        <v>F 23.06000030140</v>
      </c>
    </row>
    <row r="10944" spans="1:25" x14ac:dyDescent="0.25">
      <c r="A10944" t="s">
        <v>21771</v>
      </c>
      <c r="B10944" s="601" t="s">
        <v>2698</v>
      </c>
      <c r="C10944" s="601" t="s">
        <v>719</v>
      </c>
      <c r="D10944" s="601" t="s">
        <v>738</v>
      </c>
      <c r="E10944" t="s">
        <v>3584</v>
      </c>
      <c r="F10944" t="s">
        <v>3585</v>
      </c>
      <c r="G10944" t="s">
        <v>15399</v>
      </c>
      <c r="H10944" t="b">
        <v>0</v>
      </c>
      <c r="I10944" t="s">
        <v>2711</v>
      </c>
      <c r="J10944" t="str">
        <f t="shared" si="1190"/>
        <v>F23.06_R0030_C0150</v>
      </c>
      <c r="O10944" t="s">
        <v>21820</v>
      </c>
      <c r="P10944" t="str">
        <f t="shared" si="1191"/>
        <v>F 23.06</v>
      </c>
      <c r="Q10944" t="str">
        <f t="shared" si="1192"/>
        <v>F 23.06</v>
      </c>
      <c r="R10944" t="str">
        <f t="shared" si="1193"/>
        <v>F 23.06</v>
      </c>
      <c r="S10944" t="str">
        <f t="shared" si="1194"/>
        <v>F 23.06</v>
      </c>
      <c r="T10944" t="str">
        <f t="shared" si="1195"/>
        <v>F 23.06</v>
      </c>
      <c r="Y10944" t="str">
        <f t="shared" si="1196"/>
        <v>F 23.06000030150</v>
      </c>
    </row>
    <row r="10945" spans="1:25" x14ac:dyDescent="0.25">
      <c r="A10945" t="s">
        <v>21771</v>
      </c>
      <c r="B10945" s="601" t="s">
        <v>2698</v>
      </c>
      <c r="C10945" s="601" t="s">
        <v>719</v>
      </c>
      <c r="D10945" s="601" t="s">
        <v>740</v>
      </c>
      <c r="E10945" t="s">
        <v>3584</v>
      </c>
      <c r="F10945" t="s">
        <v>3585</v>
      </c>
      <c r="G10945" t="s">
        <v>15401</v>
      </c>
      <c r="H10945" t="b">
        <v>0</v>
      </c>
      <c r="I10945" t="s">
        <v>2711</v>
      </c>
      <c r="J10945" t="str">
        <f t="shared" si="1190"/>
        <v>F23.06_R0030_C0160</v>
      </c>
      <c r="O10945" t="s">
        <v>21821</v>
      </c>
      <c r="P10945" t="str">
        <f t="shared" si="1191"/>
        <v>F 23.06</v>
      </c>
      <c r="Q10945" t="str">
        <f t="shared" si="1192"/>
        <v>F 23.06</v>
      </c>
      <c r="R10945" t="str">
        <f t="shared" si="1193"/>
        <v>F 23.06</v>
      </c>
      <c r="S10945" t="str">
        <f t="shared" si="1194"/>
        <v>F 23.06</v>
      </c>
      <c r="T10945" t="str">
        <f t="shared" si="1195"/>
        <v>F 23.06</v>
      </c>
      <c r="Y10945" t="str">
        <f t="shared" si="1196"/>
        <v>F 23.06000030160</v>
      </c>
    </row>
    <row r="10946" spans="1:25" x14ac:dyDescent="0.25">
      <c r="A10946" t="s">
        <v>21771</v>
      </c>
      <c r="B10946" s="601" t="s">
        <v>2698</v>
      </c>
      <c r="C10946" s="601" t="s">
        <v>719</v>
      </c>
      <c r="D10946" s="601" t="s">
        <v>741</v>
      </c>
      <c r="E10946" t="s">
        <v>3584</v>
      </c>
      <c r="F10946" t="s">
        <v>3585</v>
      </c>
      <c r="G10946" t="s">
        <v>15403</v>
      </c>
      <c r="H10946" t="b">
        <v>0</v>
      </c>
      <c r="I10946" t="s">
        <v>2711</v>
      </c>
      <c r="J10946" t="str">
        <f t="shared" ref="J10946:J11009" si="1197">+IF(B10946="000",+REPLACE(T10946,2,1,"")&amp;$K$1&amp;C10946&amp;$L$1&amp;D10946,+REPLACE(T10946,2,1,"")&amp;$J$1&amp;B10946&amp;$K$1&amp;C10946&amp;$L$1&amp;D10946)</f>
        <v>F23.06_R0030_C0170</v>
      </c>
      <c r="O10946" t="s">
        <v>21822</v>
      </c>
      <c r="P10946" t="str">
        <f t="shared" ref="P10946:P11009" si="1198">+IF(ISNUMBER(SEARCH("a",RIGHT(A10946,2))),LEFT(A10946,LEN(A10946)-2),A10946)</f>
        <v>F 23.06</v>
      </c>
      <c r="Q10946" t="str">
        <f t="shared" si="1192"/>
        <v>F 23.06</v>
      </c>
      <c r="R10946" t="str">
        <f t="shared" si="1193"/>
        <v>F 23.06</v>
      </c>
      <c r="S10946" t="str">
        <f t="shared" si="1194"/>
        <v>F 23.06</v>
      </c>
      <c r="T10946" t="str">
        <f t="shared" si="1195"/>
        <v>F 23.06</v>
      </c>
      <c r="Y10946" t="str">
        <f t="shared" si="1196"/>
        <v>F 23.06000030170</v>
      </c>
    </row>
    <row r="10947" spans="1:25" x14ac:dyDescent="0.25">
      <c r="A10947" t="s">
        <v>21771</v>
      </c>
      <c r="B10947" s="601" t="s">
        <v>2698</v>
      </c>
      <c r="C10947" s="601" t="s">
        <v>721</v>
      </c>
      <c r="D10947" s="601" t="s">
        <v>548</v>
      </c>
      <c r="E10947" t="s">
        <v>3584</v>
      </c>
      <c r="F10947" t="s">
        <v>3585</v>
      </c>
      <c r="G10947" t="s">
        <v>19294</v>
      </c>
      <c r="H10947" t="b">
        <v>0</v>
      </c>
      <c r="I10947" t="s">
        <v>2711</v>
      </c>
      <c r="J10947" t="str">
        <f t="shared" si="1197"/>
        <v>F23.06_R0040_C0010</v>
      </c>
      <c r="O10947" t="s">
        <v>21823</v>
      </c>
      <c r="P10947" t="str">
        <f t="shared" si="1198"/>
        <v>F 23.06</v>
      </c>
      <c r="Q10947" t="str">
        <f t="shared" ref="Q10947:Q11010" si="1199">+IF(ISNUMBER(SEARCH("b",RIGHT(P10947,2))),LEFT(P10947,LEN(P10947)-2),P10947)</f>
        <v>F 23.06</v>
      </c>
      <c r="R10947" t="str">
        <f t="shared" ref="R10947:R11010" si="1200">+IF(ISNUMBER(SEARCH("c",RIGHT(Q10947,2))),LEFT(Q10947,LEN(Q10947)-2),Q10947)</f>
        <v>F 23.06</v>
      </c>
      <c r="S10947" t="str">
        <f t="shared" ref="S10947:S11010" si="1201">+IF(ISNUMBER(SEARCH("d",RIGHT(R10947,2))),LEFT(R10947,LEN(R10947)-2),R10947)</f>
        <v>F 23.06</v>
      </c>
      <c r="T10947" t="str">
        <f t="shared" ref="T10947:T11010" si="1202">+IF(ISNUMBER(SEARCH("e",RIGHT(S10947,2))),LEFT(S10947,LEN(S10947)-2),S10947)</f>
        <v>F 23.06</v>
      </c>
      <c r="Y10947" t="str">
        <f t="shared" ref="Y10947:Y11010" si="1203">+A10947&amp;B10947&amp;C10947&amp;D10947</f>
        <v>F 23.06000040010</v>
      </c>
    </row>
    <row r="10948" spans="1:25" x14ac:dyDescent="0.25">
      <c r="A10948" t="s">
        <v>21771</v>
      </c>
      <c r="B10948" s="601" t="s">
        <v>2698</v>
      </c>
      <c r="C10948" s="601" t="s">
        <v>721</v>
      </c>
      <c r="D10948" s="601" t="s">
        <v>561</v>
      </c>
      <c r="E10948" t="s">
        <v>3584</v>
      </c>
      <c r="F10948" t="s">
        <v>3585</v>
      </c>
      <c r="G10948" t="s">
        <v>19296</v>
      </c>
      <c r="H10948" t="b">
        <v>0</v>
      </c>
      <c r="I10948" t="s">
        <v>2711</v>
      </c>
      <c r="J10948" t="str">
        <f t="shared" si="1197"/>
        <v>F23.06_R0040_C0020</v>
      </c>
      <c r="O10948" t="s">
        <v>21824</v>
      </c>
      <c r="P10948" t="str">
        <f t="shared" si="1198"/>
        <v>F 23.06</v>
      </c>
      <c r="Q10948" t="str">
        <f t="shared" si="1199"/>
        <v>F 23.06</v>
      </c>
      <c r="R10948" t="str">
        <f t="shared" si="1200"/>
        <v>F 23.06</v>
      </c>
      <c r="S10948" t="str">
        <f t="shared" si="1201"/>
        <v>F 23.06</v>
      </c>
      <c r="T10948" t="str">
        <f t="shared" si="1202"/>
        <v>F 23.06</v>
      </c>
      <c r="Y10948" t="str">
        <f t="shared" si="1203"/>
        <v>F 23.06000040020</v>
      </c>
    </row>
    <row r="10949" spans="1:25" x14ac:dyDescent="0.25">
      <c r="A10949" t="s">
        <v>21771</v>
      </c>
      <c r="B10949" s="601" t="s">
        <v>2698</v>
      </c>
      <c r="C10949" s="601" t="s">
        <v>721</v>
      </c>
      <c r="D10949" s="601" t="s">
        <v>719</v>
      </c>
      <c r="E10949" t="s">
        <v>3584</v>
      </c>
      <c r="F10949" t="s">
        <v>3585</v>
      </c>
      <c r="G10949" t="s">
        <v>19298</v>
      </c>
      <c r="H10949" t="b">
        <v>0</v>
      </c>
      <c r="I10949" t="s">
        <v>2711</v>
      </c>
      <c r="J10949" t="str">
        <f t="shared" si="1197"/>
        <v>F23.06_R0040_C0030</v>
      </c>
      <c r="O10949" t="s">
        <v>21825</v>
      </c>
      <c r="P10949" t="str">
        <f t="shared" si="1198"/>
        <v>F 23.06</v>
      </c>
      <c r="Q10949" t="str">
        <f t="shared" si="1199"/>
        <v>F 23.06</v>
      </c>
      <c r="R10949" t="str">
        <f t="shared" si="1200"/>
        <v>F 23.06</v>
      </c>
      <c r="S10949" t="str">
        <f t="shared" si="1201"/>
        <v>F 23.06</v>
      </c>
      <c r="T10949" t="str">
        <f t="shared" si="1202"/>
        <v>F 23.06</v>
      </c>
      <c r="Y10949" t="str">
        <f t="shared" si="1203"/>
        <v>F 23.06000040030</v>
      </c>
    </row>
    <row r="10950" spans="1:25" x14ac:dyDescent="0.25">
      <c r="A10950" t="s">
        <v>21771</v>
      </c>
      <c r="B10950" s="601" t="s">
        <v>2698</v>
      </c>
      <c r="C10950" s="601" t="s">
        <v>721</v>
      </c>
      <c r="D10950" s="601" t="s">
        <v>721</v>
      </c>
      <c r="E10950" t="s">
        <v>3584</v>
      </c>
      <c r="F10950" t="s">
        <v>3585</v>
      </c>
      <c r="G10950" t="s">
        <v>19300</v>
      </c>
      <c r="H10950" t="b">
        <v>0</v>
      </c>
      <c r="I10950" t="s">
        <v>2711</v>
      </c>
      <c r="J10950" t="str">
        <f t="shared" si="1197"/>
        <v>F23.06_R0040_C0040</v>
      </c>
      <c r="O10950" t="s">
        <v>21826</v>
      </c>
      <c r="P10950" t="str">
        <f t="shared" si="1198"/>
        <v>F 23.06</v>
      </c>
      <c r="Q10950" t="str">
        <f t="shared" si="1199"/>
        <v>F 23.06</v>
      </c>
      <c r="R10950" t="str">
        <f t="shared" si="1200"/>
        <v>F 23.06</v>
      </c>
      <c r="S10950" t="str">
        <f t="shared" si="1201"/>
        <v>F 23.06</v>
      </c>
      <c r="T10950" t="str">
        <f t="shared" si="1202"/>
        <v>F 23.06</v>
      </c>
      <c r="Y10950" t="str">
        <f t="shared" si="1203"/>
        <v>F 23.06000040040</v>
      </c>
    </row>
    <row r="10951" spans="1:25" x14ac:dyDescent="0.25">
      <c r="A10951" t="s">
        <v>21771</v>
      </c>
      <c r="B10951" s="601" t="s">
        <v>2698</v>
      </c>
      <c r="C10951" s="601" t="s">
        <v>721</v>
      </c>
      <c r="D10951" s="601" t="s">
        <v>723</v>
      </c>
      <c r="E10951" t="s">
        <v>3584</v>
      </c>
      <c r="F10951" t="s">
        <v>3585</v>
      </c>
      <c r="G10951" t="s">
        <v>19302</v>
      </c>
      <c r="H10951" t="b">
        <v>0</v>
      </c>
      <c r="I10951" t="s">
        <v>2711</v>
      </c>
      <c r="J10951" t="str">
        <f t="shared" si="1197"/>
        <v>F23.06_R0040_C0050</v>
      </c>
      <c r="O10951" t="s">
        <v>21827</v>
      </c>
      <c r="P10951" t="str">
        <f t="shared" si="1198"/>
        <v>F 23.06</v>
      </c>
      <c r="Q10951" t="str">
        <f t="shared" si="1199"/>
        <v>F 23.06</v>
      </c>
      <c r="R10951" t="str">
        <f t="shared" si="1200"/>
        <v>F 23.06</v>
      </c>
      <c r="S10951" t="str">
        <f t="shared" si="1201"/>
        <v>F 23.06</v>
      </c>
      <c r="T10951" t="str">
        <f t="shared" si="1202"/>
        <v>F 23.06</v>
      </c>
      <c r="Y10951" t="str">
        <f t="shared" si="1203"/>
        <v>F 23.06000040050</v>
      </c>
    </row>
    <row r="10952" spans="1:25" x14ac:dyDescent="0.25">
      <c r="A10952" t="s">
        <v>21771</v>
      </c>
      <c r="B10952" s="601" t="s">
        <v>2698</v>
      </c>
      <c r="C10952" s="601" t="s">
        <v>721</v>
      </c>
      <c r="D10952" s="601" t="s">
        <v>725</v>
      </c>
      <c r="E10952" t="s">
        <v>3584</v>
      </c>
      <c r="F10952" t="s">
        <v>3585</v>
      </c>
      <c r="G10952" t="s">
        <v>19304</v>
      </c>
      <c r="H10952" t="b">
        <v>0</v>
      </c>
      <c r="I10952" t="s">
        <v>2711</v>
      </c>
      <c r="J10952" t="str">
        <f t="shared" si="1197"/>
        <v>F23.06_R0040_C0060</v>
      </c>
      <c r="O10952" t="s">
        <v>21828</v>
      </c>
      <c r="P10952" t="str">
        <f t="shared" si="1198"/>
        <v>F 23.06</v>
      </c>
      <c r="Q10952" t="str">
        <f t="shared" si="1199"/>
        <v>F 23.06</v>
      </c>
      <c r="R10952" t="str">
        <f t="shared" si="1200"/>
        <v>F 23.06</v>
      </c>
      <c r="S10952" t="str">
        <f t="shared" si="1201"/>
        <v>F 23.06</v>
      </c>
      <c r="T10952" t="str">
        <f t="shared" si="1202"/>
        <v>F 23.06</v>
      </c>
      <c r="Y10952" t="str">
        <f t="shared" si="1203"/>
        <v>F 23.06000040060</v>
      </c>
    </row>
    <row r="10953" spans="1:25" x14ac:dyDescent="0.25">
      <c r="A10953" t="s">
        <v>21771</v>
      </c>
      <c r="B10953" s="601" t="s">
        <v>2698</v>
      </c>
      <c r="C10953" s="601" t="s">
        <v>721</v>
      </c>
      <c r="D10953" s="601" t="s">
        <v>727</v>
      </c>
      <c r="E10953" t="s">
        <v>3584</v>
      </c>
      <c r="F10953" t="s">
        <v>3585</v>
      </c>
      <c r="G10953" t="s">
        <v>19306</v>
      </c>
      <c r="H10953" t="b">
        <v>0</v>
      </c>
      <c r="I10953" t="s">
        <v>2711</v>
      </c>
      <c r="J10953" t="str">
        <f t="shared" si="1197"/>
        <v>F23.06_R0040_C0070</v>
      </c>
      <c r="O10953" t="s">
        <v>21829</v>
      </c>
      <c r="P10953" t="str">
        <f t="shared" si="1198"/>
        <v>F 23.06</v>
      </c>
      <c r="Q10953" t="str">
        <f t="shared" si="1199"/>
        <v>F 23.06</v>
      </c>
      <c r="R10953" t="str">
        <f t="shared" si="1200"/>
        <v>F 23.06</v>
      </c>
      <c r="S10953" t="str">
        <f t="shared" si="1201"/>
        <v>F 23.06</v>
      </c>
      <c r="T10953" t="str">
        <f t="shared" si="1202"/>
        <v>F 23.06</v>
      </c>
      <c r="Y10953" t="str">
        <f t="shared" si="1203"/>
        <v>F 23.06000040070</v>
      </c>
    </row>
    <row r="10954" spans="1:25" x14ac:dyDescent="0.25">
      <c r="A10954" t="s">
        <v>21771</v>
      </c>
      <c r="B10954" s="601" t="s">
        <v>2698</v>
      </c>
      <c r="C10954" s="601" t="s">
        <v>721</v>
      </c>
      <c r="D10954" s="601" t="s">
        <v>729</v>
      </c>
      <c r="E10954" t="s">
        <v>3584</v>
      </c>
      <c r="F10954" t="s">
        <v>3585</v>
      </c>
      <c r="G10954" t="s">
        <v>19308</v>
      </c>
      <c r="H10954" t="b">
        <v>0</v>
      </c>
      <c r="I10954" t="s">
        <v>2711</v>
      </c>
      <c r="J10954" t="str">
        <f t="shared" si="1197"/>
        <v>F23.06_R0040_C0080</v>
      </c>
      <c r="O10954" t="s">
        <v>21830</v>
      </c>
      <c r="P10954" t="str">
        <f t="shared" si="1198"/>
        <v>F 23.06</v>
      </c>
      <c r="Q10954" t="str">
        <f t="shared" si="1199"/>
        <v>F 23.06</v>
      </c>
      <c r="R10954" t="str">
        <f t="shared" si="1200"/>
        <v>F 23.06</v>
      </c>
      <c r="S10954" t="str">
        <f t="shared" si="1201"/>
        <v>F 23.06</v>
      </c>
      <c r="T10954" t="str">
        <f t="shared" si="1202"/>
        <v>F 23.06</v>
      </c>
      <c r="Y10954" t="str">
        <f t="shared" si="1203"/>
        <v>F 23.06000040080</v>
      </c>
    </row>
    <row r="10955" spans="1:25" x14ac:dyDescent="0.25">
      <c r="A10955" t="s">
        <v>21771</v>
      </c>
      <c r="B10955" s="601" t="s">
        <v>2698</v>
      </c>
      <c r="C10955" s="601" t="s">
        <v>721</v>
      </c>
      <c r="D10955" s="601" t="s">
        <v>731</v>
      </c>
      <c r="E10955" t="s">
        <v>3584</v>
      </c>
      <c r="F10955" t="s">
        <v>3585</v>
      </c>
      <c r="G10955" t="s">
        <v>19310</v>
      </c>
      <c r="H10955" t="b">
        <v>0</v>
      </c>
      <c r="I10955" t="s">
        <v>2711</v>
      </c>
      <c r="J10955" t="str">
        <f t="shared" si="1197"/>
        <v>F23.06_R0040_C0090</v>
      </c>
      <c r="O10955" t="s">
        <v>21831</v>
      </c>
      <c r="P10955" t="str">
        <f t="shared" si="1198"/>
        <v>F 23.06</v>
      </c>
      <c r="Q10955" t="str">
        <f t="shared" si="1199"/>
        <v>F 23.06</v>
      </c>
      <c r="R10955" t="str">
        <f t="shared" si="1200"/>
        <v>F 23.06</v>
      </c>
      <c r="S10955" t="str">
        <f t="shared" si="1201"/>
        <v>F 23.06</v>
      </c>
      <c r="T10955" t="str">
        <f t="shared" si="1202"/>
        <v>F 23.06</v>
      </c>
      <c r="Y10955" t="str">
        <f t="shared" si="1203"/>
        <v>F 23.06000040090</v>
      </c>
    </row>
    <row r="10956" spans="1:25" x14ac:dyDescent="0.25">
      <c r="A10956" t="s">
        <v>21771</v>
      </c>
      <c r="B10956" s="601" t="s">
        <v>2698</v>
      </c>
      <c r="C10956" s="601" t="s">
        <v>721</v>
      </c>
      <c r="D10956" s="601" t="s">
        <v>733</v>
      </c>
      <c r="E10956" t="s">
        <v>3584</v>
      </c>
      <c r="F10956" t="s">
        <v>3585</v>
      </c>
      <c r="G10956" t="s">
        <v>19312</v>
      </c>
      <c r="H10956" t="b">
        <v>0</v>
      </c>
      <c r="I10956" t="s">
        <v>2711</v>
      </c>
      <c r="J10956" t="str">
        <f t="shared" si="1197"/>
        <v>F23.06_R0040_C0100</v>
      </c>
      <c r="O10956" t="s">
        <v>21832</v>
      </c>
      <c r="P10956" t="str">
        <f t="shared" si="1198"/>
        <v>F 23.06</v>
      </c>
      <c r="Q10956" t="str">
        <f t="shared" si="1199"/>
        <v>F 23.06</v>
      </c>
      <c r="R10956" t="str">
        <f t="shared" si="1200"/>
        <v>F 23.06</v>
      </c>
      <c r="S10956" t="str">
        <f t="shared" si="1201"/>
        <v>F 23.06</v>
      </c>
      <c r="T10956" t="str">
        <f t="shared" si="1202"/>
        <v>F 23.06</v>
      </c>
      <c r="Y10956" t="str">
        <f t="shared" si="1203"/>
        <v>F 23.06000040100</v>
      </c>
    </row>
    <row r="10957" spans="1:25" x14ac:dyDescent="0.25">
      <c r="A10957" t="s">
        <v>21771</v>
      </c>
      <c r="B10957" s="601" t="s">
        <v>2698</v>
      </c>
      <c r="C10957" s="601" t="s">
        <v>721</v>
      </c>
      <c r="D10957" s="601" t="s">
        <v>734</v>
      </c>
      <c r="E10957" t="s">
        <v>3584</v>
      </c>
      <c r="F10957" t="s">
        <v>3585</v>
      </c>
      <c r="G10957" t="s">
        <v>19314</v>
      </c>
      <c r="H10957" t="b">
        <v>0</v>
      </c>
      <c r="I10957" t="s">
        <v>2711</v>
      </c>
      <c r="J10957" t="str">
        <f t="shared" si="1197"/>
        <v>F23.06_R0040_C0110</v>
      </c>
      <c r="O10957" t="s">
        <v>21833</v>
      </c>
      <c r="P10957" t="str">
        <f t="shared" si="1198"/>
        <v>F 23.06</v>
      </c>
      <c r="Q10957" t="str">
        <f t="shared" si="1199"/>
        <v>F 23.06</v>
      </c>
      <c r="R10957" t="str">
        <f t="shared" si="1200"/>
        <v>F 23.06</v>
      </c>
      <c r="S10957" t="str">
        <f t="shared" si="1201"/>
        <v>F 23.06</v>
      </c>
      <c r="T10957" t="str">
        <f t="shared" si="1202"/>
        <v>F 23.06</v>
      </c>
      <c r="Y10957" t="str">
        <f t="shared" si="1203"/>
        <v>F 23.06000040110</v>
      </c>
    </row>
    <row r="10958" spans="1:25" x14ac:dyDescent="0.25">
      <c r="A10958" t="s">
        <v>21771</v>
      </c>
      <c r="B10958" s="601" t="s">
        <v>2698</v>
      </c>
      <c r="C10958" s="601" t="s">
        <v>721</v>
      </c>
      <c r="D10958" s="601" t="s">
        <v>735</v>
      </c>
      <c r="E10958" t="s">
        <v>3584</v>
      </c>
      <c r="F10958" t="s">
        <v>3585</v>
      </c>
      <c r="G10958" t="s">
        <v>19316</v>
      </c>
      <c r="H10958" t="b">
        <v>0</v>
      </c>
      <c r="I10958" t="s">
        <v>2711</v>
      </c>
      <c r="J10958" t="str">
        <f t="shared" si="1197"/>
        <v>F23.06_R0040_C0120</v>
      </c>
      <c r="O10958" t="s">
        <v>21834</v>
      </c>
      <c r="P10958" t="str">
        <f t="shared" si="1198"/>
        <v>F 23.06</v>
      </c>
      <c r="Q10958" t="str">
        <f t="shared" si="1199"/>
        <v>F 23.06</v>
      </c>
      <c r="R10958" t="str">
        <f t="shared" si="1200"/>
        <v>F 23.06</v>
      </c>
      <c r="S10958" t="str">
        <f t="shared" si="1201"/>
        <v>F 23.06</v>
      </c>
      <c r="T10958" t="str">
        <f t="shared" si="1202"/>
        <v>F 23.06</v>
      </c>
      <c r="Y10958" t="str">
        <f t="shared" si="1203"/>
        <v>F 23.06000040120</v>
      </c>
    </row>
    <row r="10959" spans="1:25" x14ac:dyDescent="0.25">
      <c r="A10959" t="s">
        <v>21771</v>
      </c>
      <c r="B10959" s="601" t="s">
        <v>2698</v>
      </c>
      <c r="C10959" s="601" t="s">
        <v>721</v>
      </c>
      <c r="D10959" s="601" t="s">
        <v>736</v>
      </c>
      <c r="E10959" t="s">
        <v>3584</v>
      </c>
      <c r="F10959" t="s">
        <v>3585</v>
      </c>
      <c r="G10959" t="s">
        <v>19318</v>
      </c>
      <c r="H10959" t="b">
        <v>0</v>
      </c>
      <c r="I10959" t="s">
        <v>2711</v>
      </c>
      <c r="J10959" t="str">
        <f t="shared" si="1197"/>
        <v>F23.06_R0040_C0130</v>
      </c>
      <c r="O10959" t="s">
        <v>21835</v>
      </c>
      <c r="P10959" t="str">
        <f t="shared" si="1198"/>
        <v>F 23.06</v>
      </c>
      <c r="Q10959" t="str">
        <f t="shared" si="1199"/>
        <v>F 23.06</v>
      </c>
      <c r="R10959" t="str">
        <f t="shared" si="1200"/>
        <v>F 23.06</v>
      </c>
      <c r="S10959" t="str">
        <f t="shared" si="1201"/>
        <v>F 23.06</v>
      </c>
      <c r="T10959" t="str">
        <f t="shared" si="1202"/>
        <v>F 23.06</v>
      </c>
      <c r="Y10959" t="str">
        <f t="shared" si="1203"/>
        <v>F 23.06000040130</v>
      </c>
    </row>
    <row r="10960" spans="1:25" x14ac:dyDescent="0.25">
      <c r="A10960" t="s">
        <v>21771</v>
      </c>
      <c r="B10960" s="601" t="s">
        <v>2698</v>
      </c>
      <c r="C10960" s="601" t="s">
        <v>721</v>
      </c>
      <c r="D10960" s="601" t="s">
        <v>737</v>
      </c>
      <c r="E10960" t="s">
        <v>3584</v>
      </c>
      <c r="F10960" t="s">
        <v>3585</v>
      </c>
      <c r="G10960" t="s">
        <v>19320</v>
      </c>
      <c r="H10960" t="b">
        <v>0</v>
      </c>
      <c r="I10960" t="s">
        <v>2711</v>
      </c>
      <c r="J10960" t="str">
        <f t="shared" si="1197"/>
        <v>F23.06_R0040_C0140</v>
      </c>
      <c r="O10960" t="s">
        <v>21836</v>
      </c>
      <c r="P10960" t="str">
        <f t="shared" si="1198"/>
        <v>F 23.06</v>
      </c>
      <c r="Q10960" t="str">
        <f t="shared" si="1199"/>
        <v>F 23.06</v>
      </c>
      <c r="R10960" t="str">
        <f t="shared" si="1200"/>
        <v>F 23.06</v>
      </c>
      <c r="S10960" t="str">
        <f t="shared" si="1201"/>
        <v>F 23.06</v>
      </c>
      <c r="T10960" t="str">
        <f t="shared" si="1202"/>
        <v>F 23.06</v>
      </c>
      <c r="Y10960" t="str">
        <f t="shared" si="1203"/>
        <v>F 23.06000040140</v>
      </c>
    </row>
    <row r="10961" spans="1:25" x14ac:dyDescent="0.25">
      <c r="A10961" t="s">
        <v>21771</v>
      </c>
      <c r="B10961" s="601" t="s">
        <v>2698</v>
      </c>
      <c r="C10961" s="601" t="s">
        <v>721</v>
      </c>
      <c r="D10961" s="601" t="s">
        <v>738</v>
      </c>
      <c r="E10961" t="s">
        <v>3584</v>
      </c>
      <c r="F10961" t="s">
        <v>3585</v>
      </c>
      <c r="G10961" t="s">
        <v>19322</v>
      </c>
      <c r="H10961" t="b">
        <v>0</v>
      </c>
      <c r="I10961" t="s">
        <v>2711</v>
      </c>
      <c r="J10961" t="str">
        <f t="shared" si="1197"/>
        <v>F23.06_R0040_C0150</v>
      </c>
      <c r="O10961" t="s">
        <v>21837</v>
      </c>
      <c r="P10961" t="str">
        <f t="shared" si="1198"/>
        <v>F 23.06</v>
      </c>
      <c r="Q10961" t="str">
        <f t="shared" si="1199"/>
        <v>F 23.06</v>
      </c>
      <c r="R10961" t="str">
        <f t="shared" si="1200"/>
        <v>F 23.06</v>
      </c>
      <c r="S10961" t="str">
        <f t="shared" si="1201"/>
        <v>F 23.06</v>
      </c>
      <c r="T10961" t="str">
        <f t="shared" si="1202"/>
        <v>F 23.06</v>
      </c>
      <c r="Y10961" t="str">
        <f t="shared" si="1203"/>
        <v>F 23.06000040150</v>
      </c>
    </row>
    <row r="10962" spans="1:25" x14ac:dyDescent="0.25">
      <c r="A10962" t="s">
        <v>21771</v>
      </c>
      <c r="B10962" s="601" t="s">
        <v>2698</v>
      </c>
      <c r="C10962" s="601" t="s">
        <v>721</v>
      </c>
      <c r="D10962" s="601" t="s">
        <v>740</v>
      </c>
      <c r="E10962" t="s">
        <v>3584</v>
      </c>
      <c r="F10962" t="s">
        <v>3585</v>
      </c>
      <c r="G10962" t="s">
        <v>19324</v>
      </c>
      <c r="H10962" t="b">
        <v>0</v>
      </c>
      <c r="I10962" t="s">
        <v>2711</v>
      </c>
      <c r="J10962" t="str">
        <f t="shared" si="1197"/>
        <v>F23.06_R0040_C0160</v>
      </c>
      <c r="O10962" t="s">
        <v>21838</v>
      </c>
      <c r="P10962" t="str">
        <f t="shared" si="1198"/>
        <v>F 23.06</v>
      </c>
      <c r="Q10962" t="str">
        <f t="shared" si="1199"/>
        <v>F 23.06</v>
      </c>
      <c r="R10962" t="str">
        <f t="shared" si="1200"/>
        <v>F 23.06</v>
      </c>
      <c r="S10962" t="str">
        <f t="shared" si="1201"/>
        <v>F 23.06</v>
      </c>
      <c r="T10962" t="str">
        <f t="shared" si="1202"/>
        <v>F 23.06</v>
      </c>
      <c r="Y10962" t="str">
        <f t="shared" si="1203"/>
        <v>F 23.06000040160</v>
      </c>
    </row>
    <row r="10963" spans="1:25" x14ac:dyDescent="0.25">
      <c r="A10963" t="s">
        <v>21771</v>
      </c>
      <c r="B10963" s="601" t="s">
        <v>2698</v>
      </c>
      <c r="C10963" s="601" t="s">
        <v>721</v>
      </c>
      <c r="D10963" s="601" t="s">
        <v>741</v>
      </c>
      <c r="E10963" t="s">
        <v>3584</v>
      </c>
      <c r="F10963" t="s">
        <v>3585</v>
      </c>
      <c r="G10963" t="s">
        <v>19326</v>
      </c>
      <c r="H10963" t="b">
        <v>0</v>
      </c>
      <c r="I10963" t="s">
        <v>2711</v>
      </c>
      <c r="J10963" t="str">
        <f t="shared" si="1197"/>
        <v>F23.06_R0040_C0170</v>
      </c>
      <c r="O10963" t="s">
        <v>21839</v>
      </c>
      <c r="P10963" t="str">
        <f t="shared" si="1198"/>
        <v>F 23.06</v>
      </c>
      <c r="Q10963" t="str">
        <f t="shared" si="1199"/>
        <v>F 23.06</v>
      </c>
      <c r="R10963" t="str">
        <f t="shared" si="1200"/>
        <v>F 23.06</v>
      </c>
      <c r="S10963" t="str">
        <f t="shared" si="1201"/>
        <v>F 23.06</v>
      </c>
      <c r="T10963" t="str">
        <f t="shared" si="1202"/>
        <v>F 23.06</v>
      </c>
      <c r="Y10963" t="str">
        <f t="shared" si="1203"/>
        <v>F 23.06000040170</v>
      </c>
    </row>
    <row r="10964" spans="1:25" x14ac:dyDescent="0.25">
      <c r="A10964" t="s">
        <v>21771</v>
      </c>
      <c r="B10964" s="601" t="s">
        <v>2698</v>
      </c>
      <c r="C10964" s="601" t="s">
        <v>723</v>
      </c>
      <c r="D10964" s="601" t="s">
        <v>548</v>
      </c>
      <c r="E10964" t="s">
        <v>3584</v>
      </c>
      <c r="F10964" t="s">
        <v>3585</v>
      </c>
      <c r="G10964" t="s">
        <v>15093</v>
      </c>
      <c r="H10964" t="b">
        <v>0</v>
      </c>
      <c r="I10964" t="s">
        <v>2711</v>
      </c>
      <c r="J10964" t="str">
        <f t="shared" si="1197"/>
        <v>F23.06_R0050_C0010</v>
      </c>
      <c r="O10964" t="s">
        <v>21840</v>
      </c>
      <c r="P10964" t="str">
        <f t="shared" si="1198"/>
        <v>F 23.06</v>
      </c>
      <c r="Q10964" t="str">
        <f t="shared" si="1199"/>
        <v>F 23.06</v>
      </c>
      <c r="R10964" t="str">
        <f t="shared" si="1200"/>
        <v>F 23.06</v>
      </c>
      <c r="S10964" t="str">
        <f t="shared" si="1201"/>
        <v>F 23.06</v>
      </c>
      <c r="T10964" t="str">
        <f t="shared" si="1202"/>
        <v>F 23.06</v>
      </c>
      <c r="Y10964" t="str">
        <f t="shared" si="1203"/>
        <v>F 23.06000050010</v>
      </c>
    </row>
    <row r="10965" spans="1:25" x14ac:dyDescent="0.25">
      <c r="A10965" t="s">
        <v>21771</v>
      </c>
      <c r="B10965" s="601" t="s">
        <v>2698</v>
      </c>
      <c r="C10965" s="601" t="s">
        <v>723</v>
      </c>
      <c r="D10965" s="601" t="s">
        <v>561</v>
      </c>
      <c r="E10965" t="s">
        <v>3584</v>
      </c>
      <c r="F10965" t="s">
        <v>3585</v>
      </c>
      <c r="G10965" t="s">
        <v>15095</v>
      </c>
      <c r="H10965" t="b">
        <v>0</v>
      </c>
      <c r="I10965" t="s">
        <v>2711</v>
      </c>
      <c r="J10965" t="str">
        <f t="shared" si="1197"/>
        <v>F23.06_R0050_C0020</v>
      </c>
      <c r="O10965" t="s">
        <v>21841</v>
      </c>
      <c r="P10965" t="str">
        <f t="shared" si="1198"/>
        <v>F 23.06</v>
      </c>
      <c r="Q10965" t="str">
        <f t="shared" si="1199"/>
        <v>F 23.06</v>
      </c>
      <c r="R10965" t="str">
        <f t="shared" si="1200"/>
        <v>F 23.06</v>
      </c>
      <c r="S10965" t="str">
        <f t="shared" si="1201"/>
        <v>F 23.06</v>
      </c>
      <c r="T10965" t="str">
        <f t="shared" si="1202"/>
        <v>F 23.06</v>
      </c>
      <c r="Y10965" t="str">
        <f t="shared" si="1203"/>
        <v>F 23.06000050020</v>
      </c>
    </row>
    <row r="10966" spans="1:25" x14ac:dyDescent="0.25">
      <c r="A10966" t="s">
        <v>21771</v>
      </c>
      <c r="B10966" s="601" t="s">
        <v>2698</v>
      </c>
      <c r="C10966" s="601" t="s">
        <v>723</v>
      </c>
      <c r="D10966" s="601" t="s">
        <v>719</v>
      </c>
      <c r="E10966" t="s">
        <v>3584</v>
      </c>
      <c r="F10966" t="s">
        <v>3585</v>
      </c>
      <c r="G10966" t="s">
        <v>15097</v>
      </c>
      <c r="H10966" t="b">
        <v>0</v>
      </c>
      <c r="I10966" t="s">
        <v>2711</v>
      </c>
      <c r="J10966" t="str">
        <f t="shared" si="1197"/>
        <v>F23.06_R0050_C0030</v>
      </c>
      <c r="O10966" t="s">
        <v>21842</v>
      </c>
      <c r="P10966" t="str">
        <f t="shared" si="1198"/>
        <v>F 23.06</v>
      </c>
      <c r="Q10966" t="str">
        <f t="shared" si="1199"/>
        <v>F 23.06</v>
      </c>
      <c r="R10966" t="str">
        <f t="shared" si="1200"/>
        <v>F 23.06</v>
      </c>
      <c r="S10966" t="str">
        <f t="shared" si="1201"/>
        <v>F 23.06</v>
      </c>
      <c r="T10966" t="str">
        <f t="shared" si="1202"/>
        <v>F 23.06</v>
      </c>
      <c r="Y10966" t="str">
        <f t="shared" si="1203"/>
        <v>F 23.06000050030</v>
      </c>
    </row>
    <row r="10967" spans="1:25" x14ac:dyDescent="0.25">
      <c r="A10967" t="s">
        <v>21771</v>
      </c>
      <c r="B10967" s="601" t="s">
        <v>2698</v>
      </c>
      <c r="C10967" s="601" t="s">
        <v>723</v>
      </c>
      <c r="D10967" s="601" t="s">
        <v>721</v>
      </c>
      <c r="E10967" t="s">
        <v>3584</v>
      </c>
      <c r="F10967" t="s">
        <v>3585</v>
      </c>
      <c r="G10967" t="s">
        <v>15101</v>
      </c>
      <c r="H10967" t="b">
        <v>0</v>
      </c>
      <c r="I10967" t="s">
        <v>2711</v>
      </c>
      <c r="J10967" t="str">
        <f t="shared" si="1197"/>
        <v>F23.06_R0050_C0040</v>
      </c>
      <c r="O10967" t="s">
        <v>21843</v>
      </c>
      <c r="P10967" t="str">
        <f t="shared" si="1198"/>
        <v>F 23.06</v>
      </c>
      <c r="Q10967" t="str">
        <f t="shared" si="1199"/>
        <v>F 23.06</v>
      </c>
      <c r="R10967" t="str">
        <f t="shared" si="1200"/>
        <v>F 23.06</v>
      </c>
      <c r="S10967" t="str">
        <f t="shared" si="1201"/>
        <v>F 23.06</v>
      </c>
      <c r="T10967" t="str">
        <f t="shared" si="1202"/>
        <v>F 23.06</v>
      </c>
      <c r="Y10967" t="str">
        <f t="shared" si="1203"/>
        <v>F 23.06000050040</v>
      </c>
    </row>
    <row r="10968" spans="1:25" x14ac:dyDescent="0.25">
      <c r="A10968" t="s">
        <v>21771</v>
      </c>
      <c r="B10968" s="601" t="s">
        <v>2698</v>
      </c>
      <c r="C10968" s="601" t="s">
        <v>723</v>
      </c>
      <c r="D10968" s="601" t="s">
        <v>723</v>
      </c>
      <c r="E10968" t="s">
        <v>3584</v>
      </c>
      <c r="F10968" t="s">
        <v>3585</v>
      </c>
      <c r="G10968" t="s">
        <v>15103</v>
      </c>
      <c r="H10968" t="b">
        <v>0</v>
      </c>
      <c r="I10968" t="s">
        <v>2711</v>
      </c>
      <c r="J10968" t="str">
        <f t="shared" si="1197"/>
        <v>F23.06_R0050_C0050</v>
      </c>
      <c r="O10968" t="s">
        <v>21844</v>
      </c>
      <c r="P10968" t="str">
        <f t="shared" si="1198"/>
        <v>F 23.06</v>
      </c>
      <c r="Q10968" t="str">
        <f t="shared" si="1199"/>
        <v>F 23.06</v>
      </c>
      <c r="R10968" t="str">
        <f t="shared" si="1200"/>
        <v>F 23.06</v>
      </c>
      <c r="S10968" t="str">
        <f t="shared" si="1201"/>
        <v>F 23.06</v>
      </c>
      <c r="T10968" t="str">
        <f t="shared" si="1202"/>
        <v>F 23.06</v>
      </c>
      <c r="Y10968" t="str">
        <f t="shared" si="1203"/>
        <v>F 23.06000050050</v>
      </c>
    </row>
    <row r="10969" spans="1:25" x14ac:dyDescent="0.25">
      <c r="A10969" t="s">
        <v>21771</v>
      </c>
      <c r="B10969" s="601" t="s">
        <v>2698</v>
      </c>
      <c r="C10969" s="601" t="s">
        <v>723</v>
      </c>
      <c r="D10969" s="601" t="s">
        <v>725</v>
      </c>
      <c r="E10969" t="s">
        <v>3584</v>
      </c>
      <c r="F10969" t="s">
        <v>3585</v>
      </c>
      <c r="G10969" t="s">
        <v>15107</v>
      </c>
      <c r="H10969" t="b">
        <v>0</v>
      </c>
      <c r="I10969" t="s">
        <v>2711</v>
      </c>
      <c r="J10969" t="str">
        <f t="shared" si="1197"/>
        <v>F23.06_R0050_C0060</v>
      </c>
      <c r="O10969" t="s">
        <v>21845</v>
      </c>
      <c r="P10969" t="str">
        <f t="shared" si="1198"/>
        <v>F 23.06</v>
      </c>
      <c r="Q10969" t="str">
        <f t="shared" si="1199"/>
        <v>F 23.06</v>
      </c>
      <c r="R10969" t="str">
        <f t="shared" si="1200"/>
        <v>F 23.06</v>
      </c>
      <c r="S10969" t="str">
        <f t="shared" si="1201"/>
        <v>F 23.06</v>
      </c>
      <c r="T10969" t="str">
        <f t="shared" si="1202"/>
        <v>F 23.06</v>
      </c>
      <c r="Y10969" t="str">
        <f t="shared" si="1203"/>
        <v>F 23.06000050060</v>
      </c>
    </row>
    <row r="10970" spans="1:25" x14ac:dyDescent="0.25">
      <c r="A10970" t="s">
        <v>21771</v>
      </c>
      <c r="B10970" s="601" t="s">
        <v>2698</v>
      </c>
      <c r="C10970" s="601" t="s">
        <v>723</v>
      </c>
      <c r="D10970" s="601" t="s">
        <v>727</v>
      </c>
      <c r="E10970" t="s">
        <v>3584</v>
      </c>
      <c r="F10970" t="s">
        <v>3585</v>
      </c>
      <c r="G10970" t="s">
        <v>15125</v>
      </c>
      <c r="H10970" t="b">
        <v>0</v>
      </c>
      <c r="I10970" t="s">
        <v>2711</v>
      </c>
      <c r="J10970" t="str">
        <f t="shared" si="1197"/>
        <v>F23.06_R0050_C0070</v>
      </c>
      <c r="O10970" t="s">
        <v>21846</v>
      </c>
      <c r="P10970" t="str">
        <f t="shared" si="1198"/>
        <v>F 23.06</v>
      </c>
      <c r="Q10970" t="str">
        <f t="shared" si="1199"/>
        <v>F 23.06</v>
      </c>
      <c r="R10970" t="str">
        <f t="shared" si="1200"/>
        <v>F 23.06</v>
      </c>
      <c r="S10970" t="str">
        <f t="shared" si="1201"/>
        <v>F 23.06</v>
      </c>
      <c r="T10970" t="str">
        <f t="shared" si="1202"/>
        <v>F 23.06</v>
      </c>
      <c r="Y10970" t="str">
        <f t="shared" si="1203"/>
        <v>F 23.06000050070</v>
      </c>
    </row>
    <row r="10971" spans="1:25" x14ac:dyDescent="0.25">
      <c r="A10971" t="s">
        <v>21771</v>
      </c>
      <c r="B10971" s="601" t="s">
        <v>2698</v>
      </c>
      <c r="C10971" s="601" t="s">
        <v>723</v>
      </c>
      <c r="D10971" s="601" t="s">
        <v>729</v>
      </c>
      <c r="E10971" t="s">
        <v>3584</v>
      </c>
      <c r="F10971" t="s">
        <v>3585</v>
      </c>
      <c r="G10971" t="s">
        <v>15109</v>
      </c>
      <c r="H10971" t="b">
        <v>0</v>
      </c>
      <c r="I10971" t="s">
        <v>2711</v>
      </c>
      <c r="J10971" t="str">
        <f t="shared" si="1197"/>
        <v>F23.06_R0050_C0080</v>
      </c>
      <c r="O10971" t="s">
        <v>21847</v>
      </c>
      <c r="P10971" t="str">
        <f t="shared" si="1198"/>
        <v>F 23.06</v>
      </c>
      <c r="Q10971" t="str">
        <f t="shared" si="1199"/>
        <v>F 23.06</v>
      </c>
      <c r="R10971" t="str">
        <f t="shared" si="1200"/>
        <v>F 23.06</v>
      </c>
      <c r="S10971" t="str">
        <f t="shared" si="1201"/>
        <v>F 23.06</v>
      </c>
      <c r="T10971" t="str">
        <f t="shared" si="1202"/>
        <v>F 23.06</v>
      </c>
      <c r="Y10971" t="str">
        <f t="shared" si="1203"/>
        <v>F 23.06000050080</v>
      </c>
    </row>
    <row r="10972" spans="1:25" x14ac:dyDescent="0.25">
      <c r="A10972" t="s">
        <v>21771</v>
      </c>
      <c r="B10972" s="601" t="s">
        <v>2698</v>
      </c>
      <c r="C10972" s="601" t="s">
        <v>723</v>
      </c>
      <c r="D10972" s="601" t="s">
        <v>731</v>
      </c>
      <c r="E10972" t="s">
        <v>3584</v>
      </c>
      <c r="F10972" t="s">
        <v>3585</v>
      </c>
      <c r="G10972" t="s">
        <v>19336</v>
      </c>
      <c r="H10972" t="b">
        <v>0</v>
      </c>
      <c r="I10972" t="s">
        <v>2711</v>
      </c>
      <c r="J10972" t="str">
        <f t="shared" si="1197"/>
        <v>F23.06_R0050_C0090</v>
      </c>
      <c r="O10972" t="s">
        <v>21848</v>
      </c>
      <c r="P10972" t="str">
        <f t="shared" si="1198"/>
        <v>F 23.06</v>
      </c>
      <c r="Q10972" t="str">
        <f t="shared" si="1199"/>
        <v>F 23.06</v>
      </c>
      <c r="R10972" t="str">
        <f t="shared" si="1200"/>
        <v>F 23.06</v>
      </c>
      <c r="S10972" t="str">
        <f t="shared" si="1201"/>
        <v>F 23.06</v>
      </c>
      <c r="T10972" t="str">
        <f t="shared" si="1202"/>
        <v>F 23.06</v>
      </c>
      <c r="Y10972" t="str">
        <f t="shared" si="1203"/>
        <v>F 23.06000050090</v>
      </c>
    </row>
    <row r="10973" spans="1:25" x14ac:dyDescent="0.25">
      <c r="A10973" t="s">
        <v>21771</v>
      </c>
      <c r="B10973" s="601" t="s">
        <v>2698</v>
      </c>
      <c r="C10973" s="601" t="s">
        <v>723</v>
      </c>
      <c r="D10973" s="601" t="s">
        <v>733</v>
      </c>
      <c r="E10973" t="s">
        <v>3584</v>
      </c>
      <c r="F10973" t="s">
        <v>3585</v>
      </c>
      <c r="G10973" t="s">
        <v>19338</v>
      </c>
      <c r="H10973" t="b">
        <v>0</v>
      </c>
      <c r="I10973" t="s">
        <v>2711</v>
      </c>
      <c r="J10973" t="str">
        <f t="shared" si="1197"/>
        <v>F23.06_R0050_C0100</v>
      </c>
      <c r="O10973" t="s">
        <v>21849</v>
      </c>
      <c r="P10973" t="str">
        <f t="shared" si="1198"/>
        <v>F 23.06</v>
      </c>
      <c r="Q10973" t="str">
        <f t="shared" si="1199"/>
        <v>F 23.06</v>
      </c>
      <c r="R10973" t="str">
        <f t="shared" si="1200"/>
        <v>F 23.06</v>
      </c>
      <c r="S10973" t="str">
        <f t="shared" si="1201"/>
        <v>F 23.06</v>
      </c>
      <c r="T10973" t="str">
        <f t="shared" si="1202"/>
        <v>F 23.06</v>
      </c>
      <c r="Y10973" t="str">
        <f t="shared" si="1203"/>
        <v>F 23.06000050100</v>
      </c>
    </row>
    <row r="10974" spans="1:25" x14ac:dyDescent="0.25">
      <c r="A10974" t="s">
        <v>21771</v>
      </c>
      <c r="B10974" s="601" t="s">
        <v>2698</v>
      </c>
      <c r="C10974" s="601" t="s">
        <v>723</v>
      </c>
      <c r="D10974" s="601" t="s">
        <v>734</v>
      </c>
      <c r="E10974" t="s">
        <v>3584</v>
      </c>
      <c r="F10974" t="s">
        <v>3585</v>
      </c>
      <c r="G10974" t="s">
        <v>19340</v>
      </c>
      <c r="H10974" t="b">
        <v>0</v>
      </c>
      <c r="I10974" t="s">
        <v>2711</v>
      </c>
      <c r="J10974" t="str">
        <f t="shared" si="1197"/>
        <v>F23.06_R0050_C0110</v>
      </c>
      <c r="O10974" t="s">
        <v>21850</v>
      </c>
      <c r="P10974" t="str">
        <f t="shared" si="1198"/>
        <v>F 23.06</v>
      </c>
      <c r="Q10974" t="str">
        <f t="shared" si="1199"/>
        <v>F 23.06</v>
      </c>
      <c r="R10974" t="str">
        <f t="shared" si="1200"/>
        <v>F 23.06</v>
      </c>
      <c r="S10974" t="str">
        <f t="shared" si="1201"/>
        <v>F 23.06</v>
      </c>
      <c r="T10974" t="str">
        <f t="shared" si="1202"/>
        <v>F 23.06</v>
      </c>
      <c r="Y10974" t="str">
        <f t="shared" si="1203"/>
        <v>F 23.06000050110</v>
      </c>
    </row>
    <row r="10975" spans="1:25" x14ac:dyDescent="0.25">
      <c r="A10975" t="s">
        <v>21771</v>
      </c>
      <c r="B10975" s="601" t="s">
        <v>2698</v>
      </c>
      <c r="C10975" s="601" t="s">
        <v>723</v>
      </c>
      <c r="D10975" s="601" t="s">
        <v>735</v>
      </c>
      <c r="E10975" t="s">
        <v>3584</v>
      </c>
      <c r="F10975" t="s">
        <v>3585</v>
      </c>
      <c r="G10975" t="s">
        <v>15111</v>
      </c>
      <c r="H10975" t="b">
        <v>0</v>
      </c>
      <c r="I10975" t="s">
        <v>2711</v>
      </c>
      <c r="J10975" t="str">
        <f t="shared" si="1197"/>
        <v>F23.06_R0050_C0120</v>
      </c>
      <c r="O10975" t="s">
        <v>21851</v>
      </c>
      <c r="P10975" t="str">
        <f t="shared" si="1198"/>
        <v>F 23.06</v>
      </c>
      <c r="Q10975" t="str">
        <f t="shared" si="1199"/>
        <v>F 23.06</v>
      </c>
      <c r="R10975" t="str">
        <f t="shared" si="1200"/>
        <v>F 23.06</v>
      </c>
      <c r="S10975" t="str">
        <f t="shared" si="1201"/>
        <v>F 23.06</v>
      </c>
      <c r="T10975" t="str">
        <f t="shared" si="1202"/>
        <v>F 23.06</v>
      </c>
      <c r="Y10975" t="str">
        <f t="shared" si="1203"/>
        <v>F 23.06000050120</v>
      </c>
    </row>
    <row r="10976" spans="1:25" x14ac:dyDescent="0.25">
      <c r="A10976" t="s">
        <v>21771</v>
      </c>
      <c r="B10976" s="601" t="s">
        <v>2698</v>
      </c>
      <c r="C10976" s="601" t="s">
        <v>723</v>
      </c>
      <c r="D10976" s="601" t="s">
        <v>736</v>
      </c>
      <c r="E10976" t="s">
        <v>3584</v>
      </c>
      <c r="F10976" t="s">
        <v>3585</v>
      </c>
      <c r="G10976" t="s">
        <v>15113</v>
      </c>
      <c r="H10976" t="b">
        <v>0</v>
      </c>
      <c r="I10976" t="s">
        <v>2711</v>
      </c>
      <c r="J10976" t="str">
        <f t="shared" si="1197"/>
        <v>F23.06_R0050_C0130</v>
      </c>
      <c r="O10976" t="s">
        <v>21852</v>
      </c>
      <c r="P10976" t="str">
        <f t="shared" si="1198"/>
        <v>F 23.06</v>
      </c>
      <c r="Q10976" t="str">
        <f t="shared" si="1199"/>
        <v>F 23.06</v>
      </c>
      <c r="R10976" t="str">
        <f t="shared" si="1200"/>
        <v>F 23.06</v>
      </c>
      <c r="S10976" t="str">
        <f t="shared" si="1201"/>
        <v>F 23.06</v>
      </c>
      <c r="T10976" t="str">
        <f t="shared" si="1202"/>
        <v>F 23.06</v>
      </c>
      <c r="Y10976" t="str">
        <f t="shared" si="1203"/>
        <v>F 23.06000050130</v>
      </c>
    </row>
    <row r="10977" spans="1:25" x14ac:dyDescent="0.25">
      <c r="A10977" t="s">
        <v>21771</v>
      </c>
      <c r="B10977" s="601" t="s">
        <v>2698</v>
      </c>
      <c r="C10977" s="601" t="s">
        <v>723</v>
      </c>
      <c r="D10977" s="601" t="s">
        <v>737</v>
      </c>
      <c r="E10977" t="s">
        <v>3584</v>
      </c>
      <c r="F10977" t="s">
        <v>3585</v>
      </c>
      <c r="G10977" t="s">
        <v>15115</v>
      </c>
      <c r="H10977" t="b">
        <v>0</v>
      </c>
      <c r="I10977" t="s">
        <v>2711</v>
      </c>
      <c r="J10977" t="str">
        <f t="shared" si="1197"/>
        <v>F23.06_R0050_C0140</v>
      </c>
      <c r="O10977" t="s">
        <v>21853</v>
      </c>
      <c r="P10977" t="str">
        <f t="shared" si="1198"/>
        <v>F 23.06</v>
      </c>
      <c r="Q10977" t="str">
        <f t="shared" si="1199"/>
        <v>F 23.06</v>
      </c>
      <c r="R10977" t="str">
        <f t="shared" si="1200"/>
        <v>F 23.06</v>
      </c>
      <c r="S10977" t="str">
        <f t="shared" si="1201"/>
        <v>F 23.06</v>
      </c>
      <c r="T10977" t="str">
        <f t="shared" si="1202"/>
        <v>F 23.06</v>
      </c>
      <c r="Y10977" t="str">
        <f t="shared" si="1203"/>
        <v>F 23.06000050140</v>
      </c>
    </row>
    <row r="10978" spans="1:25" x14ac:dyDescent="0.25">
      <c r="A10978" t="s">
        <v>21771</v>
      </c>
      <c r="B10978" s="601" t="s">
        <v>2698</v>
      </c>
      <c r="C10978" s="601" t="s">
        <v>723</v>
      </c>
      <c r="D10978" s="601" t="s">
        <v>738</v>
      </c>
      <c r="E10978" t="s">
        <v>3584</v>
      </c>
      <c r="F10978" t="s">
        <v>3585</v>
      </c>
      <c r="G10978" t="s">
        <v>15117</v>
      </c>
      <c r="H10978" t="b">
        <v>0</v>
      </c>
      <c r="I10978" t="s">
        <v>2711</v>
      </c>
      <c r="J10978" t="str">
        <f t="shared" si="1197"/>
        <v>F23.06_R0050_C0150</v>
      </c>
      <c r="O10978" t="s">
        <v>21854</v>
      </c>
      <c r="P10978" t="str">
        <f t="shared" si="1198"/>
        <v>F 23.06</v>
      </c>
      <c r="Q10978" t="str">
        <f t="shared" si="1199"/>
        <v>F 23.06</v>
      </c>
      <c r="R10978" t="str">
        <f t="shared" si="1200"/>
        <v>F 23.06</v>
      </c>
      <c r="S10978" t="str">
        <f t="shared" si="1201"/>
        <v>F 23.06</v>
      </c>
      <c r="T10978" t="str">
        <f t="shared" si="1202"/>
        <v>F 23.06</v>
      </c>
      <c r="Y10978" t="str">
        <f t="shared" si="1203"/>
        <v>F 23.06000050150</v>
      </c>
    </row>
    <row r="10979" spans="1:25" x14ac:dyDescent="0.25">
      <c r="A10979" t="s">
        <v>21771</v>
      </c>
      <c r="B10979" s="601" t="s">
        <v>2698</v>
      </c>
      <c r="C10979" s="601" t="s">
        <v>723</v>
      </c>
      <c r="D10979" s="601" t="s">
        <v>740</v>
      </c>
      <c r="E10979" t="s">
        <v>3584</v>
      </c>
      <c r="F10979" t="s">
        <v>3585</v>
      </c>
      <c r="G10979" t="s">
        <v>15119</v>
      </c>
      <c r="H10979" t="b">
        <v>0</v>
      </c>
      <c r="I10979" t="s">
        <v>2711</v>
      </c>
      <c r="J10979" t="str">
        <f t="shared" si="1197"/>
        <v>F23.06_R0050_C0160</v>
      </c>
      <c r="O10979" t="s">
        <v>21855</v>
      </c>
      <c r="P10979" t="str">
        <f t="shared" si="1198"/>
        <v>F 23.06</v>
      </c>
      <c r="Q10979" t="str">
        <f t="shared" si="1199"/>
        <v>F 23.06</v>
      </c>
      <c r="R10979" t="str">
        <f t="shared" si="1200"/>
        <v>F 23.06</v>
      </c>
      <c r="S10979" t="str">
        <f t="shared" si="1201"/>
        <v>F 23.06</v>
      </c>
      <c r="T10979" t="str">
        <f t="shared" si="1202"/>
        <v>F 23.06</v>
      </c>
      <c r="Y10979" t="str">
        <f t="shared" si="1203"/>
        <v>F 23.06000050160</v>
      </c>
    </row>
    <row r="10980" spans="1:25" x14ac:dyDescent="0.25">
      <c r="A10980" t="s">
        <v>21771</v>
      </c>
      <c r="B10980" s="601" t="s">
        <v>2698</v>
      </c>
      <c r="C10980" s="601" t="s">
        <v>723</v>
      </c>
      <c r="D10980" s="601" t="s">
        <v>741</v>
      </c>
      <c r="E10980" t="s">
        <v>3584</v>
      </c>
      <c r="F10980" t="s">
        <v>3585</v>
      </c>
      <c r="G10980" t="s">
        <v>15121</v>
      </c>
      <c r="H10980" t="b">
        <v>0</v>
      </c>
      <c r="I10980" t="s">
        <v>2711</v>
      </c>
      <c r="J10980" t="str">
        <f t="shared" si="1197"/>
        <v>F23.06_R0050_C0170</v>
      </c>
      <c r="O10980" t="s">
        <v>21856</v>
      </c>
      <c r="P10980" t="str">
        <f t="shared" si="1198"/>
        <v>F 23.06</v>
      </c>
      <c r="Q10980" t="str">
        <f t="shared" si="1199"/>
        <v>F 23.06</v>
      </c>
      <c r="R10980" t="str">
        <f t="shared" si="1200"/>
        <v>F 23.06</v>
      </c>
      <c r="S10980" t="str">
        <f t="shared" si="1201"/>
        <v>F 23.06</v>
      </c>
      <c r="T10980" t="str">
        <f t="shared" si="1202"/>
        <v>F 23.06</v>
      </c>
      <c r="Y10980" t="str">
        <f t="shared" si="1203"/>
        <v>F 23.06000050170</v>
      </c>
    </row>
    <row r="10981" spans="1:25" x14ac:dyDescent="0.25">
      <c r="A10981" t="s">
        <v>21771</v>
      </c>
      <c r="B10981" s="601" t="s">
        <v>2698</v>
      </c>
      <c r="C10981" s="601" t="s">
        <v>725</v>
      </c>
      <c r="D10981" s="601" t="s">
        <v>548</v>
      </c>
      <c r="E10981" t="s">
        <v>3584</v>
      </c>
      <c r="F10981" t="s">
        <v>3585</v>
      </c>
      <c r="G10981" t="s">
        <v>19348</v>
      </c>
      <c r="H10981" t="b">
        <v>0</v>
      </c>
      <c r="I10981" t="s">
        <v>2711</v>
      </c>
      <c r="J10981" t="str">
        <f t="shared" si="1197"/>
        <v>F23.06_R0060_C0010</v>
      </c>
      <c r="O10981" t="s">
        <v>21857</v>
      </c>
      <c r="P10981" t="str">
        <f t="shared" si="1198"/>
        <v>F 23.06</v>
      </c>
      <c r="Q10981" t="str">
        <f t="shared" si="1199"/>
        <v>F 23.06</v>
      </c>
      <c r="R10981" t="str">
        <f t="shared" si="1200"/>
        <v>F 23.06</v>
      </c>
      <c r="S10981" t="str">
        <f t="shared" si="1201"/>
        <v>F 23.06</v>
      </c>
      <c r="T10981" t="str">
        <f t="shared" si="1202"/>
        <v>F 23.06</v>
      </c>
      <c r="Y10981" t="str">
        <f t="shared" si="1203"/>
        <v>F 23.06000060010</v>
      </c>
    </row>
    <row r="10982" spans="1:25" x14ac:dyDescent="0.25">
      <c r="A10982" t="s">
        <v>21771</v>
      </c>
      <c r="B10982" s="601" t="s">
        <v>2698</v>
      </c>
      <c r="C10982" s="601" t="s">
        <v>725</v>
      </c>
      <c r="D10982" s="601" t="s">
        <v>561</v>
      </c>
      <c r="E10982" t="s">
        <v>3584</v>
      </c>
      <c r="F10982" t="s">
        <v>3585</v>
      </c>
      <c r="G10982" t="s">
        <v>19350</v>
      </c>
      <c r="H10982" t="b">
        <v>0</v>
      </c>
      <c r="I10982" t="s">
        <v>2711</v>
      </c>
      <c r="J10982" t="str">
        <f t="shared" si="1197"/>
        <v>F23.06_R0060_C0020</v>
      </c>
      <c r="O10982" t="s">
        <v>21858</v>
      </c>
      <c r="P10982" t="str">
        <f t="shared" si="1198"/>
        <v>F 23.06</v>
      </c>
      <c r="Q10982" t="str">
        <f t="shared" si="1199"/>
        <v>F 23.06</v>
      </c>
      <c r="R10982" t="str">
        <f t="shared" si="1200"/>
        <v>F 23.06</v>
      </c>
      <c r="S10982" t="str">
        <f t="shared" si="1201"/>
        <v>F 23.06</v>
      </c>
      <c r="T10982" t="str">
        <f t="shared" si="1202"/>
        <v>F 23.06</v>
      </c>
      <c r="Y10982" t="str">
        <f t="shared" si="1203"/>
        <v>F 23.06000060020</v>
      </c>
    </row>
    <row r="10983" spans="1:25" x14ac:dyDescent="0.25">
      <c r="A10983" t="s">
        <v>21771</v>
      </c>
      <c r="B10983" s="601" t="s">
        <v>2698</v>
      </c>
      <c r="C10983" s="601" t="s">
        <v>725</v>
      </c>
      <c r="D10983" s="601" t="s">
        <v>719</v>
      </c>
      <c r="E10983" t="s">
        <v>3584</v>
      </c>
      <c r="F10983" t="s">
        <v>3585</v>
      </c>
      <c r="G10983" t="s">
        <v>19352</v>
      </c>
      <c r="H10983" t="b">
        <v>0</v>
      </c>
      <c r="I10983" t="s">
        <v>2711</v>
      </c>
      <c r="J10983" t="str">
        <f t="shared" si="1197"/>
        <v>F23.06_R0060_C0030</v>
      </c>
      <c r="O10983" t="s">
        <v>21859</v>
      </c>
      <c r="P10983" t="str">
        <f t="shared" si="1198"/>
        <v>F 23.06</v>
      </c>
      <c r="Q10983" t="str">
        <f t="shared" si="1199"/>
        <v>F 23.06</v>
      </c>
      <c r="R10983" t="str">
        <f t="shared" si="1200"/>
        <v>F 23.06</v>
      </c>
      <c r="S10983" t="str">
        <f t="shared" si="1201"/>
        <v>F 23.06</v>
      </c>
      <c r="T10983" t="str">
        <f t="shared" si="1202"/>
        <v>F 23.06</v>
      </c>
      <c r="Y10983" t="str">
        <f t="shared" si="1203"/>
        <v>F 23.06000060030</v>
      </c>
    </row>
    <row r="10984" spans="1:25" x14ac:dyDescent="0.25">
      <c r="A10984" t="s">
        <v>21771</v>
      </c>
      <c r="B10984" s="601" t="s">
        <v>2698</v>
      </c>
      <c r="C10984" s="601" t="s">
        <v>725</v>
      </c>
      <c r="D10984" s="601" t="s">
        <v>721</v>
      </c>
      <c r="E10984" t="s">
        <v>3584</v>
      </c>
      <c r="F10984" t="s">
        <v>3585</v>
      </c>
      <c r="G10984" t="s">
        <v>19354</v>
      </c>
      <c r="H10984" t="b">
        <v>0</v>
      </c>
      <c r="I10984" t="s">
        <v>2711</v>
      </c>
      <c r="J10984" t="str">
        <f t="shared" si="1197"/>
        <v>F23.06_R0060_C0040</v>
      </c>
      <c r="O10984" t="s">
        <v>21860</v>
      </c>
      <c r="P10984" t="str">
        <f t="shared" si="1198"/>
        <v>F 23.06</v>
      </c>
      <c r="Q10984" t="str">
        <f t="shared" si="1199"/>
        <v>F 23.06</v>
      </c>
      <c r="R10984" t="str">
        <f t="shared" si="1200"/>
        <v>F 23.06</v>
      </c>
      <c r="S10984" t="str">
        <f t="shared" si="1201"/>
        <v>F 23.06</v>
      </c>
      <c r="T10984" t="str">
        <f t="shared" si="1202"/>
        <v>F 23.06</v>
      </c>
      <c r="Y10984" t="str">
        <f t="shared" si="1203"/>
        <v>F 23.06000060040</v>
      </c>
    </row>
    <row r="10985" spans="1:25" x14ac:dyDescent="0.25">
      <c r="A10985" t="s">
        <v>21771</v>
      </c>
      <c r="B10985" s="601" t="s">
        <v>2698</v>
      </c>
      <c r="C10985" s="601" t="s">
        <v>725</v>
      </c>
      <c r="D10985" s="601" t="s">
        <v>723</v>
      </c>
      <c r="E10985" t="s">
        <v>3584</v>
      </c>
      <c r="F10985" t="s">
        <v>3585</v>
      </c>
      <c r="G10985" t="s">
        <v>19356</v>
      </c>
      <c r="H10985" t="b">
        <v>0</v>
      </c>
      <c r="I10985" t="s">
        <v>2711</v>
      </c>
      <c r="J10985" t="str">
        <f t="shared" si="1197"/>
        <v>F23.06_R0060_C0050</v>
      </c>
      <c r="O10985" t="s">
        <v>21861</v>
      </c>
      <c r="P10985" t="str">
        <f t="shared" si="1198"/>
        <v>F 23.06</v>
      </c>
      <c r="Q10985" t="str">
        <f t="shared" si="1199"/>
        <v>F 23.06</v>
      </c>
      <c r="R10985" t="str">
        <f t="shared" si="1200"/>
        <v>F 23.06</v>
      </c>
      <c r="S10985" t="str">
        <f t="shared" si="1201"/>
        <v>F 23.06</v>
      </c>
      <c r="T10985" t="str">
        <f t="shared" si="1202"/>
        <v>F 23.06</v>
      </c>
      <c r="Y10985" t="str">
        <f t="shared" si="1203"/>
        <v>F 23.06000060050</v>
      </c>
    </row>
    <row r="10986" spans="1:25" x14ac:dyDescent="0.25">
      <c r="A10986" t="s">
        <v>21771</v>
      </c>
      <c r="B10986" s="601" t="s">
        <v>2698</v>
      </c>
      <c r="C10986" s="601" t="s">
        <v>725</v>
      </c>
      <c r="D10986" s="601" t="s">
        <v>725</v>
      </c>
      <c r="E10986" t="s">
        <v>3584</v>
      </c>
      <c r="F10986" t="s">
        <v>3585</v>
      </c>
      <c r="G10986" t="s">
        <v>19358</v>
      </c>
      <c r="H10986" t="b">
        <v>0</v>
      </c>
      <c r="I10986" t="s">
        <v>2711</v>
      </c>
      <c r="J10986" t="str">
        <f t="shared" si="1197"/>
        <v>F23.06_R0060_C0060</v>
      </c>
      <c r="O10986" t="s">
        <v>21862</v>
      </c>
      <c r="P10986" t="str">
        <f t="shared" si="1198"/>
        <v>F 23.06</v>
      </c>
      <c r="Q10986" t="str">
        <f t="shared" si="1199"/>
        <v>F 23.06</v>
      </c>
      <c r="R10986" t="str">
        <f t="shared" si="1200"/>
        <v>F 23.06</v>
      </c>
      <c r="S10986" t="str">
        <f t="shared" si="1201"/>
        <v>F 23.06</v>
      </c>
      <c r="T10986" t="str">
        <f t="shared" si="1202"/>
        <v>F 23.06</v>
      </c>
      <c r="Y10986" t="str">
        <f t="shared" si="1203"/>
        <v>F 23.06000060060</v>
      </c>
    </row>
    <row r="10987" spans="1:25" x14ac:dyDescent="0.25">
      <c r="A10987" t="s">
        <v>21771</v>
      </c>
      <c r="B10987" s="601" t="s">
        <v>2698</v>
      </c>
      <c r="C10987" s="601" t="s">
        <v>725</v>
      </c>
      <c r="D10987" s="601" t="s">
        <v>727</v>
      </c>
      <c r="E10987" t="s">
        <v>3584</v>
      </c>
      <c r="F10987" t="s">
        <v>3585</v>
      </c>
      <c r="G10987" t="s">
        <v>19360</v>
      </c>
      <c r="H10987" t="b">
        <v>0</v>
      </c>
      <c r="I10987" t="s">
        <v>2711</v>
      </c>
      <c r="J10987" t="str">
        <f t="shared" si="1197"/>
        <v>F23.06_R0060_C0070</v>
      </c>
      <c r="O10987" t="s">
        <v>21863</v>
      </c>
      <c r="P10987" t="str">
        <f t="shared" si="1198"/>
        <v>F 23.06</v>
      </c>
      <c r="Q10987" t="str">
        <f t="shared" si="1199"/>
        <v>F 23.06</v>
      </c>
      <c r="R10987" t="str">
        <f t="shared" si="1200"/>
        <v>F 23.06</v>
      </c>
      <c r="S10987" t="str">
        <f t="shared" si="1201"/>
        <v>F 23.06</v>
      </c>
      <c r="T10987" t="str">
        <f t="shared" si="1202"/>
        <v>F 23.06</v>
      </c>
      <c r="Y10987" t="str">
        <f t="shared" si="1203"/>
        <v>F 23.06000060070</v>
      </c>
    </row>
    <row r="10988" spans="1:25" x14ac:dyDescent="0.25">
      <c r="A10988" t="s">
        <v>21771</v>
      </c>
      <c r="B10988" s="601" t="s">
        <v>2698</v>
      </c>
      <c r="C10988" s="601" t="s">
        <v>725</v>
      </c>
      <c r="D10988" s="601" t="s">
        <v>729</v>
      </c>
      <c r="E10988" t="s">
        <v>3584</v>
      </c>
      <c r="F10988" t="s">
        <v>3585</v>
      </c>
      <c r="G10988" t="s">
        <v>19362</v>
      </c>
      <c r="H10988" t="b">
        <v>0</v>
      </c>
      <c r="I10988" t="s">
        <v>2711</v>
      </c>
      <c r="J10988" t="str">
        <f t="shared" si="1197"/>
        <v>F23.06_R0060_C0080</v>
      </c>
      <c r="O10988" t="s">
        <v>21864</v>
      </c>
      <c r="P10988" t="str">
        <f t="shared" si="1198"/>
        <v>F 23.06</v>
      </c>
      <c r="Q10988" t="str">
        <f t="shared" si="1199"/>
        <v>F 23.06</v>
      </c>
      <c r="R10988" t="str">
        <f t="shared" si="1200"/>
        <v>F 23.06</v>
      </c>
      <c r="S10988" t="str">
        <f t="shared" si="1201"/>
        <v>F 23.06</v>
      </c>
      <c r="T10988" t="str">
        <f t="shared" si="1202"/>
        <v>F 23.06</v>
      </c>
      <c r="Y10988" t="str">
        <f t="shared" si="1203"/>
        <v>F 23.06000060080</v>
      </c>
    </row>
    <row r="10989" spans="1:25" x14ac:dyDescent="0.25">
      <c r="A10989" t="s">
        <v>21771</v>
      </c>
      <c r="B10989" s="601" t="s">
        <v>2698</v>
      </c>
      <c r="C10989" s="601" t="s">
        <v>725</v>
      </c>
      <c r="D10989" s="601" t="s">
        <v>731</v>
      </c>
      <c r="E10989" t="s">
        <v>3584</v>
      </c>
      <c r="F10989" t="s">
        <v>3585</v>
      </c>
      <c r="G10989" t="s">
        <v>19364</v>
      </c>
      <c r="H10989" t="b">
        <v>0</v>
      </c>
      <c r="I10989" t="s">
        <v>2711</v>
      </c>
      <c r="J10989" t="str">
        <f t="shared" si="1197"/>
        <v>F23.06_R0060_C0090</v>
      </c>
      <c r="O10989" t="s">
        <v>21865</v>
      </c>
      <c r="P10989" t="str">
        <f t="shared" si="1198"/>
        <v>F 23.06</v>
      </c>
      <c r="Q10989" t="str">
        <f t="shared" si="1199"/>
        <v>F 23.06</v>
      </c>
      <c r="R10989" t="str">
        <f t="shared" si="1200"/>
        <v>F 23.06</v>
      </c>
      <c r="S10989" t="str">
        <f t="shared" si="1201"/>
        <v>F 23.06</v>
      </c>
      <c r="T10989" t="str">
        <f t="shared" si="1202"/>
        <v>F 23.06</v>
      </c>
      <c r="Y10989" t="str">
        <f t="shared" si="1203"/>
        <v>F 23.06000060090</v>
      </c>
    </row>
    <row r="10990" spans="1:25" x14ac:dyDescent="0.25">
      <c r="A10990" t="s">
        <v>21771</v>
      </c>
      <c r="B10990" s="601" t="s">
        <v>2698</v>
      </c>
      <c r="C10990" s="601" t="s">
        <v>725</v>
      </c>
      <c r="D10990" s="601" t="s">
        <v>733</v>
      </c>
      <c r="E10990" t="s">
        <v>3584</v>
      </c>
      <c r="F10990" t="s">
        <v>3585</v>
      </c>
      <c r="G10990" t="s">
        <v>19366</v>
      </c>
      <c r="H10990" t="b">
        <v>0</v>
      </c>
      <c r="I10990" t="s">
        <v>2711</v>
      </c>
      <c r="J10990" t="str">
        <f t="shared" si="1197"/>
        <v>F23.06_R0060_C0100</v>
      </c>
      <c r="O10990" t="s">
        <v>21866</v>
      </c>
      <c r="P10990" t="str">
        <f t="shared" si="1198"/>
        <v>F 23.06</v>
      </c>
      <c r="Q10990" t="str">
        <f t="shared" si="1199"/>
        <v>F 23.06</v>
      </c>
      <c r="R10990" t="str">
        <f t="shared" si="1200"/>
        <v>F 23.06</v>
      </c>
      <c r="S10990" t="str">
        <f t="shared" si="1201"/>
        <v>F 23.06</v>
      </c>
      <c r="T10990" t="str">
        <f t="shared" si="1202"/>
        <v>F 23.06</v>
      </c>
      <c r="Y10990" t="str">
        <f t="shared" si="1203"/>
        <v>F 23.06000060100</v>
      </c>
    </row>
    <row r="10991" spans="1:25" x14ac:dyDescent="0.25">
      <c r="A10991" t="s">
        <v>21771</v>
      </c>
      <c r="B10991" s="601" t="s">
        <v>2698</v>
      </c>
      <c r="C10991" s="601" t="s">
        <v>725</v>
      </c>
      <c r="D10991" s="601" t="s">
        <v>734</v>
      </c>
      <c r="E10991" t="s">
        <v>3584</v>
      </c>
      <c r="F10991" t="s">
        <v>3585</v>
      </c>
      <c r="G10991" t="s">
        <v>19368</v>
      </c>
      <c r="H10991" t="b">
        <v>0</v>
      </c>
      <c r="I10991" t="s">
        <v>2711</v>
      </c>
      <c r="J10991" t="str">
        <f t="shared" si="1197"/>
        <v>F23.06_R0060_C0110</v>
      </c>
      <c r="O10991" t="s">
        <v>21867</v>
      </c>
      <c r="P10991" t="str">
        <f t="shared" si="1198"/>
        <v>F 23.06</v>
      </c>
      <c r="Q10991" t="str">
        <f t="shared" si="1199"/>
        <v>F 23.06</v>
      </c>
      <c r="R10991" t="str">
        <f t="shared" si="1200"/>
        <v>F 23.06</v>
      </c>
      <c r="S10991" t="str">
        <f t="shared" si="1201"/>
        <v>F 23.06</v>
      </c>
      <c r="T10991" t="str">
        <f t="shared" si="1202"/>
        <v>F 23.06</v>
      </c>
      <c r="Y10991" t="str">
        <f t="shared" si="1203"/>
        <v>F 23.06000060110</v>
      </c>
    </row>
    <row r="10992" spans="1:25" x14ac:dyDescent="0.25">
      <c r="A10992" t="s">
        <v>21771</v>
      </c>
      <c r="B10992" s="601" t="s">
        <v>2698</v>
      </c>
      <c r="C10992" s="601" t="s">
        <v>725</v>
      </c>
      <c r="D10992" s="601" t="s">
        <v>735</v>
      </c>
      <c r="E10992" t="s">
        <v>3584</v>
      </c>
      <c r="F10992" t="s">
        <v>3585</v>
      </c>
      <c r="G10992" t="s">
        <v>19370</v>
      </c>
      <c r="H10992" t="b">
        <v>0</v>
      </c>
      <c r="I10992" t="s">
        <v>2711</v>
      </c>
      <c r="J10992" t="str">
        <f t="shared" si="1197"/>
        <v>F23.06_R0060_C0120</v>
      </c>
      <c r="O10992" t="s">
        <v>21868</v>
      </c>
      <c r="P10992" t="str">
        <f t="shared" si="1198"/>
        <v>F 23.06</v>
      </c>
      <c r="Q10992" t="str">
        <f t="shared" si="1199"/>
        <v>F 23.06</v>
      </c>
      <c r="R10992" t="str">
        <f t="shared" si="1200"/>
        <v>F 23.06</v>
      </c>
      <c r="S10992" t="str">
        <f t="shared" si="1201"/>
        <v>F 23.06</v>
      </c>
      <c r="T10992" t="str">
        <f t="shared" si="1202"/>
        <v>F 23.06</v>
      </c>
      <c r="Y10992" t="str">
        <f t="shared" si="1203"/>
        <v>F 23.06000060120</v>
      </c>
    </row>
    <row r="10993" spans="1:25" x14ac:dyDescent="0.25">
      <c r="A10993" t="s">
        <v>21771</v>
      </c>
      <c r="B10993" s="601" t="s">
        <v>2698</v>
      </c>
      <c r="C10993" s="601" t="s">
        <v>725</v>
      </c>
      <c r="D10993" s="601" t="s">
        <v>736</v>
      </c>
      <c r="E10993" t="s">
        <v>3584</v>
      </c>
      <c r="F10993" t="s">
        <v>3585</v>
      </c>
      <c r="G10993" t="s">
        <v>19372</v>
      </c>
      <c r="H10993" t="b">
        <v>0</v>
      </c>
      <c r="I10993" t="s">
        <v>2711</v>
      </c>
      <c r="J10993" t="str">
        <f t="shared" si="1197"/>
        <v>F23.06_R0060_C0130</v>
      </c>
      <c r="O10993" t="s">
        <v>21869</v>
      </c>
      <c r="P10993" t="str">
        <f t="shared" si="1198"/>
        <v>F 23.06</v>
      </c>
      <c r="Q10993" t="str">
        <f t="shared" si="1199"/>
        <v>F 23.06</v>
      </c>
      <c r="R10993" t="str">
        <f t="shared" si="1200"/>
        <v>F 23.06</v>
      </c>
      <c r="S10993" t="str">
        <f t="shared" si="1201"/>
        <v>F 23.06</v>
      </c>
      <c r="T10993" t="str">
        <f t="shared" si="1202"/>
        <v>F 23.06</v>
      </c>
      <c r="Y10993" t="str">
        <f t="shared" si="1203"/>
        <v>F 23.06000060130</v>
      </c>
    </row>
    <row r="10994" spans="1:25" x14ac:dyDescent="0.25">
      <c r="A10994" t="s">
        <v>21771</v>
      </c>
      <c r="B10994" s="601" t="s">
        <v>2698</v>
      </c>
      <c r="C10994" s="601" t="s">
        <v>725</v>
      </c>
      <c r="D10994" s="601" t="s">
        <v>737</v>
      </c>
      <c r="E10994" t="s">
        <v>3584</v>
      </c>
      <c r="F10994" t="s">
        <v>3585</v>
      </c>
      <c r="G10994" t="s">
        <v>19374</v>
      </c>
      <c r="H10994" t="b">
        <v>0</v>
      </c>
      <c r="I10994" t="s">
        <v>2711</v>
      </c>
      <c r="J10994" t="str">
        <f t="shared" si="1197"/>
        <v>F23.06_R0060_C0140</v>
      </c>
      <c r="O10994" t="s">
        <v>21870</v>
      </c>
      <c r="P10994" t="str">
        <f t="shared" si="1198"/>
        <v>F 23.06</v>
      </c>
      <c r="Q10994" t="str">
        <f t="shared" si="1199"/>
        <v>F 23.06</v>
      </c>
      <c r="R10994" t="str">
        <f t="shared" si="1200"/>
        <v>F 23.06</v>
      </c>
      <c r="S10994" t="str">
        <f t="shared" si="1201"/>
        <v>F 23.06</v>
      </c>
      <c r="T10994" t="str">
        <f t="shared" si="1202"/>
        <v>F 23.06</v>
      </c>
      <c r="Y10994" t="str">
        <f t="shared" si="1203"/>
        <v>F 23.06000060140</v>
      </c>
    </row>
    <row r="10995" spans="1:25" x14ac:dyDescent="0.25">
      <c r="A10995" t="s">
        <v>21771</v>
      </c>
      <c r="B10995" s="601" t="s">
        <v>2698</v>
      </c>
      <c r="C10995" s="601" t="s">
        <v>725</v>
      </c>
      <c r="D10995" s="601" t="s">
        <v>738</v>
      </c>
      <c r="E10995" t="s">
        <v>3584</v>
      </c>
      <c r="F10995" t="s">
        <v>3585</v>
      </c>
      <c r="G10995" t="s">
        <v>19376</v>
      </c>
      <c r="H10995" t="b">
        <v>0</v>
      </c>
      <c r="I10995" t="s">
        <v>2711</v>
      </c>
      <c r="J10995" t="str">
        <f t="shared" si="1197"/>
        <v>F23.06_R0060_C0150</v>
      </c>
      <c r="O10995" t="s">
        <v>21871</v>
      </c>
      <c r="P10995" t="str">
        <f t="shared" si="1198"/>
        <v>F 23.06</v>
      </c>
      <c r="Q10995" t="str">
        <f t="shared" si="1199"/>
        <v>F 23.06</v>
      </c>
      <c r="R10995" t="str">
        <f t="shared" si="1200"/>
        <v>F 23.06</v>
      </c>
      <c r="S10995" t="str">
        <f t="shared" si="1201"/>
        <v>F 23.06</v>
      </c>
      <c r="T10995" t="str">
        <f t="shared" si="1202"/>
        <v>F 23.06</v>
      </c>
      <c r="Y10995" t="str">
        <f t="shared" si="1203"/>
        <v>F 23.06000060150</v>
      </c>
    </row>
    <row r="10996" spans="1:25" x14ac:dyDescent="0.25">
      <c r="A10996" t="s">
        <v>21771</v>
      </c>
      <c r="B10996" s="601" t="s">
        <v>2698</v>
      </c>
      <c r="C10996" s="601" t="s">
        <v>725</v>
      </c>
      <c r="D10996" s="601" t="s">
        <v>740</v>
      </c>
      <c r="E10996" t="s">
        <v>3584</v>
      </c>
      <c r="F10996" t="s">
        <v>3585</v>
      </c>
      <c r="G10996" t="s">
        <v>19378</v>
      </c>
      <c r="H10996" t="b">
        <v>0</v>
      </c>
      <c r="I10996" t="s">
        <v>2711</v>
      </c>
      <c r="J10996" t="str">
        <f t="shared" si="1197"/>
        <v>F23.06_R0060_C0160</v>
      </c>
      <c r="O10996" t="s">
        <v>21872</v>
      </c>
      <c r="P10996" t="str">
        <f t="shared" si="1198"/>
        <v>F 23.06</v>
      </c>
      <c r="Q10996" t="str">
        <f t="shared" si="1199"/>
        <v>F 23.06</v>
      </c>
      <c r="R10996" t="str">
        <f t="shared" si="1200"/>
        <v>F 23.06</v>
      </c>
      <c r="S10996" t="str">
        <f t="shared" si="1201"/>
        <v>F 23.06</v>
      </c>
      <c r="T10996" t="str">
        <f t="shared" si="1202"/>
        <v>F 23.06</v>
      </c>
      <c r="Y10996" t="str">
        <f t="shared" si="1203"/>
        <v>F 23.06000060160</v>
      </c>
    </row>
    <row r="10997" spans="1:25" x14ac:dyDescent="0.25">
      <c r="A10997" t="s">
        <v>21771</v>
      </c>
      <c r="B10997" s="601" t="s">
        <v>2698</v>
      </c>
      <c r="C10997" s="601" t="s">
        <v>725</v>
      </c>
      <c r="D10997" s="601" t="s">
        <v>741</v>
      </c>
      <c r="E10997" t="s">
        <v>3584</v>
      </c>
      <c r="F10997" t="s">
        <v>3585</v>
      </c>
      <c r="G10997" t="s">
        <v>19380</v>
      </c>
      <c r="H10997" t="b">
        <v>0</v>
      </c>
      <c r="I10997" t="s">
        <v>2711</v>
      </c>
      <c r="J10997" t="str">
        <f t="shared" si="1197"/>
        <v>F23.06_R0060_C0170</v>
      </c>
      <c r="O10997" t="s">
        <v>21873</v>
      </c>
      <c r="P10997" t="str">
        <f t="shared" si="1198"/>
        <v>F 23.06</v>
      </c>
      <c r="Q10997" t="str">
        <f t="shared" si="1199"/>
        <v>F 23.06</v>
      </c>
      <c r="R10997" t="str">
        <f t="shared" si="1200"/>
        <v>F 23.06</v>
      </c>
      <c r="S10997" t="str">
        <f t="shared" si="1201"/>
        <v>F 23.06</v>
      </c>
      <c r="T10997" t="str">
        <f t="shared" si="1202"/>
        <v>F 23.06</v>
      </c>
      <c r="Y10997" t="str">
        <f t="shared" si="1203"/>
        <v>F 23.06000060170</v>
      </c>
    </row>
    <row r="10998" spans="1:25" x14ac:dyDescent="0.25">
      <c r="A10998" t="s">
        <v>21771</v>
      </c>
      <c r="B10998" s="601" t="s">
        <v>2698</v>
      </c>
      <c r="C10998" s="601" t="s">
        <v>727</v>
      </c>
      <c r="D10998" s="601" t="s">
        <v>548</v>
      </c>
      <c r="E10998" t="s">
        <v>3584</v>
      </c>
      <c r="F10998" t="s">
        <v>3585</v>
      </c>
      <c r="G10998" t="s">
        <v>15140</v>
      </c>
      <c r="H10998" t="b">
        <v>0</v>
      </c>
      <c r="I10998" t="s">
        <v>2711</v>
      </c>
      <c r="J10998" t="str">
        <f t="shared" si="1197"/>
        <v>F23.06_R0070_C0010</v>
      </c>
      <c r="O10998" t="s">
        <v>21874</v>
      </c>
      <c r="P10998" t="str">
        <f t="shared" si="1198"/>
        <v>F 23.06</v>
      </c>
      <c r="Q10998" t="str">
        <f t="shared" si="1199"/>
        <v>F 23.06</v>
      </c>
      <c r="R10998" t="str">
        <f t="shared" si="1200"/>
        <v>F 23.06</v>
      </c>
      <c r="S10998" t="str">
        <f t="shared" si="1201"/>
        <v>F 23.06</v>
      </c>
      <c r="T10998" t="str">
        <f t="shared" si="1202"/>
        <v>F 23.06</v>
      </c>
      <c r="Y10998" t="str">
        <f t="shared" si="1203"/>
        <v>F 23.06000070010</v>
      </c>
    </row>
    <row r="10999" spans="1:25" x14ac:dyDescent="0.25">
      <c r="A10999" t="s">
        <v>21771</v>
      </c>
      <c r="B10999" s="601" t="s">
        <v>2698</v>
      </c>
      <c r="C10999" s="601" t="s">
        <v>727</v>
      </c>
      <c r="D10999" s="601" t="s">
        <v>561</v>
      </c>
      <c r="E10999" t="s">
        <v>3584</v>
      </c>
      <c r="F10999" t="s">
        <v>3585</v>
      </c>
      <c r="G10999" t="s">
        <v>15142</v>
      </c>
      <c r="H10999" t="b">
        <v>0</v>
      </c>
      <c r="I10999" t="s">
        <v>2711</v>
      </c>
      <c r="J10999" t="str">
        <f t="shared" si="1197"/>
        <v>F23.06_R0070_C0020</v>
      </c>
      <c r="O10999" t="s">
        <v>21875</v>
      </c>
      <c r="P10999" t="str">
        <f t="shared" si="1198"/>
        <v>F 23.06</v>
      </c>
      <c r="Q10999" t="str">
        <f t="shared" si="1199"/>
        <v>F 23.06</v>
      </c>
      <c r="R10999" t="str">
        <f t="shared" si="1200"/>
        <v>F 23.06</v>
      </c>
      <c r="S10999" t="str">
        <f t="shared" si="1201"/>
        <v>F 23.06</v>
      </c>
      <c r="T10999" t="str">
        <f t="shared" si="1202"/>
        <v>F 23.06</v>
      </c>
      <c r="Y10999" t="str">
        <f t="shared" si="1203"/>
        <v>F 23.06000070020</v>
      </c>
    </row>
    <row r="11000" spans="1:25" x14ac:dyDescent="0.25">
      <c r="A11000" t="s">
        <v>21771</v>
      </c>
      <c r="B11000" s="601" t="s">
        <v>2698</v>
      </c>
      <c r="C11000" s="601" t="s">
        <v>727</v>
      </c>
      <c r="D11000" s="601" t="s">
        <v>719</v>
      </c>
      <c r="E11000" t="s">
        <v>3584</v>
      </c>
      <c r="F11000" t="s">
        <v>3585</v>
      </c>
      <c r="G11000" t="s">
        <v>15144</v>
      </c>
      <c r="H11000" t="b">
        <v>0</v>
      </c>
      <c r="I11000" t="s">
        <v>2711</v>
      </c>
      <c r="J11000" t="str">
        <f t="shared" si="1197"/>
        <v>F23.06_R0070_C0030</v>
      </c>
      <c r="O11000" t="s">
        <v>21876</v>
      </c>
      <c r="P11000" t="str">
        <f t="shared" si="1198"/>
        <v>F 23.06</v>
      </c>
      <c r="Q11000" t="str">
        <f t="shared" si="1199"/>
        <v>F 23.06</v>
      </c>
      <c r="R11000" t="str">
        <f t="shared" si="1200"/>
        <v>F 23.06</v>
      </c>
      <c r="S11000" t="str">
        <f t="shared" si="1201"/>
        <v>F 23.06</v>
      </c>
      <c r="T11000" t="str">
        <f t="shared" si="1202"/>
        <v>F 23.06</v>
      </c>
      <c r="Y11000" t="str">
        <f t="shared" si="1203"/>
        <v>F 23.06000070030</v>
      </c>
    </row>
    <row r="11001" spans="1:25" x14ac:dyDescent="0.25">
      <c r="A11001" t="s">
        <v>21771</v>
      </c>
      <c r="B11001" s="601" t="s">
        <v>2698</v>
      </c>
      <c r="C11001" s="601" t="s">
        <v>727</v>
      </c>
      <c r="D11001" s="601" t="s">
        <v>721</v>
      </c>
      <c r="E11001" t="s">
        <v>3584</v>
      </c>
      <c r="F11001" t="s">
        <v>3585</v>
      </c>
      <c r="G11001" t="s">
        <v>15148</v>
      </c>
      <c r="H11001" t="b">
        <v>0</v>
      </c>
      <c r="I11001" t="s">
        <v>2711</v>
      </c>
      <c r="J11001" t="str">
        <f t="shared" si="1197"/>
        <v>F23.06_R0070_C0040</v>
      </c>
      <c r="O11001" t="s">
        <v>21877</v>
      </c>
      <c r="P11001" t="str">
        <f t="shared" si="1198"/>
        <v>F 23.06</v>
      </c>
      <c r="Q11001" t="str">
        <f t="shared" si="1199"/>
        <v>F 23.06</v>
      </c>
      <c r="R11001" t="str">
        <f t="shared" si="1200"/>
        <v>F 23.06</v>
      </c>
      <c r="S11001" t="str">
        <f t="shared" si="1201"/>
        <v>F 23.06</v>
      </c>
      <c r="T11001" t="str">
        <f t="shared" si="1202"/>
        <v>F 23.06</v>
      </c>
      <c r="Y11001" t="str">
        <f t="shared" si="1203"/>
        <v>F 23.06000070040</v>
      </c>
    </row>
    <row r="11002" spans="1:25" x14ac:dyDescent="0.25">
      <c r="A11002" t="s">
        <v>21771</v>
      </c>
      <c r="B11002" s="601" t="s">
        <v>2698</v>
      </c>
      <c r="C11002" s="601" t="s">
        <v>727</v>
      </c>
      <c r="D11002" s="601" t="s">
        <v>723</v>
      </c>
      <c r="E11002" t="s">
        <v>3584</v>
      </c>
      <c r="F11002" t="s">
        <v>3585</v>
      </c>
      <c r="G11002" t="s">
        <v>15150</v>
      </c>
      <c r="H11002" t="b">
        <v>0</v>
      </c>
      <c r="I11002" t="s">
        <v>2711</v>
      </c>
      <c r="J11002" t="str">
        <f t="shared" si="1197"/>
        <v>F23.06_R0070_C0050</v>
      </c>
      <c r="O11002" t="s">
        <v>21878</v>
      </c>
      <c r="P11002" t="str">
        <f t="shared" si="1198"/>
        <v>F 23.06</v>
      </c>
      <c r="Q11002" t="str">
        <f t="shared" si="1199"/>
        <v>F 23.06</v>
      </c>
      <c r="R11002" t="str">
        <f t="shared" si="1200"/>
        <v>F 23.06</v>
      </c>
      <c r="S11002" t="str">
        <f t="shared" si="1201"/>
        <v>F 23.06</v>
      </c>
      <c r="T11002" t="str">
        <f t="shared" si="1202"/>
        <v>F 23.06</v>
      </c>
      <c r="Y11002" t="str">
        <f t="shared" si="1203"/>
        <v>F 23.06000070050</v>
      </c>
    </row>
    <row r="11003" spans="1:25" x14ac:dyDescent="0.25">
      <c r="A11003" t="s">
        <v>21771</v>
      </c>
      <c r="B11003" s="601" t="s">
        <v>2698</v>
      </c>
      <c r="C11003" s="601" t="s">
        <v>727</v>
      </c>
      <c r="D11003" s="601" t="s">
        <v>725</v>
      </c>
      <c r="E11003" t="s">
        <v>3584</v>
      </c>
      <c r="F11003" t="s">
        <v>3585</v>
      </c>
      <c r="G11003" t="s">
        <v>15154</v>
      </c>
      <c r="H11003" t="b">
        <v>0</v>
      </c>
      <c r="I11003" t="s">
        <v>2711</v>
      </c>
      <c r="J11003" t="str">
        <f t="shared" si="1197"/>
        <v>F23.06_R0070_C0060</v>
      </c>
      <c r="O11003" t="s">
        <v>21879</v>
      </c>
      <c r="P11003" t="str">
        <f t="shared" si="1198"/>
        <v>F 23.06</v>
      </c>
      <c r="Q11003" t="str">
        <f t="shared" si="1199"/>
        <v>F 23.06</v>
      </c>
      <c r="R11003" t="str">
        <f t="shared" si="1200"/>
        <v>F 23.06</v>
      </c>
      <c r="S11003" t="str">
        <f t="shared" si="1201"/>
        <v>F 23.06</v>
      </c>
      <c r="T11003" t="str">
        <f t="shared" si="1202"/>
        <v>F 23.06</v>
      </c>
      <c r="Y11003" t="str">
        <f t="shared" si="1203"/>
        <v>F 23.06000070060</v>
      </c>
    </row>
    <row r="11004" spans="1:25" x14ac:dyDescent="0.25">
      <c r="A11004" t="s">
        <v>21771</v>
      </c>
      <c r="B11004" s="601" t="s">
        <v>2698</v>
      </c>
      <c r="C11004" s="601" t="s">
        <v>727</v>
      </c>
      <c r="D11004" s="601" t="s">
        <v>727</v>
      </c>
      <c r="E11004" t="s">
        <v>3584</v>
      </c>
      <c r="F11004" t="s">
        <v>3585</v>
      </c>
      <c r="G11004" t="s">
        <v>15172</v>
      </c>
      <c r="H11004" t="b">
        <v>0</v>
      </c>
      <c r="I11004" t="s">
        <v>2711</v>
      </c>
      <c r="J11004" t="str">
        <f t="shared" si="1197"/>
        <v>F23.06_R0070_C0070</v>
      </c>
      <c r="O11004" t="s">
        <v>21880</v>
      </c>
      <c r="P11004" t="str">
        <f t="shared" si="1198"/>
        <v>F 23.06</v>
      </c>
      <c r="Q11004" t="str">
        <f t="shared" si="1199"/>
        <v>F 23.06</v>
      </c>
      <c r="R11004" t="str">
        <f t="shared" si="1200"/>
        <v>F 23.06</v>
      </c>
      <c r="S11004" t="str">
        <f t="shared" si="1201"/>
        <v>F 23.06</v>
      </c>
      <c r="T11004" t="str">
        <f t="shared" si="1202"/>
        <v>F 23.06</v>
      </c>
      <c r="Y11004" t="str">
        <f t="shared" si="1203"/>
        <v>F 23.06000070070</v>
      </c>
    </row>
    <row r="11005" spans="1:25" x14ac:dyDescent="0.25">
      <c r="A11005" t="s">
        <v>21771</v>
      </c>
      <c r="B11005" s="601" t="s">
        <v>2698</v>
      </c>
      <c r="C11005" s="601" t="s">
        <v>727</v>
      </c>
      <c r="D11005" s="601" t="s">
        <v>729</v>
      </c>
      <c r="E11005" t="s">
        <v>3584</v>
      </c>
      <c r="F11005" t="s">
        <v>3585</v>
      </c>
      <c r="G11005" t="s">
        <v>15156</v>
      </c>
      <c r="H11005" t="b">
        <v>0</v>
      </c>
      <c r="I11005" t="s">
        <v>2711</v>
      </c>
      <c r="J11005" t="str">
        <f t="shared" si="1197"/>
        <v>F23.06_R0070_C0080</v>
      </c>
      <c r="O11005" t="s">
        <v>21881</v>
      </c>
      <c r="P11005" t="str">
        <f t="shared" si="1198"/>
        <v>F 23.06</v>
      </c>
      <c r="Q11005" t="str">
        <f t="shared" si="1199"/>
        <v>F 23.06</v>
      </c>
      <c r="R11005" t="str">
        <f t="shared" si="1200"/>
        <v>F 23.06</v>
      </c>
      <c r="S11005" t="str">
        <f t="shared" si="1201"/>
        <v>F 23.06</v>
      </c>
      <c r="T11005" t="str">
        <f t="shared" si="1202"/>
        <v>F 23.06</v>
      </c>
      <c r="Y11005" t="str">
        <f t="shared" si="1203"/>
        <v>F 23.06000070080</v>
      </c>
    </row>
    <row r="11006" spans="1:25" x14ac:dyDescent="0.25">
      <c r="A11006" t="s">
        <v>21771</v>
      </c>
      <c r="B11006" s="601" t="s">
        <v>2698</v>
      </c>
      <c r="C11006" s="601" t="s">
        <v>727</v>
      </c>
      <c r="D11006" s="601" t="s">
        <v>731</v>
      </c>
      <c r="E11006" t="s">
        <v>3584</v>
      </c>
      <c r="F11006" t="s">
        <v>3585</v>
      </c>
      <c r="G11006" t="s">
        <v>19390</v>
      </c>
      <c r="H11006" t="b">
        <v>0</v>
      </c>
      <c r="I11006" t="s">
        <v>2711</v>
      </c>
      <c r="J11006" t="str">
        <f t="shared" si="1197"/>
        <v>F23.06_R0070_C0090</v>
      </c>
      <c r="O11006" t="s">
        <v>21882</v>
      </c>
      <c r="P11006" t="str">
        <f t="shared" si="1198"/>
        <v>F 23.06</v>
      </c>
      <c r="Q11006" t="str">
        <f t="shared" si="1199"/>
        <v>F 23.06</v>
      </c>
      <c r="R11006" t="str">
        <f t="shared" si="1200"/>
        <v>F 23.06</v>
      </c>
      <c r="S11006" t="str">
        <f t="shared" si="1201"/>
        <v>F 23.06</v>
      </c>
      <c r="T11006" t="str">
        <f t="shared" si="1202"/>
        <v>F 23.06</v>
      </c>
      <c r="Y11006" t="str">
        <f t="shared" si="1203"/>
        <v>F 23.06000070090</v>
      </c>
    </row>
    <row r="11007" spans="1:25" x14ac:dyDescent="0.25">
      <c r="A11007" t="s">
        <v>21771</v>
      </c>
      <c r="B11007" s="601" t="s">
        <v>2698</v>
      </c>
      <c r="C11007" s="601" t="s">
        <v>727</v>
      </c>
      <c r="D11007" s="601" t="s">
        <v>733</v>
      </c>
      <c r="E11007" t="s">
        <v>3584</v>
      </c>
      <c r="F11007" t="s">
        <v>3585</v>
      </c>
      <c r="G11007" t="s">
        <v>19392</v>
      </c>
      <c r="H11007" t="b">
        <v>0</v>
      </c>
      <c r="I11007" t="s">
        <v>2711</v>
      </c>
      <c r="J11007" t="str">
        <f t="shared" si="1197"/>
        <v>F23.06_R0070_C0100</v>
      </c>
      <c r="O11007" t="s">
        <v>21883</v>
      </c>
      <c r="P11007" t="str">
        <f t="shared" si="1198"/>
        <v>F 23.06</v>
      </c>
      <c r="Q11007" t="str">
        <f t="shared" si="1199"/>
        <v>F 23.06</v>
      </c>
      <c r="R11007" t="str">
        <f t="shared" si="1200"/>
        <v>F 23.06</v>
      </c>
      <c r="S11007" t="str">
        <f t="shared" si="1201"/>
        <v>F 23.06</v>
      </c>
      <c r="T11007" t="str">
        <f t="shared" si="1202"/>
        <v>F 23.06</v>
      </c>
      <c r="Y11007" t="str">
        <f t="shared" si="1203"/>
        <v>F 23.06000070100</v>
      </c>
    </row>
    <row r="11008" spans="1:25" x14ac:dyDescent="0.25">
      <c r="A11008" t="s">
        <v>21771</v>
      </c>
      <c r="B11008" s="601" t="s">
        <v>2698</v>
      </c>
      <c r="C11008" s="601" t="s">
        <v>727</v>
      </c>
      <c r="D11008" s="601" t="s">
        <v>734</v>
      </c>
      <c r="E11008" t="s">
        <v>3584</v>
      </c>
      <c r="F11008" t="s">
        <v>3585</v>
      </c>
      <c r="G11008" t="s">
        <v>19394</v>
      </c>
      <c r="H11008" t="b">
        <v>0</v>
      </c>
      <c r="I11008" t="s">
        <v>2711</v>
      </c>
      <c r="J11008" t="str">
        <f t="shared" si="1197"/>
        <v>F23.06_R0070_C0110</v>
      </c>
      <c r="O11008" t="s">
        <v>21884</v>
      </c>
      <c r="P11008" t="str">
        <f t="shared" si="1198"/>
        <v>F 23.06</v>
      </c>
      <c r="Q11008" t="str">
        <f t="shared" si="1199"/>
        <v>F 23.06</v>
      </c>
      <c r="R11008" t="str">
        <f t="shared" si="1200"/>
        <v>F 23.06</v>
      </c>
      <c r="S11008" t="str">
        <f t="shared" si="1201"/>
        <v>F 23.06</v>
      </c>
      <c r="T11008" t="str">
        <f t="shared" si="1202"/>
        <v>F 23.06</v>
      </c>
      <c r="Y11008" t="str">
        <f t="shared" si="1203"/>
        <v>F 23.06000070110</v>
      </c>
    </row>
    <row r="11009" spans="1:25" x14ac:dyDescent="0.25">
      <c r="A11009" t="s">
        <v>21771</v>
      </c>
      <c r="B11009" s="601" t="s">
        <v>2698</v>
      </c>
      <c r="C11009" s="601" t="s">
        <v>727</v>
      </c>
      <c r="D11009" s="601" t="s">
        <v>735</v>
      </c>
      <c r="E11009" t="s">
        <v>3584</v>
      </c>
      <c r="F11009" t="s">
        <v>3585</v>
      </c>
      <c r="G11009" t="s">
        <v>15158</v>
      </c>
      <c r="H11009" t="b">
        <v>0</v>
      </c>
      <c r="I11009" t="s">
        <v>2711</v>
      </c>
      <c r="J11009" t="str">
        <f t="shared" si="1197"/>
        <v>F23.06_R0070_C0120</v>
      </c>
      <c r="O11009" t="s">
        <v>21885</v>
      </c>
      <c r="P11009" t="str">
        <f t="shared" si="1198"/>
        <v>F 23.06</v>
      </c>
      <c r="Q11009" t="str">
        <f t="shared" si="1199"/>
        <v>F 23.06</v>
      </c>
      <c r="R11009" t="str">
        <f t="shared" si="1200"/>
        <v>F 23.06</v>
      </c>
      <c r="S11009" t="str">
        <f t="shared" si="1201"/>
        <v>F 23.06</v>
      </c>
      <c r="T11009" t="str">
        <f t="shared" si="1202"/>
        <v>F 23.06</v>
      </c>
      <c r="Y11009" t="str">
        <f t="shared" si="1203"/>
        <v>F 23.06000070120</v>
      </c>
    </row>
    <row r="11010" spans="1:25" x14ac:dyDescent="0.25">
      <c r="A11010" t="s">
        <v>21771</v>
      </c>
      <c r="B11010" s="601" t="s">
        <v>2698</v>
      </c>
      <c r="C11010" s="601" t="s">
        <v>727</v>
      </c>
      <c r="D11010" s="601" t="s">
        <v>736</v>
      </c>
      <c r="E11010" t="s">
        <v>3584</v>
      </c>
      <c r="F11010" t="s">
        <v>3585</v>
      </c>
      <c r="G11010" t="s">
        <v>15160</v>
      </c>
      <c r="H11010" t="b">
        <v>0</v>
      </c>
      <c r="I11010" t="s">
        <v>2711</v>
      </c>
      <c r="J11010" t="str">
        <f t="shared" ref="J11010:J11073" si="1204">+IF(B11010="000",+REPLACE(T11010,2,1,"")&amp;$K$1&amp;C11010&amp;$L$1&amp;D11010,+REPLACE(T11010,2,1,"")&amp;$J$1&amp;B11010&amp;$K$1&amp;C11010&amp;$L$1&amp;D11010)</f>
        <v>F23.06_R0070_C0130</v>
      </c>
      <c r="O11010" t="s">
        <v>21886</v>
      </c>
      <c r="P11010" t="str">
        <f t="shared" ref="P11010:P11073" si="1205">+IF(ISNUMBER(SEARCH("a",RIGHT(A11010,2))),LEFT(A11010,LEN(A11010)-2),A11010)</f>
        <v>F 23.06</v>
      </c>
      <c r="Q11010" t="str">
        <f t="shared" si="1199"/>
        <v>F 23.06</v>
      </c>
      <c r="R11010" t="str">
        <f t="shared" si="1200"/>
        <v>F 23.06</v>
      </c>
      <c r="S11010" t="str">
        <f t="shared" si="1201"/>
        <v>F 23.06</v>
      </c>
      <c r="T11010" t="str">
        <f t="shared" si="1202"/>
        <v>F 23.06</v>
      </c>
      <c r="Y11010" t="str">
        <f t="shared" si="1203"/>
        <v>F 23.06000070130</v>
      </c>
    </row>
    <row r="11011" spans="1:25" x14ac:dyDescent="0.25">
      <c r="A11011" t="s">
        <v>21771</v>
      </c>
      <c r="B11011" s="601" t="s">
        <v>2698</v>
      </c>
      <c r="C11011" s="601" t="s">
        <v>727</v>
      </c>
      <c r="D11011" s="601" t="s">
        <v>737</v>
      </c>
      <c r="E11011" t="s">
        <v>3584</v>
      </c>
      <c r="F11011" t="s">
        <v>3585</v>
      </c>
      <c r="G11011" t="s">
        <v>15162</v>
      </c>
      <c r="H11011" t="b">
        <v>0</v>
      </c>
      <c r="I11011" t="s">
        <v>2711</v>
      </c>
      <c r="J11011" t="str">
        <f t="shared" si="1204"/>
        <v>F23.06_R0070_C0140</v>
      </c>
      <c r="O11011" t="s">
        <v>21887</v>
      </c>
      <c r="P11011" t="str">
        <f t="shared" si="1205"/>
        <v>F 23.06</v>
      </c>
      <c r="Q11011" t="str">
        <f t="shared" ref="Q11011:Q11074" si="1206">+IF(ISNUMBER(SEARCH("b",RIGHT(P11011,2))),LEFT(P11011,LEN(P11011)-2),P11011)</f>
        <v>F 23.06</v>
      </c>
      <c r="R11011" t="str">
        <f t="shared" ref="R11011:R11074" si="1207">+IF(ISNUMBER(SEARCH("c",RIGHT(Q11011,2))),LEFT(Q11011,LEN(Q11011)-2),Q11011)</f>
        <v>F 23.06</v>
      </c>
      <c r="S11011" t="str">
        <f t="shared" ref="S11011:S11074" si="1208">+IF(ISNUMBER(SEARCH("d",RIGHT(R11011,2))),LEFT(R11011,LEN(R11011)-2),R11011)</f>
        <v>F 23.06</v>
      </c>
      <c r="T11011" t="str">
        <f t="shared" ref="T11011:T11074" si="1209">+IF(ISNUMBER(SEARCH("e",RIGHT(S11011,2))),LEFT(S11011,LEN(S11011)-2),S11011)</f>
        <v>F 23.06</v>
      </c>
      <c r="Y11011" t="str">
        <f t="shared" ref="Y11011:Y11074" si="1210">+A11011&amp;B11011&amp;C11011&amp;D11011</f>
        <v>F 23.06000070140</v>
      </c>
    </row>
    <row r="11012" spans="1:25" x14ac:dyDescent="0.25">
      <c r="A11012" t="s">
        <v>21771</v>
      </c>
      <c r="B11012" s="601" t="s">
        <v>2698</v>
      </c>
      <c r="C11012" s="601" t="s">
        <v>727</v>
      </c>
      <c r="D11012" s="601" t="s">
        <v>738</v>
      </c>
      <c r="E11012" t="s">
        <v>3584</v>
      </c>
      <c r="F11012" t="s">
        <v>3585</v>
      </c>
      <c r="G11012" t="s">
        <v>15164</v>
      </c>
      <c r="H11012" t="b">
        <v>0</v>
      </c>
      <c r="I11012" t="s">
        <v>2711</v>
      </c>
      <c r="J11012" t="str">
        <f t="shared" si="1204"/>
        <v>F23.06_R0070_C0150</v>
      </c>
      <c r="O11012" t="s">
        <v>21888</v>
      </c>
      <c r="P11012" t="str">
        <f t="shared" si="1205"/>
        <v>F 23.06</v>
      </c>
      <c r="Q11012" t="str">
        <f t="shared" si="1206"/>
        <v>F 23.06</v>
      </c>
      <c r="R11012" t="str">
        <f t="shared" si="1207"/>
        <v>F 23.06</v>
      </c>
      <c r="S11012" t="str">
        <f t="shared" si="1208"/>
        <v>F 23.06</v>
      </c>
      <c r="T11012" t="str">
        <f t="shared" si="1209"/>
        <v>F 23.06</v>
      </c>
      <c r="Y11012" t="str">
        <f t="shared" si="1210"/>
        <v>F 23.06000070150</v>
      </c>
    </row>
    <row r="11013" spans="1:25" x14ac:dyDescent="0.25">
      <c r="A11013" t="s">
        <v>21771</v>
      </c>
      <c r="B11013" s="601" t="s">
        <v>2698</v>
      </c>
      <c r="C11013" s="601" t="s">
        <v>727</v>
      </c>
      <c r="D11013" s="601" t="s">
        <v>740</v>
      </c>
      <c r="E11013" t="s">
        <v>3584</v>
      </c>
      <c r="F11013" t="s">
        <v>3585</v>
      </c>
      <c r="G11013" t="s">
        <v>15166</v>
      </c>
      <c r="H11013" t="b">
        <v>0</v>
      </c>
      <c r="I11013" t="s">
        <v>2711</v>
      </c>
      <c r="J11013" t="str">
        <f t="shared" si="1204"/>
        <v>F23.06_R0070_C0160</v>
      </c>
      <c r="O11013" t="s">
        <v>21889</v>
      </c>
      <c r="P11013" t="str">
        <f t="shared" si="1205"/>
        <v>F 23.06</v>
      </c>
      <c r="Q11013" t="str">
        <f t="shared" si="1206"/>
        <v>F 23.06</v>
      </c>
      <c r="R11013" t="str">
        <f t="shared" si="1207"/>
        <v>F 23.06</v>
      </c>
      <c r="S11013" t="str">
        <f t="shared" si="1208"/>
        <v>F 23.06</v>
      </c>
      <c r="T11013" t="str">
        <f t="shared" si="1209"/>
        <v>F 23.06</v>
      </c>
      <c r="Y11013" t="str">
        <f t="shared" si="1210"/>
        <v>F 23.06000070160</v>
      </c>
    </row>
    <row r="11014" spans="1:25" x14ac:dyDescent="0.25">
      <c r="A11014" t="s">
        <v>21771</v>
      </c>
      <c r="B11014" s="601" t="s">
        <v>2698</v>
      </c>
      <c r="C11014" s="601" t="s">
        <v>727</v>
      </c>
      <c r="D11014" s="601" t="s">
        <v>741</v>
      </c>
      <c r="E11014" t="s">
        <v>3584</v>
      </c>
      <c r="F11014" t="s">
        <v>3585</v>
      </c>
      <c r="G11014" t="s">
        <v>15168</v>
      </c>
      <c r="H11014" t="b">
        <v>0</v>
      </c>
      <c r="I11014" t="s">
        <v>2711</v>
      </c>
      <c r="J11014" t="str">
        <f t="shared" si="1204"/>
        <v>F23.06_R0070_C0170</v>
      </c>
      <c r="O11014" t="s">
        <v>21890</v>
      </c>
      <c r="P11014" t="str">
        <f t="shared" si="1205"/>
        <v>F 23.06</v>
      </c>
      <c r="Q11014" t="str">
        <f t="shared" si="1206"/>
        <v>F 23.06</v>
      </c>
      <c r="R11014" t="str">
        <f t="shared" si="1207"/>
        <v>F 23.06</v>
      </c>
      <c r="S11014" t="str">
        <f t="shared" si="1208"/>
        <v>F 23.06</v>
      </c>
      <c r="T11014" t="str">
        <f t="shared" si="1209"/>
        <v>F 23.06</v>
      </c>
      <c r="Y11014" t="str">
        <f t="shared" si="1210"/>
        <v>F 23.06000070170</v>
      </c>
    </row>
    <row r="11015" spans="1:25" x14ac:dyDescent="0.25">
      <c r="A11015" t="s">
        <v>21891</v>
      </c>
      <c r="B11015" s="601" t="s">
        <v>2698</v>
      </c>
      <c r="C11015" s="601" t="s">
        <v>548</v>
      </c>
      <c r="D11015" s="601" t="s">
        <v>548</v>
      </c>
      <c r="E11015" t="s">
        <v>770</v>
      </c>
      <c r="F11015" t="s">
        <v>3567</v>
      </c>
      <c r="G11015" t="s">
        <v>21892</v>
      </c>
      <c r="H11015" t="b">
        <v>0</v>
      </c>
      <c r="I11015" t="s">
        <v>2711</v>
      </c>
      <c r="J11015" t="str">
        <f t="shared" si="1204"/>
        <v>F24.01_R0010_C0010</v>
      </c>
      <c r="O11015" t="s">
        <v>21893</v>
      </c>
      <c r="P11015" t="str">
        <f t="shared" si="1205"/>
        <v>F 24.01</v>
      </c>
      <c r="Q11015" t="str">
        <f t="shared" si="1206"/>
        <v>F 24.01</v>
      </c>
      <c r="R11015" t="str">
        <f t="shared" si="1207"/>
        <v>F 24.01</v>
      </c>
      <c r="S11015" t="str">
        <f t="shared" si="1208"/>
        <v>F 24.01</v>
      </c>
      <c r="T11015" t="str">
        <f t="shared" si="1209"/>
        <v>F 24.01</v>
      </c>
      <c r="Y11015" t="str">
        <f t="shared" si="1210"/>
        <v>F 24.01000010010</v>
      </c>
    </row>
    <row r="11016" spans="1:25" x14ac:dyDescent="0.25">
      <c r="A11016" t="s">
        <v>21891</v>
      </c>
      <c r="B11016" s="601" t="s">
        <v>2698</v>
      </c>
      <c r="C11016" s="601" t="s">
        <v>548</v>
      </c>
      <c r="D11016" s="601" t="s">
        <v>561</v>
      </c>
      <c r="E11016" t="s">
        <v>770</v>
      </c>
      <c r="F11016" t="s">
        <v>3567</v>
      </c>
      <c r="G11016" t="s">
        <v>21894</v>
      </c>
      <c r="H11016" t="b">
        <v>0</v>
      </c>
      <c r="I11016" t="s">
        <v>2711</v>
      </c>
      <c r="J11016" t="str">
        <f t="shared" si="1204"/>
        <v>F24.01_R0010_C0020</v>
      </c>
      <c r="O11016" t="s">
        <v>21895</v>
      </c>
      <c r="P11016" t="str">
        <f t="shared" si="1205"/>
        <v>F 24.01</v>
      </c>
      <c r="Q11016" t="str">
        <f t="shared" si="1206"/>
        <v>F 24.01</v>
      </c>
      <c r="R11016" t="str">
        <f t="shared" si="1207"/>
        <v>F 24.01</v>
      </c>
      <c r="S11016" t="str">
        <f t="shared" si="1208"/>
        <v>F 24.01</v>
      </c>
      <c r="T11016" t="str">
        <f t="shared" si="1209"/>
        <v>F 24.01</v>
      </c>
      <c r="Y11016" t="str">
        <f t="shared" si="1210"/>
        <v>F 24.01000010020</v>
      </c>
    </row>
    <row r="11017" spans="1:25" x14ac:dyDescent="0.25">
      <c r="A11017" t="s">
        <v>21891</v>
      </c>
      <c r="B11017" s="601" t="s">
        <v>2698</v>
      </c>
      <c r="C11017" s="601" t="s">
        <v>548</v>
      </c>
      <c r="D11017" s="601" t="s">
        <v>719</v>
      </c>
      <c r="E11017" t="s">
        <v>770</v>
      </c>
      <c r="F11017" t="s">
        <v>3567</v>
      </c>
      <c r="G11017" t="s">
        <v>21896</v>
      </c>
      <c r="H11017" t="b">
        <v>0</v>
      </c>
      <c r="I11017" t="s">
        <v>2711</v>
      </c>
      <c r="J11017" t="str">
        <f t="shared" si="1204"/>
        <v>F24.01_R0010_C0030</v>
      </c>
      <c r="O11017" t="s">
        <v>21897</v>
      </c>
      <c r="P11017" t="str">
        <f t="shared" si="1205"/>
        <v>F 24.01</v>
      </c>
      <c r="Q11017" t="str">
        <f t="shared" si="1206"/>
        <v>F 24.01</v>
      </c>
      <c r="R11017" t="str">
        <f t="shared" si="1207"/>
        <v>F 24.01</v>
      </c>
      <c r="S11017" t="str">
        <f t="shared" si="1208"/>
        <v>F 24.01</v>
      </c>
      <c r="T11017" t="str">
        <f t="shared" si="1209"/>
        <v>F 24.01</v>
      </c>
      <c r="Y11017" t="str">
        <f t="shared" si="1210"/>
        <v>F 24.01000010030</v>
      </c>
    </row>
    <row r="11018" spans="1:25" x14ac:dyDescent="0.25">
      <c r="A11018" t="s">
        <v>21891</v>
      </c>
      <c r="B11018" s="601" t="s">
        <v>2698</v>
      </c>
      <c r="C11018" s="601" t="s">
        <v>548</v>
      </c>
      <c r="D11018" s="601" t="s">
        <v>721</v>
      </c>
      <c r="E11018" t="s">
        <v>770</v>
      </c>
      <c r="F11018" t="s">
        <v>3567</v>
      </c>
      <c r="G11018" t="s">
        <v>21898</v>
      </c>
      <c r="H11018" t="b">
        <v>0</v>
      </c>
      <c r="I11018" t="s">
        <v>2711</v>
      </c>
      <c r="J11018" t="str">
        <f t="shared" si="1204"/>
        <v>F24.01_R0010_C0040</v>
      </c>
      <c r="O11018" t="s">
        <v>21899</v>
      </c>
      <c r="P11018" t="str">
        <f t="shared" si="1205"/>
        <v>F 24.01</v>
      </c>
      <c r="Q11018" t="str">
        <f t="shared" si="1206"/>
        <v>F 24.01</v>
      </c>
      <c r="R11018" t="str">
        <f t="shared" si="1207"/>
        <v>F 24.01</v>
      </c>
      <c r="S11018" t="str">
        <f t="shared" si="1208"/>
        <v>F 24.01</v>
      </c>
      <c r="T11018" t="str">
        <f t="shared" si="1209"/>
        <v>F 24.01</v>
      </c>
      <c r="Y11018" t="str">
        <f t="shared" si="1210"/>
        <v>F 24.01000010040</v>
      </c>
    </row>
    <row r="11019" spans="1:25" x14ac:dyDescent="0.25">
      <c r="A11019" t="s">
        <v>21891</v>
      </c>
      <c r="B11019" s="601" t="s">
        <v>2698</v>
      </c>
      <c r="C11019" s="601" t="s">
        <v>548</v>
      </c>
      <c r="D11019" s="601" t="s">
        <v>723</v>
      </c>
      <c r="E11019" t="s">
        <v>770</v>
      </c>
      <c r="F11019" t="s">
        <v>3567</v>
      </c>
      <c r="G11019" t="s">
        <v>21900</v>
      </c>
      <c r="H11019" t="b">
        <v>0</v>
      </c>
      <c r="I11019" t="s">
        <v>2711</v>
      </c>
      <c r="J11019" t="str">
        <f t="shared" si="1204"/>
        <v>F24.01_R0010_C0050</v>
      </c>
      <c r="O11019" t="s">
        <v>21901</v>
      </c>
      <c r="P11019" t="str">
        <f t="shared" si="1205"/>
        <v>F 24.01</v>
      </c>
      <c r="Q11019" t="str">
        <f t="shared" si="1206"/>
        <v>F 24.01</v>
      </c>
      <c r="R11019" t="str">
        <f t="shared" si="1207"/>
        <v>F 24.01</v>
      </c>
      <c r="S11019" t="str">
        <f t="shared" si="1208"/>
        <v>F 24.01</v>
      </c>
      <c r="T11019" t="str">
        <f t="shared" si="1209"/>
        <v>F 24.01</v>
      </c>
      <c r="Y11019" t="str">
        <f t="shared" si="1210"/>
        <v>F 24.01000010050</v>
      </c>
    </row>
    <row r="11020" spans="1:25" x14ac:dyDescent="0.25">
      <c r="A11020" t="s">
        <v>21891</v>
      </c>
      <c r="B11020" s="601" t="s">
        <v>2698</v>
      </c>
      <c r="C11020" s="601" t="s">
        <v>548</v>
      </c>
      <c r="D11020" s="601" t="s">
        <v>725</v>
      </c>
      <c r="E11020" t="s">
        <v>770</v>
      </c>
      <c r="F11020" t="s">
        <v>3567</v>
      </c>
      <c r="G11020" t="s">
        <v>21902</v>
      </c>
      <c r="H11020" t="b">
        <v>0</v>
      </c>
      <c r="I11020" t="s">
        <v>2711</v>
      </c>
      <c r="J11020" t="str">
        <f t="shared" si="1204"/>
        <v>F24.01_R0010_C0060</v>
      </c>
      <c r="O11020" t="s">
        <v>21903</v>
      </c>
      <c r="P11020" t="str">
        <f t="shared" si="1205"/>
        <v>F 24.01</v>
      </c>
      <c r="Q11020" t="str">
        <f t="shared" si="1206"/>
        <v>F 24.01</v>
      </c>
      <c r="R11020" t="str">
        <f t="shared" si="1207"/>
        <v>F 24.01</v>
      </c>
      <c r="S11020" t="str">
        <f t="shared" si="1208"/>
        <v>F 24.01</v>
      </c>
      <c r="T11020" t="str">
        <f t="shared" si="1209"/>
        <v>F 24.01</v>
      </c>
      <c r="Y11020" t="str">
        <f t="shared" si="1210"/>
        <v>F 24.01000010060</v>
      </c>
    </row>
    <row r="11021" spans="1:25" x14ac:dyDescent="0.25">
      <c r="A11021" t="s">
        <v>21891</v>
      </c>
      <c r="B11021" s="601" t="s">
        <v>2698</v>
      </c>
      <c r="C11021" s="601" t="s">
        <v>548</v>
      </c>
      <c r="D11021" s="601" t="s">
        <v>727</v>
      </c>
      <c r="E11021" t="s">
        <v>770</v>
      </c>
      <c r="F11021" t="s">
        <v>3567</v>
      </c>
      <c r="G11021" t="s">
        <v>21904</v>
      </c>
      <c r="H11021" t="b">
        <v>0</v>
      </c>
      <c r="I11021" t="s">
        <v>2711</v>
      </c>
      <c r="J11021" t="str">
        <f t="shared" si="1204"/>
        <v>F24.01_R0010_C0070</v>
      </c>
      <c r="O11021" t="s">
        <v>21905</v>
      </c>
      <c r="P11021" t="str">
        <f t="shared" si="1205"/>
        <v>F 24.01</v>
      </c>
      <c r="Q11021" t="str">
        <f t="shared" si="1206"/>
        <v>F 24.01</v>
      </c>
      <c r="R11021" t="str">
        <f t="shared" si="1207"/>
        <v>F 24.01</v>
      </c>
      <c r="S11021" t="str">
        <f t="shared" si="1208"/>
        <v>F 24.01</v>
      </c>
      <c r="T11021" t="str">
        <f t="shared" si="1209"/>
        <v>F 24.01</v>
      </c>
      <c r="Y11021" t="str">
        <f t="shared" si="1210"/>
        <v>F 24.01000010070</v>
      </c>
    </row>
    <row r="11022" spans="1:25" x14ac:dyDescent="0.25">
      <c r="A11022" t="s">
        <v>21891</v>
      </c>
      <c r="B11022" s="601" t="s">
        <v>2698</v>
      </c>
      <c r="C11022" s="601" t="s">
        <v>561</v>
      </c>
      <c r="D11022" s="601" t="s">
        <v>548</v>
      </c>
      <c r="E11022" t="s">
        <v>15030</v>
      </c>
      <c r="F11022" t="s">
        <v>15031</v>
      </c>
      <c r="G11022" t="s">
        <v>21906</v>
      </c>
      <c r="H11022" t="b">
        <v>0</v>
      </c>
      <c r="I11022" t="s">
        <v>2711</v>
      </c>
      <c r="J11022" t="str">
        <f t="shared" si="1204"/>
        <v>F24.01_R0020_C0010</v>
      </c>
      <c r="O11022" t="s">
        <v>21907</v>
      </c>
      <c r="P11022" t="str">
        <f t="shared" si="1205"/>
        <v>F 24.01</v>
      </c>
      <c r="Q11022" t="str">
        <f t="shared" si="1206"/>
        <v>F 24.01</v>
      </c>
      <c r="R11022" t="str">
        <f t="shared" si="1207"/>
        <v>F 24.01</v>
      </c>
      <c r="S11022" t="str">
        <f t="shared" si="1208"/>
        <v>F 24.01</v>
      </c>
      <c r="T11022" t="str">
        <f t="shared" si="1209"/>
        <v>F 24.01</v>
      </c>
      <c r="Y11022" t="str">
        <f t="shared" si="1210"/>
        <v>F 24.01000020010</v>
      </c>
    </row>
    <row r="11023" spans="1:25" x14ac:dyDescent="0.25">
      <c r="A11023" t="s">
        <v>21891</v>
      </c>
      <c r="B11023" s="601" t="s">
        <v>2698</v>
      </c>
      <c r="C11023" s="601" t="s">
        <v>561</v>
      </c>
      <c r="D11023" s="601" t="s">
        <v>561</v>
      </c>
      <c r="E11023" t="s">
        <v>15030</v>
      </c>
      <c r="F11023" t="s">
        <v>15031</v>
      </c>
      <c r="G11023" t="s">
        <v>15068</v>
      </c>
      <c r="H11023" t="b">
        <v>0</v>
      </c>
      <c r="I11023" t="s">
        <v>2711</v>
      </c>
      <c r="J11023" t="str">
        <f t="shared" si="1204"/>
        <v>F24.01_R0020_C0020</v>
      </c>
      <c r="O11023" t="s">
        <v>21908</v>
      </c>
      <c r="P11023" t="str">
        <f t="shared" si="1205"/>
        <v>F 24.01</v>
      </c>
      <c r="Q11023" t="str">
        <f t="shared" si="1206"/>
        <v>F 24.01</v>
      </c>
      <c r="R11023" t="str">
        <f t="shared" si="1207"/>
        <v>F 24.01</v>
      </c>
      <c r="S11023" t="str">
        <f t="shared" si="1208"/>
        <v>F 24.01</v>
      </c>
      <c r="T11023" t="str">
        <f t="shared" si="1209"/>
        <v>F 24.01</v>
      </c>
      <c r="Y11023" t="str">
        <f t="shared" si="1210"/>
        <v>F 24.01000020020</v>
      </c>
    </row>
    <row r="11024" spans="1:25" x14ac:dyDescent="0.25">
      <c r="A11024" t="s">
        <v>21891</v>
      </c>
      <c r="B11024" s="601" t="s">
        <v>2698</v>
      </c>
      <c r="C11024" s="601" t="s">
        <v>561</v>
      </c>
      <c r="D11024" s="601" t="s">
        <v>719</v>
      </c>
      <c r="E11024" t="s">
        <v>15030</v>
      </c>
      <c r="F11024" t="s">
        <v>15031</v>
      </c>
      <c r="G11024" t="s">
        <v>15072</v>
      </c>
      <c r="H11024" t="b">
        <v>0</v>
      </c>
      <c r="I11024" t="s">
        <v>2711</v>
      </c>
      <c r="J11024" t="str">
        <f t="shared" si="1204"/>
        <v>F24.01_R0020_C0030</v>
      </c>
      <c r="O11024" t="s">
        <v>21909</v>
      </c>
      <c r="P11024" t="str">
        <f t="shared" si="1205"/>
        <v>F 24.01</v>
      </c>
      <c r="Q11024" t="str">
        <f t="shared" si="1206"/>
        <v>F 24.01</v>
      </c>
      <c r="R11024" t="str">
        <f t="shared" si="1207"/>
        <v>F 24.01</v>
      </c>
      <c r="S11024" t="str">
        <f t="shared" si="1208"/>
        <v>F 24.01</v>
      </c>
      <c r="T11024" t="str">
        <f t="shared" si="1209"/>
        <v>F 24.01</v>
      </c>
      <c r="Y11024" t="str">
        <f t="shared" si="1210"/>
        <v>F 24.01000020030</v>
      </c>
    </row>
    <row r="11025" spans="1:25" x14ac:dyDescent="0.25">
      <c r="A11025" t="s">
        <v>21891</v>
      </c>
      <c r="B11025" s="601" t="s">
        <v>2698</v>
      </c>
      <c r="C11025" s="601" t="s">
        <v>561</v>
      </c>
      <c r="D11025" s="601" t="s">
        <v>721</v>
      </c>
      <c r="E11025" t="s">
        <v>15030</v>
      </c>
      <c r="F11025" t="s">
        <v>15031</v>
      </c>
      <c r="G11025" t="s">
        <v>15048</v>
      </c>
      <c r="H11025" t="b">
        <v>0</v>
      </c>
      <c r="I11025" t="s">
        <v>2711</v>
      </c>
      <c r="J11025" t="str">
        <f t="shared" si="1204"/>
        <v>F24.01_R0020_C0040</v>
      </c>
      <c r="O11025" t="s">
        <v>21910</v>
      </c>
      <c r="P11025" t="str">
        <f t="shared" si="1205"/>
        <v>F 24.01</v>
      </c>
      <c r="Q11025" t="str">
        <f t="shared" si="1206"/>
        <v>F 24.01</v>
      </c>
      <c r="R11025" t="str">
        <f t="shared" si="1207"/>
        <v>F 24.01</v>
      </c>
      <c r="S11025" t="str">
        <f t="shared" si="1208"/>
        <v>F 24.01</v>
      </c>
      <c r="T11025" t="str">
        <f t="shared" si="1209"/>
        <v>F 24.01</v>
      </c>
      <c r="Y11025" t="str">
        <f t="shared" si="1210"/>
        <v>F 24.01000020040</v>
      </c>
    </row>
    <row r="11026" spans="1:25" x14ac:dyDescent="0.25">
      <c r="A11026" t="s">
        <v>21891</v>
      </c>
      <c r="B11026" s="601" t="s">
        <v>2698</v>
      </c>
      <c r="C11026" s="601" t="s">
        <v>561</v>
      </c>
      <c r="D11026" s="601" t="s">
        <v>723</v>
      </c>
      <c r="E11026" t="s">
        <v>15030</v>
      </c>
      <c r="F11026" t="s">
        <v>15031</v>
      </c>
      <c r="G11026" t="s">
        <v>15052</v>
      </c>
      <c r="H11026" t="b">
        <v>0</v>
      </c>
      <c r="I11026" t="s">
        <v>2711</v>
      </c>
      <c r="J11026" t="str">
        <f t="shared" si="1204"/>
        <v>F24.01_R0020_C0050</v>
      </c>
      <c r="O11026" t="s">
        <v>21911</v>
      </c>
      <c r="P11026" t="str">
        <f t="shared" si="1205"/>
        <v>F 24.01</v>
      </c>
      <c r="Q11026" t="str">
        <f t="shared" si="1206"/>
        <v>F 24.01</v>
      </c>
      <c r="R11026" t="str">
        <f t="shared" si="1207"/>
        <v>F 24.01</v>
      </c>
      <c r="S11026" t="str">
        <f t="shared" si="1208"/>
        <v>F 24.01</v>
      </c>
      <c r="T11026" t="str">
        <f t="shared" si="1209"/>
        <v>F 24.01</v>
      </c>
      <c r="Y11026" t="str">
        <f t="shared" si="1210"/>
        <v>F 24.01000020050</v>
      </c>
    </row>
    <row r="11027" spans="1:25" x14ac:dyDescent="0.25">
      <c r="A11027" t="s">
        <v>21891</v>
      </c>
      <c r="B11027" s="601" t="s">
        <v>2698</v>
      </c>
      <c r="C11027" s="601" t="s">
        <v>561</v>
      </c>
      <c r="D11027" s="601" t="s">
        <v>725</v>
      </c>
      <c r="E11027" t="s">
        <v>15030</v>
      </c>
      <c r="F11027" t="s">
        <v>15031</v>
      </c>
      <c r="G11027" t="s">
        <v>15056</v>
      </c>
      <c r="H11027" t="b">
        <v>0</v>
      </c>
      <c r="I11027" t="s">
        <v>2711</v>
      </c>
      <c r="J11027" t="str">
        <f t="shared" si="1204"/>
        <v>F24.01_R0020_C0060</v>
      </c>
      <c r="O11027" t="s">
        <v>21912</v>
      </c>
      <c r="P11027" t="str">
        <f t="shared" si="1205"/>
        <v>F 24.01</v>
      </c>
      <c r="Q11027" t="str">
        <f t="shared" si="1206"/>
        <v>F 24.01</v>
      </c>
      <c r="R11027" t="str">
        <f t="shared" si="1207"/>
        <v>F 24.01</v>
      </c>
      <c r="S11027" t="str">
        <f t="shared" si="1208"/>
        <v>F 24.01</v>
      </c>
      <c r="T11027" t="str">
        <f t="shared" si="1209"/>
        <v>F 24.01</v>
      </c>
      <c r="Y11027" t="str">
        <f t="shared" si="1210"/>
        <v>F 24.01000020060</v>
      </c>
    </row>
    <row r="11028" spans="1:25" x14ac:dyDescent="0.25">
      <c r="A11028" t="s">
        <v>21891</v>
      </c>
      <c r="B11028" s="601" t="s">
        <v>2698</v>
      </c>
      <c r="C11028" s="601" t="s">
        <v>561</v>
      </c>
      <c r="D11028" s="601" t="s">
        <v>727</v>
      </c>
      <c r="E11028" t="s">
        <v>15030</v>
      </c>
      <c r="F11028" t="s">
        <v>15031</v>
      </c>
      <c r="G11028" t="s">
        <v>15060</v>
      </c>
      <c r="H11028" t="b">
        <v>0</v>
      </c>
      <c r="I11028" t="s">
        <v>2711</v>
      </c>
      <c r="J11028" t="str">
        <f t="shared" si="1204"/>
        <v>F24.01_R0020_C0070</v>
      </c>
      <c r="O11028" t="s">
        <v>21913</v>
      </c>
      <c r="P11028" t="str">
        <f t="shared" si="1205"/>
        <v>F 24.01</v>
      </c>
      <c r="Q11028" t="str">
        <f t="shared" si="1206"/>
        <v>F 24.01</v>
      </c>
      <c r="R11028" t="str">
        <f t="shared" si="1207"/>
        <v>F 24.01</v>
      </c>
      <c r="S11028" t="str">
        <f t="shared" si="1208"/>
        <v>F 24.01</v>
      </c>
      <c r="T11028" t="str">
        <f t="shared" si="1209"/>
        <v>F 24.01</v>
      </c>
      <c r="Y11028" t="str">
        <f t="shared" si="1210"/>
        <v>F 24.01000020070</v>
      </c>
    </row>
    <row r="11029" spans="1:25" x14ac:dyDescent="0.25">
      <c r="A11029" t="s">
        <v>21891</v>
      </c>
      <c r="B11029" s="601" t="s">
        <v>2698</v>
      </c>
      <c r="C11029" s="601" t="s">
        <v>719</v>
      </c>
      <c r="D11029" s="601" t="s">
        <v>548</v>
      </c>
      <c r="E11029" t="s">
        <v>15030</v>
      </c>
      <c r="F11029" t="s">
        <v>15031</v>
      </c>
      <c r="G11029" t="s">
        <v>21914</v>
      </c>
      <c r="H11029" t="b">
        <v>0</v>
      </c>
      <c r="I11029" t="s">
        <v>2711</v>
      </c>
      <c r="J11029" t="str">
        <f t="shared" si="1204"/>
        <v>F24.01_R0030_C0010</v>
      </c>
      <c r="O11029" t="s">
        <v>21915</v>
      </c>
      <c r="P11029" t="str">
        <f t="shared" si="1205"/>
        <v>F 24.01</v>
      </c>
      <c r="Q11029" t="str">
        <f t="shared" si="1206"/>
        <v>F 24.01</v>
      </c>
      <c r="R11029" t="str">
        <f t="shared" si="1207"/>
        <v>F 24.01</v>
      </c>
      <c r="S11029" t="str">
        <f t="shared" si="1208"/>
        <v>F 24.01</v>
      </c>
      <c r="T11029" t="str">
        <f t="shared" si="1209"/>
        <v>F 24.01</v>
      </c>
      <c r="Y11029" t="str">
        <f t="shared" si="1210"/>
        <v>F 24.01000030010</v>
      </c>
    </row>
    <row r="11030" spans="1:25" x14ac:dyDescent="0.25">
      <c r="A11030" t="s">
        <v>21891</v>
      </c>
      <c r="B11030" s="601" t="s">
        <v>2698</v>
      </c>
      <c r="C11030" s="601" t="s">
        <v>719</v>
      </c>
      <c r="D11030" s="601" t="s">
        <v>561</v>
      </c>
      <c r="E11030" t="s">
        <v>15030</v>
      </c>
      <c r="F11030" t="s">
        <v>15031</v>
      </c>
      <c r="G11030" t="s">
        <v>21916</v>
      </c>
      <c r="H11030" t="b">
        <v>0</v>
      </c>
      <c r="I11030" t="s">
        <v>2711</v>
      </c>
      <c r="J11030" t="str">
        <f t="shared" si="1204"/>
        <v>F24.01_R0030_C0020</v>
      </c>
      <c r="O11030" t="s">
        <v>21917</v>
      </c>
      <c r="P11030" t="str">
        <f t="shared" si="1205"/>
        <v>F 24.01</v>
      </c>
      <c r="Q11030" t="str">
        <f t="shared" si="1206"/>
        <v>F 24.01</v>
      </c>
      <c r="R11030" t="str">
        <f t="shared" si="1207"/>
        <v>F 24.01</v>
      </c>
      <c r="S11030" t="str">
        <f t="shared" si="1208"/>
        <v>F 24.01</v>
      </c>
      <c r="T11030" t="str">
        <f t="shared" si="1209"/>
        <v>F 24.01</v>
      </c>
      <c r="Y11030" t="str">
        <f t="shared" si="1210"/>
        <v>F 24.01000030020</v>
      </c>
    </row>
    <row r="11031" spans="1:25" x14ac:dyDescent="0.25">
      <c r="A11031" t="s">
        <v>21891</v>
      </c>
      <c r="B11031" s="601" t="s">
        <v>2698</v>
      </c>
      <c r="C11031" s="601" t="s">
        <v>719</v>
      </c>
      <c r="D11031" s="601" t="s">
        <v>719</v>
      </c>
      <c r="E11031" t="s">
        <v>15030</v>
      </c>
      <c r="F11031" t="s">
        <v>15031</v>
      </c>
      <c r="G11031" t="s">
        <v>21918</v>
      </c>
      <c r="H11031" t="b">
        <v>0</v>
      </c>
      <c r="I11031" t="s">
        <v>2711</v>
      </c>
      <c r="J11031" t="str">
        <f t="shared" si="1204"/>
        <v>F24.01_R0030_C0030</v>
      </c>
      <c r="O11031" t="s">
        <v>21919</v>
      </c>
      <c r="P11031" t="str">
        <f t="shared" si="1205"/>
        <v>F 24.01</v>
      </c>
      <c r="Q11031" t="str">
        <f t="shared" si="1206"/>
        <v>F 24.01</v>
      </c>
      <c r="R11031" t="str">
        <f t="shared" si="1207"/>
        <v>F 24.01</v>
      </c>
      <c r="S11031" t="str">
        <f t="shared" si="1208"/>
        <v>F 24.01</v>
      </c>
      <c r="T11031" t="str">
        <f t="shared" si="1209"/>
        <v>F 24.01</v>
      </c>
      <c r="Y11031" t="str">
        <f t="shared" si="1210"/>
        <v>F 24.01000030030</v>
      </c>
    </row>
    <row r="11032" spans="1:25" x14ac:dyDescent="0.25">
      <c r="A11032" t="s">
        <v>21891</v>
      </c>
      <c r="B11032" s="601" t="s">
        <v>2698</v>
      </c>
      <c r="C11032" s="601" t="s">
        <v>719</v>
      </c>
      <c r="D11032" s="601" t="s">
        <v>721</v>
      </c>
      <c r="E11032" t="s">
        <v>15030</v>
      </c>
      <c r="F11032" t="s">
        <v>15031</v>
      </c>
      <c r="G11032" t="s">
        <v>21920</v>
      </c>
      <c r="H11032" t="b">
        <v>0</v>
      </c>
      <c r="I11032" t="s">
        <v>2711</v>
      </c>
      <c r="J11032" t="str">
        <f t="shared" si="1204"/>
        <v>F24.01_R0030_C0040</v>
      </c>
      <c r="O11032" t="s">
        <v>21921</v>
      </c>
      <c r="P11032" t="str">
        <f t="shared" si="1205"/>
        <v>F 24.01</v>
      </c>
      <c r="Q11032" t="str">
        <f t="shared" si="1206"/>
        <v>F 24.01</v>
      </c>
      <c r="R11032" t="str">
        <f t="shared" si="1207"/>
        <v>F 24.01</v>
      </c>
      <c r="S11032" t="str">
        <f t="shared" si="1208"/>
        <v>F 24.01</v>
      </c>
      <c r="T11032" t="str">
        <f t="shared" si="1209"/>
        <v>F 24.01</v>
      </c>
      <c r="Y11032" t="str">
        <f t="shared" si="1210"/>
        <v>F 24.01000030040</v>
      </c>
    </row>
    <row r="11033" spans="1:25" x14ac:dyDescent="0.25">
      <c r="A11033" t="s">
        <v>21891</v>
      </c>
      <c r="B11033" s="601" t="s">
        <v>2698</v>
      </c>
      <c r="C11033" s="601" t="s">
        <v>719</v>
      </c>
      <c r="D11033" s="601" t="s">
        <v>723</v>
      </c>
      <c r="E11033" t="s">
        <v>15030</v>
      </c>
      <c r="F11033" t="s">
        <v>15031</v>
      </c>
      <c r="G11033" t="s">
        <v>21922</v>
      </c>
      <c r="H11033" t="b">
        <v>0</v>
      </c>
      <c r="I11033" t="s">
        <v>2711</v>
      </c>
      <c r="J11033" t="str">
        <f t="shared" si="1204"/>
        <v>F24.01_R0030_C0050</v>
      </c>
      <c r="O11033" t="s">
        <v>21923</v>
      </c>
      <c r="P11033" t="str">
        <f t="shared" si="1205"/>
        <v>F 24.01</v>
      </c>
      <c r="Q11033" t="str">
        <f t="shared" si="1206"/>
        <v>F 24.01</v>
      </c>
      <c r="R11033" t="str">
        <f t="shared" si="1207"/>
        <v>F 24.01</v>
      </c>
      <c r="S11033" t="str">
        <f t="shared" si="1208"/>
        <v>F 24.01</v>
      </c>
      <c r="T11033" t="str">
        <f t="shared" si="1209"/>
        <v>F 24.01</v>
      </c>
      <c r="Y11033" t="str">
        <f t="shared" si="1210"/>
        <v>F 24.01000030050</v>
      </c>
    </row>
    <row r="11034" spans="1:25" x14ac:dyDescent="0.25">
      <c r="A11034" t="s">
        <v>21891</v>
      </c>
      <c r="B11034" s="601" t="s">
        <v>2698</v>
      </c>
      <c r="C11034" s="601" t="s">
        <v>719</v>
      </c>
      <c r="D11034" s="601" t="s">
        <v>725</v>
      </c>
      <c r="E11034" t="s">
        <v>15030</v>
      </c>
      <c r="F11034" t="s">
        <v>15031</v>
      </c>
      <c r="G11034" t="s">
        <v>21924</v>
      </c>
      <c r="H11034" t="b">
        <v>0</v>
      </c>
      <c r="I11034" t="s">
        <v>2711</v>
      </c>
      <c r="J11034" t="str">
        <f t="shared" si="1204"/>
        <v>F24.01_R0030_C0060</v>
      </c>
      <c r="O11034" t="s">
        <v>21925</v>
      </c>
      <c r="P11034" t="str">
        <f t="shared" si="1205"/>
        <v>F 24.01</v>
      </c>
      <c r="Q11034" t="str">
        <f t="shared" si="1206"/>
        <v>F 24.01</v>
      </c>
      <c r="R11034" t="str">
        <f t="shared" si="1207"/>
        <v>F 24.01</v>
      </c>
      <c r="S11034" t="str">
        <f t="shared" si="1208"/>
        <v>F 24.01</v>
      </c>
      <c r="T11034" t="str">
        <f t="shared" si="1209"/>
        <v>F 24.01</v>
      </c>
      <c r="Y11034" t="str">
        <f t="shared" si="1210"/>
        <v>F 24.01000030060</v>
      </c>
    </row>
    <row r="11035" spans="1:25" x14ac:dyDescent="0.25">
      <c r="A11035" t="s">
        <v>21891</v>
      </c>
      <c r="B11035" s="601" t="s">
        <v>2698</v>
      </c>
      <c r="C11035" s="601" t="s">
        <v>719</v>
      </c>
      <c r="D11035" s="601" t="s">
        <v>727</v>
      </c>
      <c r="E11035" t="s">
        <v>15030</v>
      </c>
      <c r="F11035" t="s">
        <v>15031</v>
      </c>
      <c r="G11035" t="s">
        <v>21926</v>
      </c>
      <c r="H11035" t="b">
        <v>0</v>
      </c>
      <c r="I11035" t="s">
        <v>2711</v>
      </c>
      <c r="J11035" t="str">
        <f t="shared" si="1204"/>
        <v>F24.01_R0030_C0070</v>
      </c>
      <c r="O11035" t="s">
        <v>21927</v>
      </c>
      <c r="P11035" t="str">
        <f t="shared" si="1205"/>
        <v>F 24.01</v>
      </c>
      <c r="Q11035" t="str">
        <f t="shared" si="1206"/>
        <v>F 24.01</v>
      </c>
      <c r="R11035" t="str">
        <f t="shared" si="1207"/>
        <v>F 24.01</v>
      </c>
      <c r="S11035" t="str">
        <f t="shared" si="1208"/>
        <v>F 24.01</v>
      </c>
      <c r="T11035" t="str">
        <f t="shared" si="1209"/>
        <v>F 24.01</v>
      </c>
      <c r="Y11035" t="str">
        <f t="shared" si="1210"/>
        <v>F 24.01000030070</v>
      </c>
    </row>
    <row r="11036" spans="1:25" x14ac:dyDescent="0.25">
      <c r="A11036" t="s">
        <v>21891</v>
      </c>
      <c r="B11036" s="601" t="s">
        <v>2698</v>
      </c>
      <c r="C11036" s="601" t="s">
        <v>721</v>
      </c>
      <c r="D11036" s="601" t="s">
        <v>548</v>
      </c>
      <c r="E11036" t="s">
        <v>15030</v>
      </c>
      <c r="F11036" t="s">
        <v>15031</v>
      </c>
      <c r="G11036" t="s">
        <v>21928</v>
      </c>
      <c r="H11036" t="b">
        <v>0</v>
      </c>
      <c r="I11036" t="s">
        <v>2711</v>
      </c>
      <c r="J11036" t="str">
        <f t="shared" si="1204"/>
        <v>F24.01_R0040_C0010</v>
      </c>
      <c r="O11036" t="s">
        <v>21929</v>
      </c>
      <c r="P11036" t="str">
        <f t="shared" si="1205"/>
        <v>F 24.01</v>
      </c>
      <c r="Q11036" t="str">
        <f t="shared" si="1206"/>
        <v>F 24.01</v>
      </c>
      <c r="R11036" t="str">
        <f t="shared" si="1207"/>
        <v>F 24.01</v>
      </c>
      <c r="S11036" t="str">
        <f t="shared" si="1208"/>
        <v>F 24.01</v>
      </c>
      <c r="T11036" t="str">
        <f t="shared" si="1209"/>
        <v>F 24.01</v>
      </c>
      <c r="Y11036" t="str">
        <f t="shared" si="1210"/>
        <v>F 24.01000040010</v>
      </c>
    </row>
    <row r="11037" spans="1:25" x14ac:dyDescent="0.25">
      <c r="A11037" t="s">
        <v>21891</v>
      </c>
      <c r="B11037" s="601" t="s">
        <v>2698</v>
      </c>
      <c r="C11037" s="601" t="s">
        <v>721</v>
      </c>
      <c r="D11037" s="601" t="s">
        <v>561</v>
      </c>
      <c r="E11037" t="s">
        <v>15030</v>
      </c>
      <c r="F11037" t="s">
        <v>15031</v>
      </c>
      <c r="G11037" t="s">
        <v>21930</v>
      </c>
      <c r="H11037" t="b">
        <v>0</v>
      </c>
      <c r="I11037" t="s">
        <v>2711</v>
      </c>
      <c r="J11037" t="str">
        <f t="shared" si="1204"/>
        <v>F24.01_R0040_C0020</v>
      </c>
      <c r="O11037" t="s">
        <v>21931</v>
      </c>
      <c r="P11037" t="str">
        <f t="shared" si="1205"/>
        <v>F 24.01</v>
      </c>
      <c r="Q11037" t="str">
        <f t="shared" si="1206"/>
        <v>F 24.01</v>
      </c>
      <c r="R11037" t="str">
        <f t="shared" si="1207"/>
        <v>F 24.01</v>
      </c>
      <c r="S11037" t="str">
        <f t="shared" si="1208"/>
        <v>F 24.01</v>
      </c>
      <c r="T11037" t="str">
        <f t="shared" si="1209"/>
        <v>F 24.01</v>
      </c>
      <c r="Y11037" t="str">
        <f t="shared" si="1210"/>
        <v>F 24.01000040020</v>
      </c>
    </row>
    <row r="11038" spans="1:25" x14ac:dyDescent="0.25">
      <c r="A11038" t="s">
        <v>21891</v>
      </c>
      <c r="B11038" s="601" t="s">
        <v>2698</v>
      </c>
      <c r="C11038" s="601" t="s">
        <v>721</v>
      </c>
      <c r="D11038" s="601" t="s">
        <v>719</v>
      </c>
      <c r="E11038" t="s">
        <v>15030</v>
      </c>
      <c r="F11038" t="s">
        <v>15031</v>
      </c>
      <c r="G11038" t="s">
        <v>21932</v>
      </c>
      <c r="H11038" t="b">
        <v>0</v>
      </c>
      <c r="I11038" t="s">
        <v>2711</v>
      </c>
      <c r="J11038" t="str">
        <f t="shared" si="1204"/>
        <v>F24.01_R0040_C0030</v>
      </c>
      <c r="O11038" t="s">
        <v>21933</v>
      </c>
      <c r="P11038" t="str">
        <f t="shared" si="1205"/>
        <v>F 24.01</v>
      </c>
      <c r="Q11038" t="str">
        <f t="shared" si="1206"/>
        <v>F 24.01</v>
      </c>
      <c r="R11038" t="str">
        <f t="shared" si="1207"/>
        <v>F 24.01</v>
      </c>
      <c r="S11038" t="str">
        <f t="shared" si="1208"/>
        <v>F 24.01</v>
      </c>
      <c r="T11038" t="str">
        <f t="shared" si="1209"/>
        <v>F 24.01</v>
      </c>
      <c r="Y11038" t="str">
        <f t="shared" si="1210"/>
        <v>F 24.01000040030</v>
      </c>
    </row>
    <row r="11039" spans="1:25" x14ac:dyDescent="0.25">
      <c r="A11039" t="s">
        <v>21891</v>
      </c>
      <c r="B11039" s="601" t="s">
        <v>2698</v>
      </c>
      <c r="C11039" s="601" t="s">
        <v>721</v>
      </c>
      <c r="D11039" s="601" t="s">
        <v>721</v>
      </c>
      <c r="E11039" t="s">
        <v>15030</v>
      </c>
      <c r="F11039" t="s">
        <v>15031</v>
      </c>
      <c r="G11039" t="s">
        <v>21934</v>
      </c>
      <c r="H11039" t="b">
        <v>0</v>
      </c>
      <c r="I11039" t="s">
        <v>2711</v>
      </c>
      <c r="J11039" t="str">
        <f t="shared" si="1204"/>
        <v>F24.01_R0040_C0040</v>
      </c>
      <c r="O11039" t="s">
        <v>21935</v>
      </c>
      <c r="P11039" t="str">
        <f t="shared" si="1205"/>
        <v>F 24.01</v>
      </c>
      <c r="Q11039" t="str">
        <f t="shared" si="1206"/>
        <v>F 24.01</v>
      </c>
      <c r="R11039" t="str">
        <f t="shared" si="1207"/>
        <v>F 24.01</v>
      </c>
      <c r="S11039" t="str">
        <f t="shared" si="1208"/>
        <v>F 24.01</v>
      </c>
      <c r="T11039" t="str">
        <f t="shared" si="1209"/>
        <v>F 24.01</v>
      </c>
      <c r="Y11039" t="str">
        <f t="shared" si="1210"/>
        <v>F 24.01000040040</v>
      </c>
    </row>
    <row r="11040" spans="1:25" x14ac:dyDescent="0.25">
      <c r="A11040" t="s">
        <v>21891</v>
      </c>
      <c r="B11040" s="601" t="s">
        <v>2698</v>
      </c>
      <c r="C11040" s="601" t="s">
        <v>721</v>
      </c>
      <c r="D11040" s="601" t="s">
        <v>723</v>
      </c>
      <c r="E11040" t="s">
        <v>15030</v>
      </c>
      <c r="F11040" t="s">
        <v>15031</v>
      </c>
      <c r="G11040" t="s">
        <v>21936</v>
      </c>
      <c r="H11040" t="b">
        <v>0</v>
      </c>
      <c r="I11040" t="s">
        <v>2711</v>
      </c>
      <c r="J11040" t="str">
        <f t="shared" si="1204"/>
        <v>F24.01_R0040_C0050</v>
      </c>
      <c r="O11040" t="s">
        <v>21937</v>
      </c>
      <c r="P11040" t="str">
        <f t="shared" si="1205"/>
        <v>F 24.01</v>
      </c>
      <c r="Q11040" t="str">
        <f t="shared" si="1206"/>
        <v>F 24.01</v>
      </c>
      <c r="R11040" t="str">
        <f t="shared" si="1207"/>
        <v>F 24.01</v>
      </c>
      <c r="S11040" t="str">
        <f t="shared" si="1208"/>
        <v>F 24.01</v>
      </c>
      <c r="T11040" t="str">
        <f t="shared" si="1209"/>
        <v>F 24.01</v>
      </c>
      <c r="Y11040" t="str">
        <f t="shared" si="1210"/>
        <v>F 24.01000040050</v>
      </c>
    </row>
    <row r="11041" spans="1:25" x14ac:dyDescent="0.25">
      <c r="A11041" t="s">
        <v>21891</v>
      </c>
      <c r="B11041" s="601" t="s">
        <v>2698</v>
      </c>
      <c r="C11041" s="601" t="s">
        <v>721</v>
      </c>
      <c r="D11041" s="601" t="s">
        <v>725</v>
      </c>
      <c r="E11041" t="s">
        <v>15030</v>
      </c>
      <c r="F11041" t="s">
        <v>15031</v>
      </c>
      <c r="G11041" t="s">
        <v>21938</v>
      </c>
      <c r="H11041" t="b">
        <v>0</v>
      </c>
      <c r="I11041" t="s">
        <v>2711</v>
      </c>
      <c r="J11041" t="str">
        <f t="shared" si="1204"/>
        <v>F24.01_R0040_C0060</v>
      </c>
      <c r="O11041" t="s">
        <v>21939</v>
      </c>
      <c r="P11041" t="str">
        <f t="shared" si="1205"/>
        <v>F 24.01</v>
      </c>
      <c r="Q11041" t="str">
        <f t="shared" si="1206"/>
        <v>F 24.01</v>
      </c>
      <c r="R11041" t="str">
        <f t="shared" si="1207"/>
        <v>F 24.01</v>
      </c>
      <c r="S11041" t="str">
        <f t="shared" si="1208"/>
        <v>F 24.01</v>
      </c>
      <c r="T11041" t="str">
        <f t="shared" si="1209"/>
        <v>F 24.01</v>
      </c>
      <c r="Y11041" t="str">
        <f t="shared" si="1210"/>
        <v>F 24.01000040060</v>
      </c>
    </row>
    <row r="11042" spans="1:25" x14ac:dyDescent="0.25">
      <c r="A11042" t="s">
        <v>21891</v>
      </c>
      <c r="B11042" s="601" t="s">
        <v>2698</v>
      </c>
      <c r="C11042" s="601" t="s">
        <v>721</v>
      </c>
      <c r="D11042" s="601" t="s">
        <v>727</v>
      </c>
      <c r="E11042" t="s">
        <v>15030</v>
      </c>
      <c r="F11042" t="s">
        <v>15031</v>
      </c>
      <c r="G11042" t="s">
        <v>21940</v>
      </c>
      <c r="H11042" t="b">
        <v>0</v>
      </c>
      <c r="I11042" t="s">
        <v>2711</v>
      </c>
      <c r="J11042" t="str">
        <f t="shared" si="1204"/>
        <v>F24.01_R0040_C0070</v>
      </c>
      <c r="O11042" t="s">
        <v>21941</v>
      </c>
      <c r="P11042" t="str">
        <f t="shared" si="1205"/>
        <v>F 24.01</v>
      </c>
      <c r="Q11042" t="str">
        <f t="shared" si="1206"/>
        <v>F 24.01</v>
      </c>
      <c r="R11042" t="str">
        <f t="shared" si="1207"/>
        <v>F 24.01</v>
      </c>
      <c r="S11042" t="str">
        <f t="shared" si="1208"/>
        <v>F 24.01</v>
      </c>
      <c r="T11042" t="str">
        <f t="shared" si="1209"/>
        <v>F 24.01</v>
      </c>
      <c r="Y11042" t="str">
        <f t="shared" si="1210"/>
        <v>F 24.01000040070</v>
      </c>
    </row>
    <row r="11043" spans="1:25" x14ac:dyDescent="0.25">
      <c r="A11043" t="s">
        <v>21891</v>
      </c>
      <c r="B11043" s="601" t="s">
        <v>2698</v>
      </c>
      <c r="C11043" s="601" t="s">
        <v>723</v>
      </c>
      <c r="D11043" s="601" t="s">
        <v>548</v>
      </c>
      <c r="E11043" t="s">
        <v>15030</v>
      </c>
      <c r="F11043" t="s">
        <v>15031</v>
      </c>
      <c r="G11043" t="s">
        <v>21942</v>
      </c>
      <c r="H11043" t="b">
        <v>0</v>
      </c>
      <c r="I11043" t="s">
        <v>2711</v>
      </c>
      <c r="J11043" t="str">
        <f t="shared" si="1204"/>
        <v>F24.01_R0050_C0010</v>
      </c>
      <c r="O11043" t="s">
        <v>21943</v>
      </c>
      <c r="P11043" t="str">
        <f t="shared" si="1205"/>
        <v>F 24.01</v>
      </c>
      <c r="Q11043" t="str">
        <f t="shared" si="1206"/>
        <v>F 24.01</v>
      </c>
      <c r="R11043" t="str">
        <f t="shared" si="1207"/>
        <v>F 24.01</v>
      </c>
      <c r="S11043" t="str">
        <f t="shared" si="1208"/>
        <v>F 24.01</v>
      </c>
      <c r="T11043" t="str">
        <f t="shared" si="1209"/>
        <v>F 24.01</v>
      </c>
      <c r="Y11043" t="str">
        <f t="shared" si="1210"/>
        <v>F 24.01000050010</v>
      </c>
    </row>
    <row r="11044" spans="1:25" x14ac:dyDescent="0.25">
      <c r="A11044" t="s">
        <v>21891</v>
      </c>
      <c r="B11044" s="601" t="s">
        <v>2698</v>
      </c>
      <c r="C11044" s="601" t="s">
        <v>723</v>
      </c>
      <c r="D11044" s="601" t="s">
        <v>561</v>
      </c>
      <c r="E11044" t="s">
        <v>15030</v>
      </c>
      <c r="F11044" t="s">
        <v>15031</v>
      </c>
      <c r="G11044" t="s">
        <v>21944</v>
      </c>
      <c r="H11044" t="b">
        <v>0</v>
      </c>
      <c r="I11044" t="s">
        <v>2711</v>
      </c>
      <c r="J11044" t="str">
        <f t="shared" si="1204"/>
        <v>F24.01_R0050_C0020</v>
      </c>
      <c r="O11044" t="s">
        <v>21945</v>
      </c>
      <c r="P11044" t="str">
        <f t="shared" si="1205"/>
        <v>F 24.01</v>
      </c>
      <c r="Q11044" t="str">
        <f t="shared" si="1206"/>
        <v>F 24.01</v>
      </c>
      <c r="R11044" t="str">
        <f t="shared" si="1207"/>
        <v>F 24.01</v>
      </c>
      <c r="S11044" t="str">
        <f t="shared" si="1208"/>
        <v>F 24.01</v>
      </c>
      <c r="T11044" t="str">
        <f t="shared" si="1209"/>
        <v>F 24.01</v>
      </c>
      <c r="Y11044" t="str">
        <f t="shared" si="1210"/>
        <v>F 24.01000050020</v>
      </c>
    </row>
    <row r="11045" spans="1:25" x14ac:dyDescent="0.25">
      <c r="A11045" t="s">
        <v>21891</v>
      </c>
      <c r="B11045" s="601" t="s">
        <v>2698</v>
      </c>
      <c r="C11045" s="601" t="s">
        <v>723</v>
      </c>
      <c r="D11045" s="601" t="s">
        <v>719</v>
      </c>
      <c r="E11045" t="s">
        <v>15030</v>
      </c>
      <c r="F11045" t="s">
        <v>15031</v>
      </c>
      <c r="G11045" t="s">
        <v>21946</v>
      </c>
      <c r="H11045" t="b">
        <v>0</v>
      </c>
      <c r="I11045" t="s">
        <v>2711</v>
      </c>
      <c r="J11045" t="str">
        <f t="shared" si="1204"/>
        <v>F24.01_R0050_C0030</v>
      </c>
      <c r="O11045" t="s">
        <v>21947</v>
      </c>
      <c r="P11045" t="str">
        <f t="shared" si="1205"/>
        <v>F 24.01</v>
      </c>
      <c r="Q11045" t="str">
        <f t="shared" si="1206"/>
        <v>F 24.01</v>
      </c>
      <c r="R11045" t="str">
        <f t="shared" si="1207"/>
        <v>F 24.01</v>
      </c>
      <c r="S11045" t="str">
        <f t="shared" si="1208"/>
        <v>F 24.01</v>
      </c>
      <c r="T11045" t="str">
        <f t="shared" si="1209"/>
        <v>F 24.01</v>
      </c>
      <c r="Y11045" t="str">
        <f t="shared" si="1210"/>
        <v>F 24.01000050030</v>
      </c>
    </row>
    <row r="11046" spans="1:25" x14ac:dyDescent="0.25">
      <c r="A11046" t="s">
        <v>21891</v>
      </c>
      <c r="B11046" s="601" t="s">
        <v>2698</v>
      </c>
      <c r="C11046" s="601" t="s">
        <v>723</v>
      </c>
      <c r="D11046" s="601" t="s">
        <v>721</v>
      </c>
      <c r="E11046" t="s">
        <v>15030</v>
      </c>
      <c r="F11046" t="s">
        <v>15031</v>
      </c>
      <c r="G11046" t="s">
        <v>21948</v>
      </c>
      <c r="H11046" t="b">
        <v>0</v>
      </c>
      <c r="I11046" t="s">
        <v>2711</v>
      </c>
      <c r="J11046" t="str">
        <f t="shared" si="1204"/>
        <v>F24.01_R0050_C0040</v>
      </c>
      <c r="O11046" t="s">
        <v>21949</v>
      </c>
      <c r="P11046" t="str">
        <f t="shared" si="1205"/>
        <v>F 24.01</v>
      </c>
      <c r="Q11046" t="str">
        <f t="shared" si="1206"/>
        <v>F 24.01</v>
      </c>
      <c r="R11046" t="str">
        <f t="shared" si="1207"/>
        <v>F 24.01</v>
      </c>
      <c r="S11046" t="str">
        <f t="shared" si="1208"/>
        <v>F 24.01</v>
      </c>
      <c r="T11046" t="str">
        <f t="shared" si="1209"/>
        <v>F 24.01</v>
      </c>
      <c r="Y11046" t="str">
        <f t="shared" si="1210"/>
        <v>F 24.01000050040</v>
      </c>
    </row>
    <row r="11047" spans="1:25" x14ac:dyDescent="0.25">
      <c r="A11047" t="s">
        <v>21891</v>
      </c>
      <c r="B11047" s="601" t="s">
        <v>2698</v>
      </c>
      <c r="C11047" s="601" t="s">
        <v>723</v>
      </c>
      <c r="D11047" s="601" t="s">
        <v>723</v>
      </c>
      <c r="E11047" t="s">
        <v>15030</v>
      </c>
      <c r="F11047" t="s">
        <v>15031</v>
      </c>
      <c r="G11047" t="s">
        <v>21950</v>
      </c>
      <c r="H11047" t="b">
        <v>0</v>
      </c>
      <c r="I11047" t="s">
        <v>2711</v>
      </c>
      <c r="J11047" t="str">
        <f t="shared" si="1204"/>
        <v>F24.01_R0050_C0050</v>
      </c>
      <c r="O11047" t="s">
        <v>21951</v>
      </c>
      <c r="P11047" t="str">
        <f t="shared" si="1205"/>
        <v>F 24.01</v>
      </c>
      <c r="Q11047" t="str">
        <f t="shared" si="1206"/>
        <v>F 24.01</v>
      </c>
      <c r="R11047" t="str">
        <f t="shared" si="1207"/>
        <v>F 24.01</v>
      </c>
      <c r="S11047" t="str">
        <f t="shared" si="1208"/>
        <v>F 24.01</v>
      </c>
      <c r="T11047" t="str">
        <f t="shared" si="1209"/>
        <v>F 24.01</v>
      </c>
      <c r="Y11047" t="str">
        <f t="shared" si="1210"/>
        <v>F 24.01000050050</v>
      </c>
    </row>
    <row r="11048" spans="1:25" x14ac:dyDescent="0.25">
      <c r="A11048" t="s">
        <v>21891</v>
      </c>
      <c r="B11048" s="601" t="s">
        <v>2698</v>
      </c>
      <c r="C11048" s="601" t="s">
        <v>723</v>
      </c>
      <c r="D11048" s="601" t="s">
        <v>725</v>
      </c>
      <c r="E11048" t="s">
        <v>15030</v>
      </c>
      <c r="F11048" t="s">
        <v>15031</v>
      </c>
      <c r="G11048" t="s">
        <v>21952</v>
      </c>
      <c r="H11048" t="b">
        <v>0</v>
      </c>
      <c r="I11048" t="s">
        <v>2711</v>
      </c>
      <c r="J11048" t="str">
        <f t="shared" si="1204"/>
        <v>F24.01_R0050_C0060</v>
      </c>
      <c r="O11048" t="s">
        <v>21953</v>
      </c>
      <c r="P11048" t="str">
        <f t="shared" si="1205"/>
        <v>F 24.01</v>
      </c>
      <c r="Q11048" t="str">
        <f t="shared" si="1206"/>
        <v>F 24.01</v>
      </c>
      <c r="R11048" t="str">
        <f t="shared" si="1207"/>
        <v>F 24.01</v>
      </c>
      <c r="S11048" t="str">
        <f t="shared" si="1208"/>
        <v>F 24.01</v>
      </c>
      <c r="T11048" t="str">
        <f t="shared" si="1209"/>
        <v>F 24.01</v>
      </c>
      <c r="Y11048" t="str">
        <f t="shared" si="1210"/>
        <v>F 24.01000050060</v>
      </c>
    </row>
    <row r="11049" spans="1:25" x14ac:dyDescent="0.25">
      <c r="A11049" t="s">
        <v>21891</v>
      </c>
      <c r="B11049" s="601" t="s">
        <v>2698</v>
      </c>
      <c r="C11049" s="601" t="s">
        <v>723</v>
      </c>
      <c r="D11049" s="601" t="s">
        <v>727</v>
      </c>
      <c r="E11049" t="s">
        <v>15030</v>
      </c>
      <c r="F11049" t="s">
        <v>15031</v>
      </c>
      <c r="G11049" t="s">
        <v>21954</v>
      </c>
      <c r="H11049" t="b">
        <v>0</v>
      </c>
      <c r="I11049" t="s">
        <v>2711</v>
      </c>
      <c r="J11049" t="str">
        <f t="shared" si="1204"/>
        <v>F24.01_R0050_C0070</v>
      </c>
      <c r="O11049" t="s">
        <v>21955</v>
      </c>
      <c r="P11049" t="str">
        <f t="shared" si="1205"/>
        <v>F 24.01</v>
      </c>
      <c r="Q11049" t="str">
        <f t="shared" si="1206"/>
        <v>F 24.01</v>
      </c>
      <c r="R11049" t="str">
        <f t="shared" si="1207"/>
        <v>F 24.01</v>
      </c>
      <c r="S11049" t="str">
        <f t="shared" si="1208"/>
        <v>F 24.01</v>
      </c>
      <c r="T11049" t="str">
        <f t="shared" si="1209"/>
        <v>F 24.01</v>
      </c>
      <c r="Y11049" t="str">
        <f t="shared" si="1210"/>
        <v>F 24.01000050070</v>
      </c>
    </row>
    <row r="11050" spans="1:25" x14ac:dyDescent="0.25">
      <c r="A11050" t="s">
        <v>21891</v>
      </c>
      <c r="B11050" s="601" t="s">
        <v>2698</v>
      </c>
      <c r="C11050" s="601" t="s">
        <v>725</v>
      </c>
      <c r="D11050" s="601" t="s">
        <v>548</v>
      </c>
      <c r="E11050" t="s">
        <v>15030</v>
      </c>
      <c r="F11050" t="s">
        <v>15031</v>
      </c>
      <c r="G11050" t="s">
        <v>21956</v>
      </c>
      <c r="H11050" t="b">
        <v>0</v>
      </c>
      <c r="I11050" t="s">
        <v>2711</v>
      </c>
      <c r="J11050" t="str">
        <f t="shared" si="1204"/>
        <v>F24.01_R0060_C0010</v>
      </c>
      <c r="O11050" t="s">
        <v>21957</v>
      </c>
      <c r="P11050" t="str">
        <f t="shared" si="1205"/>
        <v>F 24.01</v>
      </c>
      <c r="Q11050" t="str">
        <f t="shared" si="1206"/>
        <v>F 24.01</v>
      </c>
      <c r="R11050" t="str">
        <f t="shared" si="1207"/>
        <v>F 24.01</v>
      </c>
      <c r="S11050" t="str">
        <f t="shared" si="1208"/>
        <v>F 24.01</v>
      </c>
      <c r="T11050" t="str">
        <f t="shared" si="1209"/>
        <v>F 24.01</v>
      </c>
      <c r="Y11050" t="str">
        <f t="shared" si="1210"/>
        <v>F 24.01000060010</v>
      </c>
    </row>
    <row r="11051" spans="1:25" x14ac:dyDescent="0.25">
      <c r="A11051" t="s">
        <v>21891</v>
      </c>
      <c r="B11051" s="601" t="s">
        <v>2698</v>
      </c>
      <c r="C11051" s="601" t="s">
        <v>725</v>
      </c>
      <c r="D11051" s="601" t="s">
        <v>561</v>
      </c>
      <c r="E11051" t="s">
        <v>15030</v>
      </c>
      <c r="F11051" t="s">
        <v>15031</v>
      </c>
      <c r="G11051" t="s">
        <v>21958</v>
      </c>
      <c r="H11051" t="b">
        <v>0</v>
      </c>
      <c r="I11051" t="s">
        <v>2711</v>
      </c>
      <c r="J11051" t="str">
        <f t="shared" si="1204"/>
        <v>F24.01_R0060_C0020</v>
      </c>
      <c r="O11051" t="s">
        <v>21959</v>
      </c>
      <c r="P11051" t="str">
        <f t="shared" si="1205"/>
        <v>F 24.01</v>
      </c>
      <c r="Q11051" t="str">
        <f t="shared" si="1206"/>
        <v>F 24.01</v>
      </c>
      <c r="R11051" t="str">
        <f t="shared" si="1207"/>
        <v>F 24.01</v>
      </c>
      <c r="S11051" t="str">
        <f t="shared" si="1208"/>
        <v>F 24.01</v>
      </c>
      <c r="T11051" t="str">
        <f t="shared" si="1209"/>
        <v>F 24.01</v>
      </c>
      <c r="Y11051" t="str">
        <f t="shared" si="1210"/>
        <v>F 24.01000060020</v>
      </c>
    </row>
    <row r="11052" spans="1:25" x14ac:dyDescent="0.25">
      <c r="A11052" t="s">
        <v>21891</v>
      </c>
      <c r="B11052" s="601" t="s">
        <v>2698</v>
      </c>
      <c r="C11052" s="601" t="s">
        <v>725</v>
      </c>
      <c r="D11052" s="601" t="s">
        <v>719</v>
      </c>
      <c r="E11052" t="s">
        <v>15030</v>
      </c>
      <c r="F11052" t="s">
        <v>15031</v>
      </c>
      <c r="G11052" t="s">
        <v>21960</v>
      </c>
      <c r="H11052" t="b">
        <v>0</v>
      </c>
      <c r="I11052" t="s">
        <v>2711</v>
      </c>
      <c r="J11052" t="str">
        <f t="shared" si="1204"/>
        <v>F24.01_R0060_C0030</v>
      </c>
      <c r="O11052" t="s">
        <v>21961</v>
      </c>
      <c r="P11052" t="str">
        <f t="shared" si="1205"/>
        <v>F 24.01</v>
      </c>
      <c r="Q11052" t="str">
        <f t="shared" si="1206"/>
        <v>F 24.01</v>
      </c>
      <c r="R11052" t="str">
        <f t="shared" si="1207"/>
        <v>F 24.01</v>
      </c>
      <c r="S11052" t="str">
        <f t="shared" si="1208"/>
        <v>F 24.01</v>
      </c>
      <c r="T11052" t="str">
        <f t="shared" si="1209"/>
        <v>F 24.01</v>
      </c>
      <c r="Y11052" t="str">
        <f t="shared" si="1210"/>
        <v>F 24.01000060030</v>
      </c>
    </row>
    <row r="11053" spans="1:25" x14ac:dyDescent="0.25">
      <c r="A11053" t="s">
        <v>21891</v>
      </c>
      <c r="B11053" s="601" t="s">
        <v>2698</v>
      </c>
      <c r="C11053" s="601" t="s">
        <v>725</v>
      </c>
      <c r="D11053" s="601" t="s">
        <v>721</v>
      </c>
      <c r="E11053" t="s">
        <v>15030</v>
      </c>
      <c r="F11053" t="s">
        <v>15031</v>
      </c>
      <c r="G11053" t="s">
        <v>21962</v>
      </c>
      <c r="H11053" t="b">
        <v>0</v>
      </c>
      <c r="I11053" t="s">
        <v>2711</v>
      </c>
      <c r="J11053" t="str">
        <f t="shared" si="1204"/>
        <v>F24.01_R0060_C0040</v>
      </c>
      <c r="O11053" t="s">
        <v>21963</v>
      </c>
      <c r="P11053" t="str">
        <f t="shared" si="1205"/>
        <v>F 24.01</v>
      </c>
      <c r="Q11053" t="str">
        <f t="shared" si="1206"/>
        <v>F 24.01</v>
      </c>
      <c r="R11053" t="str">
        <f t="shared" si="1207"/>
        <v>F 24.01</v>
      </c>
      <c r="S11053" t="str">
        <f t="shared" si="1208"/>
        <v>F 24.01</v>
      </c>
      <c r="T11053" t="str">
        <f t="shared" si="1209"/>
        <v>F 24.01</v>
      </c>
      <c r="Y11053" t="str">
        <f t="shared" si="1210"/>
        <v>F 24.01000060040</v>
      </c>
    </row>
    <row r="11054" spans="1:25" x14ac:dyDescent="0.25">
      <c r="A11054" t="s">
        <v>21891</v>
      </c>
      <c r="B11054" s="601" t="s">
        <v>2698</v>
      </c>
      <c r="C11054" s="601" t="s">
        <v>725</v>
      </c>
      <c r="D11054" s="601" t="s">
        <v>723</v>
      </c>
      <c r="E11054" t="s">
        <v>15030</v>
      </c>
      <c r="F11054" t="s">
        <v>15031</v>
      </c>
      <c r="G11054" t="s">
        <v>21964</v>
      </c>
      <c r="H11054" t="b">
        <v>0</v>
      </c>
      <c r="I11054" t="s">
        <v>2711</v>
      </c>
      <c r="J11054" t="str">
        <f t="shared" si="1204"/>
        <v>F24.01_R0060_C0050</v>
      </c>
      <c r="O11054" t="s">
        <v>21965</v>
      </c>
      <c r="P11054" t="str">
        <f t="shared" si="1205"/>
        <v>F 24.01</v>
      </c>
      <c r="Q11054" t="str">
        <f t="shared" si="1206"/>
        <v>F 24.01</v>
      </c>
      <c r="R11054" t="str">
        <f t="shared" si="1207"/>
        <v>F 24.01</v>
      </c>
      <c r="S11054" t="str">
        <f t="shared" si="1208"/>
        <v>F 24.01</v>
      </c>
      <c r="T11054" t="str">
        <f t="shared" si="1209"/>
        <v>F 24.01</v>
      </c>
      <c r="Y11054" t="str">
        <f t="shared" si="1210"/>
        <v>F 24.01000060050</v>
      </c>
    </row>
    <row r="11055" spans="1:25" x14ac:dyDescent="0.25">
      <c r="A11055" t="s">
        <v>21891</v>
      </c>
      <c r="B11055" s="601" t="s">
        <v>2698</v>
      </c>
      <c r="C11055" s="601" t="s">
        <v>725</v>
      </c>
      <c r="D11055" s="601" t="s">
        <v>725</v>
      </c>
      <c r="E11055" t="s">
        <v>15030</v>
      </c>
      <c r="F11055" t="s">
        <v>15031</v>
      </c>
      <c r="G11055" t="s">
        <v>21966</v>
      </c>
      <c r="H11055" t="b">
        <v>0</v>
      </c>
      <c r="I11055" t="s">
        <v>2711</v>
      </c>
      <c r="J11055" t="str">
        <f t="shared" si="1204"/>
        <v>F24.01_R0060_C0060</v>
      </c>
      <c r="O11055" t="s">
        <v>21967</v>
      </c>
      <c r="P11055" t="str">
        <f t="shared" si="1205"/>
        <v>F 24.01</v>
      </c>
      <c r="Q11055" t="str">
        <f t="shared" si="1206"/>
        <v>F 24.01</v>
      </c>
      <c r="R11055" t="str">
        <f t="shared" si="1207"/>
        <v>F 24.01</v>
      </c>
      <c r="S11055" t="str">
        <f t="shared" si="1208"/>
        <v>F 24.01</v>
      </c>
      <c r="T11055" t="str">
        <f t="shared" si="1209"/>
        <v>F 24.01</v>
      </c>
      <c r="Y11055" t="str">
        <f t="shared" si="1210"/>
        <v>F 24.01000060060</v>
      </c>
    </row>
    <row r="11056" spans="1:25" x14ac:dyDescent="0.25">
      <c r="A11056" t="s">
        <v>21891</v>
      </c>
      <c r="B11056" s="601" t="s">
        <v>2698</v>
      </c>
      <c r="C11056" s="601" t="s">
        <v>725</v>
      </c>
      <c r="D11056" s="601" t="s">
        <v>727</v>
      </c>
      <c r="E11056" t="s">
        <v>15030</v>
      </c>
      <c r="F11056" t="s">
        <v>15031</v>
      </c>
      <c r="G11056" t="s">
        <v>21968</v>
      </c>
      <c r="H11056" t="b">
        <v>0</v>
      </c>
      <c r="I11056" t="s">
        <v>2711</v>
      </c>
      <c r="J11056" t="str">
        <f t="shared" si="1204"/>
        <v>F24.01_R0060_C0070</v>
      </c>
      <c r="O11056" t="s">
        <v>21969</v>
      </c>
      <c r="P11056" t="str">
        <f t="shared" si="1205"/>
        <v>F 24.01</v>
      </c>
      <c r="Q11056" t="str">
        <f t="shared" si="1206"/>
        <v>F 24.01</v>
      </c>
      <c r="R11056" t="str">
        <f t="shared" si="1207"/>
        <v>F 24.01</v>
      </c>
      <c r="S11056" t="str">
        <f t="shared" si="1208"/>
        <v>F 24.01</v>
      </c>
      <c r="T11056" t="str">
        <f t="shared" si="1209"/>
        <v>F 24.01</v>
      </c>
      <c r="Y11056" t="str">
        <f t="shared" si="1210"/>
        <v>F 24.01000060070</v>
      </c>
    </row>
    <row r="11057" spans="1:25" x14ac:dyDescent="0.25">
      <c r="A11057" t="s">
        <v>21891</v>
      </c>
      <c r="B11057" s="601" t="s">
        <v>2698</v>
      </c>
      <c r="C11057" s="601" t="s">
        <v>727</v>
      </c>
      <c r="D11057" s="601" t="s">
        <v>548</v>
      </c>
      <c r="E11057" t="s">
        <v>15030</v>
      </c>
      <c r="F11057" t="s">
        <v>15031</v>
      </c>
      <c r="G11057" t="s">
        <v>21970</v>
      </c>
      <c r="H11057" t="b">
        <v>0</v>
      </c>
      <c r="I11057" t="s">
        <v>2711</v>
      </c>
      <c r="J11057" t="str">
        <f t="shared" si="1204"/>
        <v>F24.01_R0070_C0010</v>
      </c>
      <c r="O11057" t="s">
        <v>21971</v>
      </c>
      <c r="P11057" t="str">
        <f t="shared" si="1205"/>
        <v>F 24.01</v>
      </c>
      <c r="Q11057" t="str">
        <f t="shared" si="1206"/>
        <v>F 24.01</v>
      </c>
      <c r="R11057" t="str">
        <f t="shared" si="1207"/>
        <v>F 24.01</v>
      </c>
      <c r="S11057" t="str">
        <f t="shared" si="1208"/>
        <v>F 24.01</v>
      </c>
      <c r="T11057" t="str">
        <f t="shared" si="1209"/>
        <v>F 24.01</v>
      </c>
      <c r="Y11057" t="str">
        <f t="shared" si="1210"/>
        <v>F 24.01000070010</v>
      </c>
    </row>
    <row r="11058" spans="1:25" x14ac:dyDescent="0.25">
      <c r="A11058" t="s">
        <v>21891</v>
      </c>
      <c r="B11058" s="601" t="s">
        <v>2698</v>
      </c>
      <c r="C11058" s="601" t="s">
        <v>727</v>
      </c>
      <c r="D11058" s="601" t="s">
        <v>561</v>
      </c>
      <c r="E11058" t="s">
        <v>15030</v>
      </c>
      <c r="F11058" t="s">
        <v>15031</v>
      </c>
      <c r="G11058" t="s">
        <v>21972</v>
      </c>
      <c r="H11058" t="b">
        <v>0</v>
      </c>
      <c r="I11058" t="s">
        <v>2711</v>
      </c>
      <c r="J11058" t="str">
        <f t="shared" si="1204"/>
        <v>F24.01_R0070_C0020</v>
      </c>
      <c r="O11058" t="s">
        <v>21973</v>
      </c>
      <c r="P11058" t="str">
        <f t="shared" si="1205"/>
        <v>F 24.01</v>
      </c>
      <c r="Q11058" t="str">
        <f t="shared" si="1206"/>
        <v>F 24.01</v>
      </c>
      <c r="R11058" t="str">
        <f t="shared" si="1207"/>
        <v>F 24.01</v>
      </c>
      <c r="S11058" t="str">
        <f t="shared" si="1208"/>
        <v>F 24.01</v>
      </c>
      <c r="T11058" t="str">
        <f t="shared" si="1209"/>
        <v>F 24.01</v>
      </c>
      <c r="Y11058" t="str">
        <f t="shared" si="1210"/>
        <v>F 24.01000070020</v>
      </c>
    </row>
    <row r="11059" spans="1:25" x14ac:dyDescent="0.25">
      <c r="A11059" t="s">
        <v>21891</v>
      </c>
      <c r="B11059" s="601" t="s">
        <v>2698</v>
      </c>
      <c r="C11059" s="601" t="s">
        <v>727</v>
      </c>
      <c r="D11059" s="601" t="s">
        <v>719</v>
      </c>
      <c r="E11059" t="s">
        <v>15030</v>
      </c>
      <c r="F11059" t="s">
        <v>15031</v>
      </c>
      <c r="G11059" t="s">
        <v>21974</v>
      </c>
      <c r="H11059" t="b">
        <v>0</v>
      </c>
      <c r="I11059" t="s">
        <v>2711</v>
      </c>
      <c r="J11059" t="str">
        <f t="shared" si="1204"/>
        <v>F24.01_R0070_C0030</v>
      </c>
      <c r="O11059" t="s">
        <v>21975</v>
      </c>
      <c r="P11059" t="str">
        <f t="shared" si="1205"/>
        <v>F 24.01</v>
      </c>
      <c r="Q11059" t="str">
        <f t="shared" si="1206"/>
        <v>F 24.01</v>
      </c>
      <c r="R11059" t="str">
        <f t="shared" si="1207"/>
        <v>F 24.01</v>
      </c>
      <c r="S11059" t="str">
        <f t="shared" si="1208"/>
        <v>F 24.01</v>
      </c>
      <c r="T11059" t="str">
        <f t="shared" si="1209"/>
        <v>F 24.01</v>
      </c>
      <c r="Y11059" t="str">
        <f t="shared" si="1210"/>
        <v>F 24.01000070030</v>
      </c>
    </row>
    <row r="11060" spans="1:25" x14ac:dyDescent="0.25">
      <c r="A11060" t="s">
        <v>21891</v>
      </c>
      <c r="B11060" s="601" t="s">
        <v>2698</v>
      </c>
      <c r="C11060" s="601" t="s">
        <v>727</v>
      </c>
      <c r="D11060" s="601" t="s">
        <v>721</v>
      </c>
      <c r="E11060" t="s">
        <v>15030</v>
      </c>
      <c r="F11060" t="s">
        <v>15031</v>
      </c>
      <c r="G11060" t="s">
        <v>21976</v>
      </c>
      <c r="H11060" t="b">
        <v>0</v>
      </c>
      <c r="I11060" t="s">
        <v>2711</v>
      </c>
      <c r="J11060" t="str">
        <f t="shared" si="1204"/>
        <v>F24.01_R0070_C0040</v>
      </c>
      <c r="O11060" t="s">
        <v>21977</v>
      </c>
      <c r="P11060" t="str">
        <f t="shared" si="1205"/>
        <v>F 24.01</v>
      </c>
      <c r="Q11060" t="str">
        <f t="shared" si="1206"/>
        <v>F 24.01</v>
      </c>
      <c r="R11060" t="str">
        <f t="shared" si="1207"/>
        <v>F 24.01</v>
      </c>
      <c r="S11060" t="str">
        <f t="shared" si="1208"/>
        <v>F 24.01</v>
      </c>
      <c r="T11060" t="str">
        <f t="shared" si="1209"/>
        <v>F 24.01</v>
      </c>
      <c r="Y11060" t="str">
        <f t="shared" si="1210"/>
        <v>F 24.01000070040</v>
      </c>
    </row>
    <row r="11061" spans="1:25" x14ac:dyDescent="0.25">
      <c r="A11061" t="s">
        <v>21891</v>
      </c>
      <c r="B11061" s="601" t="s">
        <v>2698</v>
      </c>
      <c r="C11061" s="601" t="s">
        <v>727</v>
      </c>
      <c r="D11061" s="601" t="s">
        <v>723</v>
      </c>
      <c r="E11061" t="s">
        <v>15030</v>
      </c>
      <c r="F11061" t="s">
        <v>15031</v>
      </c>
      <c r="G11061" t="s">
        <v>21978</v>
      </c>
      <c r="H11061" t="b">
        <v>0</v>
      </c>
      <c r="I11061" t="s">
        <v>2711</v>
      </c>
      <c r="J11061" t="str">
        <f t="shared" si="1204"/>
        <v>F24.01_R0070_C0050</v>
      </c>
      <c r="O11061" t="s">
        <v>21979</v>
      </c>
      <c r="P11061" t="str">
        <f t="shared" si="1205"/>
        <v>F 24.01</v>
      </c>
      <c r="Q11061" t="str">
        <f t="shared" si="1206"/>
        <v>F 24.01</v>
      </c>
      <c r="R11061" t="str">
        <f t="shared" si="1207"/>
        <v>F 24.01</v>
      </c>
      <c r="S11061" t="str">
        <f t="shared" si="1208"/>
        <v>F 24.01</v>
      </c>
      <c r="T11061" t="str">
        <f t="shared" si="1209"/>
        <v>F 24.01</v>
      </c>
      <c r="Y11061" t="str">
        <f t="shared" si="1210"/>
        <v>F 24.01000070050</v>
      </c>
    </row>
    <row r="11062" spans="1:25" x14ac:dyDescent="0.25">
      <c r="A11062" t="s">
        <v>21891</v>
      </c>
      <c r="B11062" s="601" t="s">
        <v>2698</v>
      </c>
      <c r="C11062" s="601" t="s">
        <v>727</v>
      </c>
      <c r="D11062" s="601" t="s">
        <v>725</v>
      </c>
      <c r="E11062" t="s">
        <v>15030</v>
      </c>
      <c r="F11062" t="s">
        <v>15031</v>
      </c>
      <c r="G11062" t="s">
        <v>21980</v>
      </c>
      <c r="H11062" t="b">
        <v>0</v>
      </c>
      <c r="I11062" t="s">
        <v>2711</v>
      </c>
      <c r="J11062" t="str">
        <f t="shared" si="1204"/>
        <v>F24.01_R0070_C0060</v>
      </c>
      <c r="O11062" t="s">
        <v>21981</v>
      </c>
      <c r="P11062" t="str">
        <f t="shared" si="1205"/>
        <v>F 24.01</v>
      </c>
      <c r="Q11062" t="str">
        <f t="shared" si="1206"/>
        <v>F 24.01</v>
      </c>
      <c r="R11062" t="str">
        <f t="shared" si="1207"/>
        <v>F 24.01</v>
      </c>
      <c r="S11062" t="str">
        <f t="shared" si="1208"/>
        <v>F 24.01</v>
      </c>
      <c r="T11062" t="str">
        <f t="shared" si="1209"/>
        <v>F 24.01</v>
      </c>
      <c r="Y11062" t="str">
        <f t="shared" si="1210"/>
        <v>F 24.01000070060</v>
      </c>
    </row>
    <row r="11063" spans="1:25" x14ac:dyDescent="0.25">
      <c r="A11063" t="s">
        <v>21891</v>
      </c>
      <c r="B11063" s="601" t="s">
        <v>2698</v>
      </c>
      <c r="C11063" s="601" t="s">
        <v>727</v>
      </c>
      <c r="D11063" s="601" t="s">
        <v>727</v>
      </c>
      <c r="E11063" t="s">
        <v>15030</v>
      </c>
      <c r="F11063" t="s">
        <v>15031</v>
      </c>
      <c r="G11063" t="s">
        <v>21982</v>
      </c>
      <c r="H11063" t="b">
        <v>0</v>
      </c>
      <c r="I11063" t="s">
        <v>2711</v>
      </c>
      <c r="J11063" t="str">
        <f t="shared" si="1204"/>
        <v>F24.01_R0070_C0070</v>
      </c>
      <c r="O11063" t="s">
        <v>21983</v>
      </c>
      <c r="P11063" t="str">
        <f t="shared" si="1205"/>
        <v>F 24.01</v>
      </c>
      <c r="Q11063" t="str">
        <f t="shared" si="1206"/>
        <v>F 24.01</v>
      </c>
      <c r="R11063" t="str">
        <f t="shared" si="1207"/>
        <v>F 24.01</v>
      </c>
      <c r="S11063" t="str">
        <f t="shared" si="1208"/>
        <v>F 24.01</v>
      </c>
      <c r="T11063" t="str">
        <f t="shared" si="1209"/>
        <v>F 24.01</v>
      </c>
      <c r="Y11063" t="str">
        <f t="shared" si="1210"/>
        <v>F 24.01000070070</v>
      </c>
    </row>
    <row r="11064" spans="1:25" x14ac:dyDescent="0.25">
      <c r="A11064" t="s">
        <v>21891</v>
      </c>
      <c r="B11064" s="601" t="s">
        <v>2698</v>
      </c>
      <c r="C11064" s="601" t="s">
        <v>729</v>
      </c>
      <c r="D11064" s="601" t="s">
        <v>548</v>
      </c>
      <c r="E11064" t="s">
        <v>15030</v>
      </c>
      <c r="F11064" t="s">
        <v>15031</v>
      </c>
      <c r="G11064" t="s">
        <v>21984</v>
      </c>
      <c r="H11064" t="b">
        <v>0</v>
      </c>
      <c r="I11064" t="s">
        <v>2711</v>
      </c>
      <c r="J11064" t="str">
        <f t="shared" si="1204"/>
        <v>F24.01_R0080_C0010</v>
      </c>
      <c r="O11064" t="s">
        <v>21985</v>
      </c>
      <c r="P11064" t="str">
        <f t="shared" si="1205"/>
        <v>F 24.01</v>
      </c>
      <c r="Q11064" t="str">
        <f t="shared" si="1206"/>
        <v>F 24.01</v>
      </c>
      <c r="R11064" t="str">
        <f t="shared" si="1207"/>
        <v>F 24.01</v>
      </c>
      <c r="S11064" t="str">
        <f t="shared" si="1208"/>
        <v>F 24.01</v>
      </c>
      <c r="T11064" t="str">
        <f t="shared" si="1209"/>
        <v>F 24.01</v>
      </c>
      <c r="Y11064" t="str">
        <f t="shared" si="1210"/>
        <v>F 24.01000080010</v>
      </c>
    </row>
    <row r="11065" spans="1:25" x14ac:dyDescent="0.25">
      <c r="A11065" t="s">
        <v>21891</v>
      </c>
      <c r="B11065" s="601" t="s">
        <v>2698</v>
      </c>
      <c r="C11065" s="601" t="s">
        <v>729</v>
      </c>
      <c r="D11065" s="601" t="s">
        <v>561</v>
      </c>
      <c r="E11065" t="s">
        <v>15030</v>
      </c>
      <c r="F11065" t="s">
        <v>15031</v>
      </c>
      <c r="G11065" t="s">
        <v>21986</v>
      </c>
      <c r="H11065" t="b">
        <v>0</v>
      </c>
      <c r="I11065" t="s">
        <v>2711</v>
      </c>
      <c r="J11065" t="str">
        <f t="shared" si="1204"/>
        <v>F24.01_R0080_C0020</v>
      </c>
      <c r="O11065" t="s">
        <v>21987</v>
      </c>
      <c r="P11065" t="str">
        <f t="shared" si="1205"/>
        <v>F 24.01</v>
      </c>
      <c r="Q11065" t="str">
        <f t="shared" si="1206"/>
        <v>F 24.01</v>
      </c>
      <c r="R11065" t="str">
        <f t="shared" si="1207"/>
        <v>F 24.01</v>
      </c>
      <c r="S11065" t="str">
        <f t="shared" si="1208"/>
        <v>F 24.01</v>
      </c>
      <c r="T11065" t="str">
        <f t="shared" si="1209"/>
        <v>F 24.01</v>
      </c>
      <c r="Y11065" t="str">
        <f t="shared" si="1210"/>
        <v>F 24.01000080020</v>
      </c>
    </row>
    <row r="11066" spans="1:25" x14ac:dyDescent="0.25">
      <c r="A11066" t="s">
        <v>21891</v>
      </c>
      <c r="B11066" s="601" t="s">
        <v>2698</v>
      </c>
      <c r="C11066" s="601" t="s">
        <v>729</v>
      </c>
      <c r="D11066" s="601" t="s">
        <v>719</v>
      </c>
      <c r="E11066" t="s">
        <v>15030</v>
      </c>
      <c r="F11066" t="s">
        <v>15031</v>
      </c>
      <c r="G11066" t="s">
        <v>21988</v>
      </c>
      <c r="H11066" t="b">
        <v>0</v>
      </c>
      <c r="I11066" t="s">
        <v>2711</v>
      </c>
      <c r="J11066" t="str">
        <f t="shared" si="1204"/>
        <v>F24.01_R0080_C0030</v>
      </c>
      <c r="O11066" t="s">
        <v>21989</v>
      </c>
      <c r="P11066" t="str">
        <f t="shared" si="1205"/>
        <v>F 24.01</v>
      </c>
      <c r="Q11066" t="str">
        <f t="shared" si="1206"/>
        <v>F 24.01</v>
      </c>
      <c r="R11066" t="str">
        <f t="shared" si="1207"/>
        <v>F 24.01</v>
      </c>
      <c r="S11066" t="str">
        <f t="shared" si="1208"/>
        <v>F 24.01</v>
      </c>
      <c r="T11066" t="str">
        <f t="shared" si="1209"/>
        <v>F 24.01</v>
      </c>
      <c r="Y11066" t="str">
        <f t="shared" si="1210"/>
        <v>F 24.01000080030</v>
      </c>
    </row>
    <row r="11067" spans="1:25" x14ac:dyDescent="0.25">
      <c r="A11067" t="s">
        <v>21891</v>
      </c>
      <c r="B11067" s="601" t="s">
        <v>2698</v>
      </c>
      <c r="C11067" s="601" t="s">
        <v>729</v>
      </c>
      <c r="D11067" s="601" t="s">
        <v>721</v>
      </c>
      <c r="E11067" t="s">
        <v>15030</v>
      </c>
      <c r="F11067" t="s">
        <v>15031</v>
      </c>
      <c r="G11067" t="s">
        <v>21990</v>
      </c>
      <c r="H11067" t="b">
        <v>0</v>
      </c>
      <c r="I11067" t="s">
        <v>2711</v>
      </c>
      <c r="J11067" t="str">
        <f t="shared" si="1204"/>
        <v>F24.01_R0080_C0040</v>
      </c>
      <c r="O11067" t="s">
        <v>21991</v>
      </c>
      <c r="P11067" t="str">
        <f t="shared" si="1205"/>
        <v>F 24.01</v>
      </c>
      <c r="Q11067" t="str">
        <f t="shared" si="1206"/>
        <v>F 24.01</v>
      </c>
      <c r="R11067" t="str">
        <f t="shared" si="1207"/>
        <v>F 24.01</v>
      </c>
      <c r="S11067" t="str">
        <f t="shared" si="1208"/>
        <v>F 24.01</v>
      </c>
      <c r="T11067" t="str">
        <f t="shared" si="1209"/>
        <v>F 24.01</v>
      </c>
      <c r="Y11067" t="str">
        <f t="shared" si="1210"/>
        <v>F 24.01000080040</v>
      </c>
    </row>
    <row r="11068" spans="1:25" x14ac:dyDescent="0.25">
      <c r="A11068" t="s">
        <v>21891</v>
      </c>
      <c r="B11068" s="601" t="s">
        <v>2698</v>
      </c>
      <c r="C11068" s="601" t="s">
        <v>729</v>
      </c>
      <c r="D11068" s="601" t="s">
        <v>723</v>
      </c>
      <c r="E11068" t="s">
        <v>15030</v>
      </c>
      <c r="F11068" t="s">
        <v>15031</v>
      </c>
      <c r="G11068" t="s">
        <v>21992</v>
      </c>
      <c r="H11068" t="b">
        <v>0</v>
      </c>
      <c r="I11068" t="s">
        <v>2711</v>
      </c>
      <c r="J11068" t="str">
        <f t="shared" si="1204"/>
        <v>F24.01_R0080_C0050</v>
      </c>
      <c r="O11068" t="s">
        <v>21993</v>
      </c>
      <c r="P11068" t="str">
        <f t="shared" si="1205"/>
        <v>F 24.01</v>
      </c>
      <c r="Q11068" t="str">
        <f t="shared" si="1206"/>
        <v>F 24.01</v>
      </c>
      <c r="R11068" t="str">
        <f t="shared" si="1207"/>
        <v>F 24.01</v>
      </c>
      <c r="S11068" t="str">
        <f t="shared" si="1208"/>
        <v>F 24.01</v>
      </c>
      <c r="T11068" t="str">
        <f t="shared" si="1209"/>
        <v>F 24.01</v>
      </c>
      <c r="Y11068" t="str">
        <f t="shared" si="1210"/>
        <v>F 24.01000080050</v>
      </c>
    </row>
    <row r="11069" spans="1:25" x14ac:dyDescent="0.25">
      <c r="A11069" t="s">
        <v>21891</v>
      </c>
      <c r="B11069" s="601" t="s">
        <v>2698</v>
      </c>
      <c r="C11069" s="601" t="s">
        <v>729</v>
      </c>
      <c r="D11069" s="601" t="s">
        <v>725</v>
      </c>
      <c r="E11069" t="s">
        <v>15030</v>
      </c>
      <c r="F11069" t="s">
        <v>15031</v>
      </c>
      <c r="G11069" t="s">
        <v>21994</v>
      </c>
      <c r="H11069" t="b">
        <v>0</v>
      </c>
      <c r="I11069" t="s">
        <v>2711</v>
      </c>
      <c r="J11069" t="str">
        <f t="shared" si="1204"/>
        <v>F24.01_R0080_C0060</v>
      </c>
      <c r="O11069" t="s">
        <v>21995</v>
      </c>
      <c r="P11069" t="str">
        <f t="shared" si="1205"/>
        <v>F 24.01</v>
      </c>
      <c r="Q11069" t="str">
        <f t="shared" si="1206"/>
        <v>F 24.01</v>
      </c>
      <c r="R11069" t="str">
        <f t="shared" si="1207"/>
        <v>F 24.01</v>
      </c>
      <c r="S11069" t="str">
        <f t="shared" si="1208"/>
        <v>F 24.01</v>
      </c>
      <c r="T11069" t="str">
        <f t="shared" si="1209"/>
        <v>F 24.01</v>
      </c>
      <c r="Y11069" t="str">
        <f t="shared" si="1210"/>
        <v>F 24.01000080060</v>
      </c>
    </row>
    <row r="11070" spans="1:25" x14ac:dyDescent="0.25">
      <c r="A11070" t="s">
        <v>21891</v>
      </c>
      <c r="B11070" s="601" t="s">
        <v>2698</v>
      </c>
      <c r="C11070" s="601" t="s">
        <v>729</v>
      </c>
      <c r="D11070" s="601" t="s">
        <v>727</v>
      </c>
      <c r="E11070" t="s">
        <v>15030</v>
      </c>
      <c r="F11070" t="s">
        <v>15031</v>
      </c>
      <c r="G11070" t="s">
        <v>21996</v>
      </c>
      <c r="H11070" t="b">
        <v>0</v>
      </c>
      <c r="I11070" t="s">
        <v>2711</v>
      </c>
      <c r="J11070" t="str">
        <f t="shared" si="1204"/>
        <v>F24.01_R0080_C0070</v>
      </c>
      <c r="O11070" t="s">
        <v>21997</v>
      </c>
      <c r="P11070" t="str">
        <f t="shared" si="1205"/>
        <v>F 24.01</v>
      </c>
      <c r="Q11070" t="str">
        <f t="shared" si="1206"/>
        <v>F 24.01</v>
      </c>
      <c r="R11070" t="str">
        <f t="shared" si="1207"/>
        <v>F 24.01</v>
      </c>
      <c r="S11070" t="str">
        <f t="shared" si="1208"/>
        <v>F 24.01</v>
      </c>
      <c r="T11070" t="str">
        <f t="shared" si="1209"/>
        <v>F 24.01</v>
      </c>
      <c r="Y11070" t="str">
        <f t="shared" si="1210"/>
        <v>F 24.01000080070</v>
      </c>
    </row>
    <row r="11071" spans="1:25" x14ac:dyDescent="0.25">
      <c r="A11071" t="s">
        <v>21891</v>
      </c>
      <c r="B11071" s="601" t="s">
        <v>2698</v>
      </c>
      <c r="C11071" s="601" t="s">
        <v>731</v>
      </c>
      <c r="D11071" s="601" t="s">
        <v>548</v>
      </c>
      <c r="E11071" t="s">
        <v>15030</v>
      </c>
      <c r="F11071" t="s">
        <v>15031</v>
      </c>
      <c r="G11071" t="s">
        <v>21998</v>
      </c>
      <c r="H11071" t="b">
        <v>0</v>
      </c>
      <c r="I11071" t="s">
        <v>2711</v>
      </c>
      <c r="J11071" t="str">
        <f t="shared" si="1204"/>
        <v>F24.01_R0090_C0010</v>
      </c>
      <c r="O11071" t="s">
        <v>21999</v>
      </c>
      <c r="P11071" t="str">
        <f t="shared" si="1205"/>
        <v>F 24.01</v>
      </c>
      <c r="Q11071" t="str">
        <f t="shared" si="1206"/>
        <v>F 24.01</v>
      </c>
      <c r="R11071" t="str">
        <f t="shared" si="1207"/>
        <v>F 24.01</v>
      </c>
      <c r="S11071" t="str">
        <f t="shared" si="1208"/>
        <v>F 24.01</v>
      </c>
      <c r="T11071" t="str">
        <f t="shared" si="1209"/>
        <v>F 24.01</v>
      </c>
      <c r="Y11071" t="str">
        <f t="shared" si="1210"/>
        <v>F 24.01000090010</v>
      </c>
    </row>
    <row r="11072" spans="1:25" x14ac:dyDescent="0.25">
      <c r="A11072" t="s">
        <v>21891</v>
      </c>
      <c r="B11072" s="601" t="s">
        <v>2698</v>
      </c>
      <c r="C11072" s="601" t="s">
        <v>731</v>
      </c>
      <c r="D11072" s="601" t="s">
        <v>561</v>
      </c>
      <c r="E11072" t="s">
        <v>15030</v>
      </c>
      <c r="F11072" t="s">
        <v>15031</v>
      </c>
      <c r="G11072" t="s">
        <v>22000</v>
      </c>
      <c r="H11072" t="b">
        <v>0</v>
      </c>
      <c r="I11072" t="s">
        <v>2711</v>
      </c>
      <c r="J11072" t="str">
        <f t="shared" si="1204"/>
        <v>F24.01_R0090_C0020</v>
      </c>
      <c r="O11072" t="s">
        <v>22001</v>
      </c>
      <c r="P11072" t="str">
        <f t="shared" si="1205"/>
        <v>F 24.01</v>
      </c>
      <c r="Q11072" t="str">
        <f t="shared" si="1206"/>
        <v>F 24.01</v>
      </c>
      <c r="R11072" t="str">
        <f t="shared" si="1207"/>
        <v>F 24.01</v>
      </c>
      <c r="S11072" t="str">
        <f t="shared" si="1208"/>
        <v>F 24.01</v>
      </c>
      <c r="T11072" t="str">
        <f t="shared" si="1209"/>
        <v>F 24.01</v>
      </c>
      <c r="Y11072" t="str">
        <f t="shared" si="1210"/>
        <v>F 24.01000090020</v>
      </c>
    </row>
    <row r="11073" spans="1:25" x14ac:dyDescent="0.25">
      <c r="A11073" t="s">
        <v>21891</v>
      </c>
      <c r="B11073" s="601" t="s">
        <v>2698</v>
      </c>
      <c r="C11073" s="601" t="s">
        <v>731</v>
      </c>
      <c r="D11073" s="601" t="s">
        <v>719</v>
      </c>
      <c r="E11073" t="s">
        <v>15030</v>
      </c>
      <c r="F11073" t="s">
        <v>15031</v>
      </c>
      <c r="G11073" t="s">
        <v>22002</v>
      </c>
      <c r="H11073" t="b">
        <v>0</v>
      </c>
      <c r="I11073" t="s">
        <v>2711</v>
      </c>
      <c r="J11073" t="str">
        <f t="shared" si="1204"/>
        <v>F24.01_R0090_C0030</v>
      </c>
      <c r="O11073" t="s">
        <v>22003</v>
      </c>
      <c r="P11073" t="str">
        <f t="shared" si="1205"/>
        <v>F 24.01</v>
      </c>
      <c r="Q11073" t="str">
        <f t="shared" si="1206"/>
        <v>F 24.01</v>
      </c>
      <c r="R11073" t="str">
        <f t="shared" si="1207"/>
        <v>F 24.01</v>
      </c>
      <c r="S11073" t="str">
        <f t="shared" si="1208"/>
        <v>F 24.01</v>
      </c>
      <c r="T11073" t="str">
        <f t="shared" si="1209"/>
        <v>F 24.01</v>
      </c>
      <c r="Y11073" t="str">
        <f t="shared" si="1210"/>
        <v>F 24.01000090030</v>
      </c>
    </row>
    <row r="11074" spans="1:25" x14ac:dyDescent="0.25">
      <c r="A11074" t="s">
        <v>21891</v>
      </c>
      <c r="B11074" s="601" t="s">
        <v>2698</v>
      </c>
      <c r="C11074" s="601" t="s">
        <v>731</v>
      </c>
      <c r="D11074" s="601" t="s">
        <v>721</v>
      </c>
      <c r="E11074" t="s">
        <v>15030</v>
      </c>
      <c r="F11074" t="s">
        <v>15031</v>
      </c>
      <c r="G11074" t="s">
        <v>22004</v>
      </c>
      <c r="H11074" t="b">
        <v>0</v>
      </c>
      <c r="I11074" t="s">
        <v>2711</v>
      </c>
      <c r="J11074" t="str">
        <f t="shared" ref="J11074:J11137" si="1211">+IF(B11074="000",+REPLACE(T11074,2,1,"")&amp;$K$1&amp;C11074&amp;$L$1&amp;D11074,+REPLACE(T11074,2,1,"")&amp;$J$1&amp;B11074&amp;$K$1&amp;C11074&amp;$L$1&amp;D11074)</f>
        <v>F24.01_R0090_C0040</v>
      </c>
      <c r="O11074" t="s">
        <v>22005</v>
      </c>
      <c r="P11074" t="str">
        <f t="shared" ref="P11074:P11137" si="1212">+IF(ISNUMBER(SEARCH("a",RIGHT(A11074,2))),LEFT(A11074,LEN(A11074)-2),A11074)</f>
        <v>F 24.01</v>
      </c>
      <c r="Q11074" t="str">
        <f t="shared" si="1206"/>
        <v>F 24.01</v>
      </c>
      <c r="R11074" t="str">
        <f t="shared" si="1207"/>
        <v>F 24.01</v>
      </c>
      <c r="S11074" t="str">
        <f t="shared" si="1208"/>
        <v>F 24.01</v>
      </c>
      <c r="T11074" t="str">
        <f t="shared" si="1209"/>
        <v>F 24.01</v>
      </c>
      <c r="Y11074" t="str">
        <f t="shared" si="1210"/>
        <v>F 24.01000090040</v>
      </c>
    </row>
    <row r="11075" spans="1:25" x14ac:dyDescent="0.25">
      <c r="A11075" t="s">
        <v>21891</v>
      </c>
      <c r="B11075" s="601" t="s">
        <v>2698</v>
      </c>
      <c r="C11075" s="601" t="s">
        <v>731</v>
      </c>
      <c r="D11075" s="601" t="s">
        <v>723</v>
      </c>
      <c r="E11075" t="s">
        <v>15030</v>
      </c>
      <c r="F11075" t="s">
        <v>15031</v>
      </c>
      <c r="G11075" t="s">
        <v>22006</v>
      </c>
      <c r="H11075" t="b">
        <v>0</v>
      </c>
      <c r="I11075" t="s">
        <v>2711</v>
      </c>
      <c r="J11075" t="str">
        <f t="shared" si="1211"/>
        <v>F24.01_R0090_C0050</v>
      </c>
      <c r="O11075" t="s">
        <v>22007</v>
      </c>
      <c r="P11075" t="str">
        <f t="shared" si="1212"/>
        <v>F 24.01</v>
      </c>
      <c r="Q11075" t="str">
        <f t="shared" ref="Q11075:Q11138" si="1213">+IF(ISNUMBER(SEARCH("b",RIGHT(P11075,2))),LEFT(P11075,LEN(P11075)-2),P11075)</f>
        <v>F 24.01</v>
      </c>
      <c r="R11075" t="str">
        <f t="shared" ref="R11075:R11138" si="1214">+IF(ISNUMBER(SEARCH("c",RIGHT(Q11075,2))),LEFT(Q11075,LEN(Q11075)-2),Q11075)</f>
        <v>F 24.01</v>
      </c>
      <c r="S11075" t="str">
        <f t="shared" ref="S11075:S11138" si="1215">+IF(ISNUMBER(SEARCH("d",RIGHT(R11075,2))),LEFT(R11075,LEN(R11075)-2),R11075)</f>
        <v>F 24.01</v>
      </c>
      <c r="T11075" t="str">
        <f t="shared" ref="T11075:T11138" si="1216">+IF(ISNUMBER(SEARCH("e",RIGHT(S11075,2))),LEFT(S11075,LEN(S11075)-2),S11075)</f>
        <v>F 24.01</v>
      </c>
      <c r="Y11075" t="str">
        <f t="shared" ref="Y11075:Y11138" si="1217">+A11075&amp;B11075&amp;C11075&amp;D11075</f>
        <v>F 24.01000090050</v>
      </c>
    </row>
    <row r="11076" spans="1:25" x14ac:dyDescent="0.25">
      <c r="A11076" t="s">
        <v>21891</v>
      </c>
      <c r="B11076" s="601" t="s">
        <v>2698</v>
      </c>
      <c r="C11076" s="601" t="s">
        <v>731</v>
      </c>
      <c r="D11076" s="601" t="s">
        <v>725</v>
      </c>
      <c r="E11076" t="s">
        <v>15030</v>
      </c>
      <c r="F11076" t="s">
        <v>15031</v>
      </c>
      <c r="G11076" t="s">
        <v>22008</v>
      </c>
      <c r="H11076" t="b">
        <v>0</v>
      </c>
      <c r="I11076" t="s">
        <v>2711</v>
      </c>
      <c r="J11076" t="str">
        <f t="shared" si="1211"/>
        <v>F24.01_R0090_C0060</v>
      </c>
      <c r="O11076" t="s">
        <v>22009</v>
      </c>
      <c r="P11076" t="str">
        <f t="shared" si="1212"/>
        <v>F 24.01</v>
      </c>
      <c r="Q11076" t="str">
        <f t="shared" si="1213"/>
        <v>F 24.01</v>
      </c>
      <c r="R11076" t="str">
        <f t="shared" si="1214"/>
        <v>F 24.01</v>
      </c>
      <c r="S11076" t="str">
        <f t="shared" si="1215"/>
        <v>F 24.01</v>
      </c>
      <c r="T11076" t="str">
        <f t="shared" si="1216"/>
        <v>F 24.01</v>
      </c>
      <c r="Y11076" t="str">
        <f t="shared" si="1217"/>
        <v>F 24.01000090060</v>
      </c>
    </row>
    <row r="11077" spans="1:25" x14ac:dyDescent="0.25">
      <c r="A11077" t="s">
        <v>21891</v>
      </c>
      <c r="B11077" s="601" t="s">
        <v>2698</v>
      </c>
      <c r="C11077" s="601" t="s">
        <v>731</v>
      </c>
      <c r="D11077" s="601" t="s">
        <v>727</v>
      </c>
      <c r="E11077" t="s">
        <v>15030</v>
      </c>
      <c r="F11077" t="s">
        <v>15031</v>
      </c>
      <c r="G11077" t="s">
        <v>22010</v>
      </c>
      <c r="H11077" t="b">
        <v>0</v>
      </c>
      <c r="I11077" t="s">
        <v>2711</v>
      </c>
      <c r="J11077" t="str">
        <f t="shared" si="1211"/>
        <v>F24.01_R0090_C0070</v>
      </c>
      <c r="O11077" t="s">
        <v>22011</v>
      </c>
      <c r="P11077" t="str">
        <f t="shared" si="1212"/>
        <v>F 24.01</v>
      </c>
      <c r="Q11077" t="str">
        <f t="shared" si="1213"/>
        <v>F 24.01</v>
      </c>
      <c r="R11077" t="str">
        <f t="shared" si="1214"/>
        <v>F 24.01</v>
      </c>
      <c r="S11077" t="str">
        <f t="shared" si="1215"/>
        <v>F 24.01</v>
      </c>
      <c r="T11077" t="str">
        <f t="shared" si="1216"/>
        <v>F 24.01</v>
      </c>
      <c r="Y11077" t="str">
        <f t="shared" si="1217"/>
        <v>F 24.01000090070</v>
      </c>
    </row>
    <row r="11078" spans="1:25" x14ac:dyDescent="0.25">
      <c r="A11078" t="s">
        <v>21891</v>
      </c>
      <c r="B11078" s="601" t="s">
        <v>2698</v>
      </c>
      <c r="C11078" s="601" t="s">
        <v>733</v>
      </c>
      <c r="D11078" s="601" t="s">
        <v>548</v>
      </c>
      <c r="E11078" t="s">
        <v>15030</v>
      </c>
      <c r="F11078" t="s">
        <v>15031</v>
      </c>
      <c r="G11078" t="s">
        <v>22012</v>
      </c>
      <c r="H11078" t="b">
        <v>0</v>
      </c>
      <c r="I11078" t="s">
        <v>2711</v>
      </c>
      <c r="J11078" t="str">
        <f t="shared" si="1211"/>
        <v>F24.01_R0100_C0010</v>
      </c>
      <c r="O11078" t="s">
        <v>22013</v>
      </c>
      <c r="P11078" t="str">
        <f t="shared" si="1212"/>
        <v>F 24.01</v>
      </c>
      <c r="Q11078" t="str">
        <f t="shared" si="1213"/>
        <v>F 24.01</v>
      </c>
      <c r="R11078" t="str">
        <f t="shared" si="1214"/>
        <v>F 24.01</v>
      </c>
      <c r="S11078" t="str">
        <f t="shared" si="1215"/>
        <v>F 24.01</v>
      </c>
      <c r="T11078" t="str">
        <f t="shared" si="1216"/>
        <v>F 24.01</v>
      </c>
      <c r="Y11078" t="str">
        <f t="shared" si="1217"/>
        <v>F 24.01000100010</v>
      </c>
    </row>
    <row r="11079" spans="1:25" x14ac:dyDescent="0.25">
      <c r="A11079" t="s">
        <v>21891</v>
      </c>
      <c r="B11079" s="601" t="s">
        <v>2698</v>
      </c>
      <c r="C11079" s="601" t="s">
        <v>733</v>
      </c>
      <c r="D11079" s="601" t="s">
        <v>561</v>
      </c>
      <c r="E11079" t="s">
        <v>15030</v>
      </c>
      <c r="F11079" t="s">
        <v>15031</v>
      </c>
      <c r="G11079" t="s">
        <v>22014</v>
      </c>
      <c r="H11079" t="b">
        <v>0</v>
      </c>
      <c r="I11079" t="s">
        <v>2711</v>
      </c>
      <c r="J11079" t="str">
        <f t="shared" si="1211"/>
        <v>F24.01_R0100_C0020</v>
      </c>
      <c r="O11079" t="s">
        <v>22015</v>
      </c>
      <c r="P11079" t="str">
        <f t="shared" si="1212"/>
        <v>F 24.01</v>
      </c>
      <c r="Q11079" t="str">
        <f t="shared" si="1213"/>
        <v>F 24.01</v>
      </c>
      <c r="R11079" t="str">
        <f t="shared" si="1214"/>
        <v>F 24.01</v>
      </c>
      <c r="S11079" t="str">
        <f t="shared" si="1215"/>
        <v>F 24.01</v>
      </c>
      <c r="T11079" t="str">
        <f t="shared" si="1216"/>
        <v>F 24.01</v>
      </c>
      <c r="Y11079" t="str">
        <f t="shared" si="1217"/>
        <v>F 24.01000100020</v>
      </c>
    </row>
    <row r="11080" spans="1:25" x14ac:dyDescent="0.25">
      <c r="A11080" t="s">
        <v>21891</v>
      </c>
      <c r="B11080" s="601" t="s">
        <v>2698</v>
      </c>
      <c r="C11080" s="601" t="s">
        <v>733</v>
      </c>
      <c r="D11080" s="601" t="s">
        <v>719</v>
      </c>
      <c r="E11080" t="s">
        <v>15030</v>
      </c>
      <c r="F11080" t="s">
        <v>15031</v>
      </c>
      <c r="G11080" t="s">
        <v>22016</v>
      </c>
      <c r="H11080" t="b">
        <v>0</v>
      </c>
      <c r="I11080" t="s">
        <v>2711</v>
      </c>
      <c r="J11080" t="str">
        <f t="shared" si="1211"/>
        <v>F24.01_R0100_C0030</v>
      </c>
      <c r="O11080" t="s">
        <v>22017</v>
      </c>
      <c r="P11080" t="str">
        <f t="shared" si="1212"/>
        <v>F 24.01</v>
      </c>
      <c r="Q11080" t="str">
        <f t="shared" si="1213"/>
        <v>F 24.01</v>
      </c>
      <c r="R11080" t="str">
        <f t="shared" si="1214"/>
        <v>F 24.01</v>
      </c>
      <c r="S11080" t="str">
        <f t="shared" si="1215"/>
        <v>F 24.01</v>
      </c>
      <c r="T11080" t="str">
        <f t="shared" si="1216"/>
        <v>F 24.01</v>
      </c>
      <c r="Y11080" t="str">
        <f t="shared" si="1217"/>
        <v>F 24.01000100030</v>
      </c>
    </row>
    <row r="11081" spans="1:25" x14ac:dyDescent="0.25">
      <c r="A11081" t="s">
        <v>21891</v>
      </c>
      <c r="B11081" s="601" t="s">
        <v>2698</v>
      </c>
      <c r="C11081" s="601" t="s">
        <v>733</v>
      </c>
      <c r="D11081" s="601" t="s">
        <v>721</v>
      </c>
      <c r="E11081" t="s">
        <v>15030</v>
      </c>
      <c r="F11081" t="s">
        <v>15031</v>
      </c>
      <c r="G11081" t="s">
        <v>22018</v>
      </c>
      <c r="H11081" t="b">
        <v>0</v>
      </c>
      <c r="I11081" t="s">
        <v>2711</v>
      </c>
      <c r="J11081" t="str">
        <f t="shared" si="1211"/>
        <v>F24.01_R0100_C0040</v>
      </c>
      <c r="O11081" t="s">
        <v>22019</v>
      </c>
      <c r="P11081" t="str">
        <f t="shared" si="1212"/>
        <v>F 24.01</v>
      </c>
      <c r="Q11081" t="str">
        <f t="shared" si="1213"/>
        <v>F 24.01</v>
      </c>
      <c r="R11081" t="str">
        <f t="shared" si="1214"/>
        <v>F 24.01</v>
      </c>
      <c r="S11081" t="str">
        <f t="shared" si="1215"/>
        <v>F 24.01</v>
      </c>
      <c r="T11081" t="str">
        <f t="shared" si="1216"/>
        <v>F 24.01</v>
      </c>
      <c r="Y11081" t="str">
        <f t="shared" si="1217"/>
        <v>F 24.01000100040</v>
      </c>
    </row>
    <row r="11082" spans="1:25" x14ac:dyDescent="0.25">
      <c r="A11082" t="s">
        <v>21891</v>
      </c>
      <c r="B11082" s="601" t="s">
        <v>2698</v>
      </c>
      <c r="C11082" s="601" t="s">
        <v>733</v>
      </c>
      <c r="D11082" s="601" t="s">
        <v>723</v>
      </c>
      <c r="E11082" t="s">
        <v>15030</v>
      </c>
      <c r="F11082" t="s">
        <v>15031</v>
      </c>
      <c r="G11082" t="s">
        <v>22020</v>
      </c>
      <c r="H11082" t="b">
        <v>0</v>
      </c>
      <c r="I11082" t="s">
        <v>2711</v>
      </c>
      <c r="J11082" t="str">
        <f t="shared" si="1211"/>
        <v>F24.01_R0100_C0050</v>
      </c>
      <c r="O11082" t="s">
        <v>22021</v>
      </c>
      <c r="P11082" t="str">
        <f t="shared" si="1212"/>
        <v>F 24.01</v>
      </c>
      <c r="Q11082" t="str">
        <f t="shared" si="1213"/>
        <v>F 24.01</v>
      </c>
      <c r="R11082" t="str">
        <f t="shared" si="1214"/>
        <v>F 24.01</v>
      </c>
      <c r="S11082" t="str">
        <f t="shared" si="1215"/>
        <v>F 24.01</v>
      </c>
      <c r="T11082" t="str">
        <f t="shared" si="1216"/>
        <v>F 24.01</v>
      </c>
      <c r="Y11082" t="str">
        <f t="shared" si="1217"/>
        <v>F 24.01000100050</v>
      </c>
    </row>
    <row r="11083" spans="1:25" x14ac:dyDescent="0.25">
      <c r="A11083" t="s">
        <v>21891</v>
      </c>
      <c r="B11083" s="601" t="s">
        <v>2698</v>
      </c>
      <c r="C11083" s="601" t="s">
        <v>733</v>
      </c>
      <c r="D11083" s="601" t="s">
        <v>725</v>
      </c>
      <c r="E11083" t="s">
        <v>15030</v>
      </c>
      <c r="F11083" t="s">
        <v>15031</v>
      </c>
      <c r="G11083" t="s">
        <v>22022</v>
      </c>
      <c r="H11083" t="b">
        <v>0</v>
      </c>
      <c r="I11083" t="s">
        <v>2711</v>
      </c>
      <c r="J11083" t="str">
        <f t="shared" si="1211"/>
        <v>F24.01_R0100_C0060</v>
      </c>
      <c r="O11083" t="s">
        <v>22023</v>
      </c>
      <c r="P11083" t="str">
        <f t="shared" si="1212"/>
        <v>F 24.01</v>
      </c>
      <c r="Q11083" t="str">
        <f t="shared" si="1213"/>
        <v>F 24.01</v>
      </c>
      <c r="R11083" t="str">
        <f t="shared" si="1214"/>
        <v>F 24.01</v>
      </c>
      <c r="S11083" t="str">
        <f t="shared" si="1215"/>
        <v>F 24.01</v>
      </c>
      <c r="T11083" t="str">
        <f t="shared" si="1216"/>
        <v>F 24.01</v>
      </c>
      <c r="Y11083" t="str">
        <f t="shared" si="1217"/>
        <v>F 24.01000100060</v>
      </c>
    </row>
    <row r="11084" spans="1:25" x14ac:dyDescent="0.25">
      <c r="A11084" t="s">
        <v>21891</v>
      </c>
      <c r="B11084" s="601" t="s">
        <v>2698</v>
      </c>
      <c r="C11084" s="601" t="s">
        <v>733</v>
      </c>
      <c r="D11084" s="601" t="s">
        <v>727</v>
      </c>
      <c r="E11084" t="s">
        <v>15030</v>
      </c>
      <c r="F11084" t="s">
        <v>15031</v>
      </c>
      <c r="G11084" t="s">
        <v>22024</v>
      </c>
      <c r="H11084" t="b">
        <v>0</v>
      </c>
      <c r="I11084" t="s">
        <v>2711</v>
      </c>
      <c r="J11084" t="str">
        <f t="shared" si="1211"/>
        <v>F24.01_R0100_C0070</v>
      </c>
      <c r="O11084" t="s">
        <v>22025</v>
      </c>
      <c r="P11084" t="str">
        <f t="shared" si="1212"/>
        <v>F 24.01</v>
      </c>
      <c r="Q11084" t="str">
        <f t="shared" si="1213"/>
        <v>F 24.01</v>
      </c>
      <c r="R11084" t="str">
        <f t="shared" si="1214"/>
        <v>F 24.01</v>
      </c>
      <c r="S11084" t="str">
        <f t="shared" si="1215"/>
        <v>F 24.01</v>
      </c>
      <c r="T11084" t="str">
        <f t="shared" si="1216"/>
        <v>F 24.01</v>
      </c>
      <c r="Y11084" t="str">
        <f t="shared" si="1217"/>
        <v>F 24.01000100070</v>
      </c>
    </row>
    <row r="11085" spans="1:25" x14ac:dyDescent="0.25">
      <c r="A11085" t="s">
        <v>21891</v>
      </c>
      <c r="B11085" s="601" t="s">
        <v>2698</v>
      </c>
      <c r="C11085" s="601" t="s">
        <v>734</v>
      </c>
      <c r="D11085" s="601" t="s">
        <v>548</v>
      </c>
      <c r="E11085" t="s">
        <v>15030</v>
      </c>
      <c r="F11085" t="s">
        <v>15031</v>
      </c>
      <c r="G11085" t="s">
        <v>22026</v>
      </c>
      <c r="H11085" t="b">
        <v>0</v>
      </c>
      <c r="I11085" t="s">
        <v>2711</v>
      </c>
      <c r="J11085" t="str">
        <f t="shared" si="1211"/>
        <v>F24.01_R0110_C0010</v>
      </c>
      <c r="O11085" t="s">
        <v>22027</v>
      </c>
      <c r="P11085" t="str">
        <f t="shared" si="1212"/>
        <v>F 24.01</v>
      </c>
      <c r="Q11085" t="str">
        <f t="shared" si="1213"/>
        <v>F 24.01</v>
      </c>
      <c r="R11085" t="str">
        <f t="shared" si="1214"/>
        <v>F 24.01</v>
      </c>
      <c r="S11085" t="str">
        <f t="shared" si="1215"/>
        <v>F 24.01</v>
      </c>
      <c r="T11085" t="str">
        <f t="shared" si="1216"/>
        <v>F 24.01</v>
      </c>
      <c r="Y11085" t="str">
        <f t="shared" si="1217"/>
        <v>F 24.01000110010</v>
      </c>
    </row>
    <row r="11086" spans="1:25" x14ac:dyDescent="0.25">
      <c r="A11086" t="s">
        <v>21891</v>
      </c>
      <c r="B11086" s="601" t="s">
        <v>2698</v>
      </c>
      <c r="C11086" s="601" t="s">
        <v>734</v>
      </c>
      <c r="D11086" s="601" t="s">
        <v>561</v>
      </c>
      <c r="E11086" t="s">
        <v>15030</v>
      </c>
      <c r="F11086" t="s">
        <v>15031</v>
      </c>
      <c r="G11086" t="s">
        <v>22028</v>
      </c>
      <c r="H11086" t="b">
        <v>0</v>
      </c>
      <c r="I11086" t="s">
        <v>2711</v>
      </c>
      <c r="J11086" t="str">
        <f t="shared" si="1211"/>
        <v>F24.01_R0110_C0020</v>
      </c>
      <c r="O11086" t="s">
        <v>22029</v>
      </c>
      <c r="P11086" t="str">
        <f t="shared" si="1212"/>
        <v>F 24.01</v>
      </c>
      <c r="Q11086" t="str">
        <f t="shared" si="1213"/>
        <v>F 24.01</v>
      </c>
      <c r="R11086" t="str">
        <f t="shared" si="1214"/>
        <v>F 24.01</v>
      </c>
      <c r="S11086" t="str">
        <f t="shared" si="1215"/>
        <v>F 24.01</v>
      </c>
      <c r="T11086" t="str">
        <f t="shared" si="1216"/>
        <v>F 24.01</v>
      </c>
      <c r="Y11086" t="str">
        <f t="shared" si="1217"/>
        <v>F 24.01000110020</v>
      </c>
    </row>
    <row r="11087" spans="1:25" x14ac:dyDescent="0.25">
      <c r="A11087" t="s">
        <v>21891</v>
      </c>
      <c r="B11087" s="601" t="s">
        <v>2698</v>
      </c>
      <c r="C11087" s="601" t="s">
        <v>734</v>
      </c>
      <c r="D11087" s="601" t="s">
        <v>719</v>
      </c>
      <c r="E11087" t="s">
        <v>15030</v>
      </c>
      <c r="F11087" t="s">
        <v>15031</v>
      </c>
      <c r="G11087" t="s">
        <v>22030</v>
      </c>
      <c r="H11087" t="b">
        <v>0</v>
      </c>
      <c r="I11087" t="s">
        <v>2711</v>
      </c>
      <c r="J11087" t="str">
        <f t="shared" si="1211"/>
        <v>F24.01_R0110_C0030</v>
      </c>
      <c r="O11087" t="s">
        <v>22031</v>
      </c>
      <c r="P11087" t="str">
        <f t="shared" si="1212"/>
        <v>F 24.01</v>
      </c>
      <c r="Q11087" t="str">
        <f t="shared" si="1213"/>
        <v>F 24.01</v>
      </c>
      <c r="R11087" t="str">
        <f t="shared" si="1214"/>
        <v>F 24.01</v>
      </c>
      <c r="S11087" t="str">
        <f t="shared" si="1215"/>
        <v>F 24.01</v>
      </c>
      <c r="T11087" t="str">
        <f t="shared" si="1216"/>
        <v>F 24.01</v>
      </c>
      <c r="Y11087" t="str">
        <f t="shared" si="1217"/>
        <v>F 24.01000110030</v>
      </c>
    </row>
    <row r="11088" spans="1:25" x14ac:dyDescent="0.25">
      <c r="A11088" t="s">
        <v>21891</v>
      </c>
      <c r="B11088" s="601" t="s">
        <v>2698</v>
      </c>
      <c r="C11088" s="601" t="s">
        <v>734</v>
      </c>
      <c r="D11088" s="601" t="s">
        <v>721</v>
      </c>
      <c r="E11088" t="s">
        <v>15030</v>
      </c>
      <c r="F11088" t="s">
        <v>15031</v>
      </c>
      <c r="G11088" t="s">
        <v>22032</v>
      </c>
      <c r="H11088" t="b">
        <v>0</v>
      </c>
      <c r="I11088" t="s">
        <v>2711</v>
      </c>
      <c r="J11088" t="str">
        <f t="shared" si="1211"/>
        <v>F24.01_R0110_C0040</v>
      </c>
      <c r="O11088" t="s">
        <v>22033</v>
      </c>
      <c r="P11088" t="str">
        <f t="shared" si="1212"/>
        <v>F 24.01</v>
      </c>
      <c r="Q11088" t="str">
        <f t="shared" si="1213"/>
        <v>F 24.01</v>
      </c>
      <c r="R11088" t="str">
        <f t="shared" si="1214"/>
        <v>F 24.01</v>
      </c>
      <c r="S11088" t="str">
        <f t="shared" si="1215"/>
        <v>F 24.01</v>
      </c>
      <c r="T11088" t="str">
        <f t="shared" si="1216"/>
        <v>F 24.01</v>
      </c>
      <c r="Y11088" t="str">
        <f t="shared" si="1217"/>
        <v>F 24.01000110040</v>
      </c>
    </row>
    <row r="11089" spans="1:25" x14ac:dyDescent="0.25">
      <c r="A11089" t="s">
        <v>21891</v>
      </c>
      <c r="B11089" s="601" t="s">
        <v>2698</v>
      </c>
      <c r="C11089" s="601" t="s">
        <v>734</v>
      </c>
      <c r="D11089" s="601" t="s">
        <v>723</v>
      </c>
      <c r="E11089" t="s">
        <v>15030</v>
      </c>
      <c r="F11089" t="s">
        <v>15031</v>
      </c>
      <c r="G11089" t="s">
        <v>22034</v>
      </c>
      <c r="H11089" t="b">
        <v>0</v>
      </c>
      <c r="I11089" t="s">
        <v>2711</v>
      </c>
      <c r="J11089" t="str">
        <f t="shared" si="1211"/>
        <v>F24.01_R0110_C0050</v>
      </c>
      <c r="O11089" t="s">
        <v>22035</v>
      </c>
      <c r="P11089" t="str">
        <f t="shared" si="1212"/>
        <v>F 24.01</v>
      </c>
      <c r="Q11089" t="str">
        <f t="shared" si="1213"/>
        <v>F 24.01</v>
      </c>
      <c r="R11089" t="str">
        <f t="shared" si="1214"/>
        <v>F 24.01</v>
      </c>
      <c r="S11089" t="str">
        <f t="shared" si="1215"/>
        <v>F 24.01</v>
      </c>
      <c r="T11089" t="str">
        <f t="shared" si="1216"/>
        <v>F 24.01</v>
      </c>
      <c r="Y11089" t="str">
        <f t="shared" si="1217"/>
        <v>F 24.01000110050</v>
      </c>
    </row>
    <row r="11090" spans="1:25" x14ac:dyDescent="0.25">
      <c r="A11090" t="s">
        <v>21891</v>
      </c>
      <c r="B11090" s="601" t="s">
        <v>2698</v>
      </c>
      <c r="C11090" s="601" t="s">
        <v>734</v>
      </c>
      <c r="D11090" s="601" t="s">
        <v>725</v>
      </c>
      <c r="E11090" t="s">
        <v>15030</v>
      </c>
      <c r="F11090" t="s">
        <v>15031</v>
      </c>
      <c r="G11090" t="s">
        <v>22036</v>
      </c>
      <c r="H11090" t="b">
        <v>0</v>
      </c>
      <c r="I11090" t="s">
        <v>2711</v>
      </c>
      <c r="J11090" t="str">
        <f t="shared" si="1211"/>
        <v>F24.01_R0110_C0060</v>
      </c>
      <c r="O11090" t="s">
        <v>22037</v>
      </c>
      <c r="P11090" t="str">
        <f t="shared" si="1212"/>
        <v>F 24.01</v>
      </c>
      <c r="Q11090" t="str">
        <f t="shared" si="1213"/>
        <v>F 24.01</v>
      </c>
      <c r="R11090" t="str">
        <f t="shared" si="1214"/>
        <v>F 24.01</v>
      </c>
      <c r="S11090" t="str">
        <f t="shared" si="1215"/>
        <v>F 24.01</v>
      </c>
      <c r="T11090" t="str">
        <f t="shared" si="1216"/>
        <v>F 24.01</v>
      </c>
      <c r="Y11090" t="str">
        <f t="shared" si="1217"/>
        <v>F 24.01000110060</v>
      </c>
    </row>
    <row r="11091" spans="1:25" x14ac:dyDescent="0.25">
      <c r="A11091" t="s">
        <v>21891</v>
      </c>
      <c r="B11091" s="601" t="s">
        <v>2698</v>
      </c>
      <c r="C11091" s="601" t="s">
        <v>734</v>
      </c>
      <c r="D11091" s="601" t="s">
        <v>727</v>
      </c>
      <c r="E11091" t="s">
        <v>15030</v>
      </c>
      <c r="F11091" t="s">
        <v>15031</v>
      </c>
      <c r="G11091" t="s">
        <v>22038</v>
      </c>
      <c r="H11091" t="b">
        <v>0</v>
      </c>
      <c r="I11091" t="s">
        <v>2711</v>
      </c>
      <c r="J11091" t="str">
        <f t="shared" si="1211"/>
        <v>F24.01_R0110_C0070</v>
      </c>
      <c r="O11091" t="s">
        <v>22039</v>
      </c>
      <c r="P11091" t="str">
        <f t="shared" si="1212"/>
        <v>F 24.01</v>
      </c>
      <c r="Q11091" t="str">
        <f t="shared" si="1213"/>
        <v>F 24.01</v>
      </c>
      <c r="R11091" t="str">
        <f t="shared" si="1214"/>
        <v>F 24.01</v>
      </c>
      <c r="S11091" t="str">
        <f t="shared" si="1215"/>
        <v>F 24.01</v>
      </c>
      <c r="T11091" t="str">
        <f t="shared" si="1216"/>
        <v>F 24.01</v>
      </c>
      <c r="Y11091" t="str">
        <f t="shared" si="1217"/>
        <v>F 24.01000110070</v>
      </c>
    </row>
    <row r="11092" spans="1:25" x14ac:dyDescent="0.25">
      <c r="A11092" t="s">
        <v>21891</v>
      </c>
      <c r="B11092" s="601" t="s">
        <v>2698</v>
      </c>
      <c r="C11092" s="601" t="s">
        <v>735</v>
      </c>
      <c r="D11092" s="601" t="s">
        <v>548</v>
      </c>
      <c r="E11092" t="s">
        <v>15030</v>
      </c>
      <c r="F11092" t="s">
        <v>15031</v>
      </c>
      <c r="G11092" t="s">
        <v>22040</v>
      </c>
      <c r="H11092" t="b">
        <v>0</v>
      </c>
      <c r="I11092" t="s">
        <v>2711</v>
      </c>
      <c r="J11092" t="str">
        <f t="shared" si="1211"/>
        <v>F24.01_R0120_C0010</v>
      </c>
      <c r="O11092" t="s">
        <v>22041</v>
      </c>
      <c r="P11092" t="str">
        <f t="shared" si="1212"/>
        <v>F 24.01</v>
      </c>
      <c r="Q11092" t="str">
        <f t="shared" si="1213"/>
        <v>F 24.01</v>
      </c>
      <c r="R11092" t="str">
        <f t="shared" si="1214"/>
        <v>F 24.01</v>
      </c>
      <c r="S11092" t="str">
        <f t="shared" si="1215"/>
        <v>F 24.01</v>
      </c>
      <c r="T11092" t="str">
        <f t="shared" si="1216"/>
        <v>F 24.01</v>
      </c>
      <c r="Y11092" t="str">
        <f t="shared" si="1217"/>
        <v>F 24.01000120010</v>
      </c>
    </row>
    <row r="11093" spans="1:25" x14ac:dyDescent="0.25">
      <c r="A11093" t="s">
        <v>21891</v>
      </c>
      <c r="B11093" s="601" t="s">
        <v>2698</v>
      </c>
      <c r="C11093" s="601" t="s">
        <v>735</v>
      </c>
      <c r="D11093" s="601" t="s">
        <v>561</v>
      </c>
      <c r="E11093" t="s">
        <v>15030</v>
      </c>
      <c r="F11093" t="s">
        <v>15031</v>
      </c>
      <c r="G11093" t="s">
        <v>15070</v>
      </c>
      <c r="H11093" t="b">
        <v>0</v>
      </c>
      <c r="I11093" t="s">
        <v>2711</v>
      </c>
      <c r="J11093" t="str">
        <f t="shared" si="1211"/>
        <v>F24.01_R0120_C0020</v>
      </c>
      <c r="O11093" t="s">
        <v>22042</v>
      </c>
      <c r="P11093" t="str">
        <f t="shared" si="1212"/>
        <v>F 24.01</v>
      </c>
      <c r="Q11093" t="str">
        <f t="shared" si="1213"/>
        <v>F 24.01</v>
      </c>
      <c r="R11093" t="str">
        <f t="shared" si="1214"/>
        <v>F 24.01</v>
      </c>
      <c r="S11093" t="str">
        <f t="shared" si="1215"/>
        <v>F 24.01</v>
      </c>
      <c r="T11093" t="str">
        <f t="shared" si="1216"/>
        <v>F 24.01</v>
      </c>
      <c r="Y11093" t="str">
        <f t="shared" si="1217"/>
        <v>F 24.01000120020</v>
      </c>
    </row>
    <row r="11094" spans="1:25" x14ac:dyDescent="0.25">
      <c r="A11094" t="s">
        <v>21891</v>
      </c>
      <c r="B11094" s="601" t="s">
        <v>2698</v>
      </c>
      <c r="C11094" s="601" t="s">
        <v>735</v>
      </c>
      <c r="D11094" s="601" t="s">
        <v>719</v>
      </c>
      <c r="E11094" t="s">
        <v>15030</v>
      </c>
      <c r="F11094" t="s">
        <v>15031</v>
      </c>
      <c r="G11094" t="s">
        <v>15074</v>
      </c>
      <c r="H11094" t="b">
        <v>0</v>
      </c>
      <c r="I11094" t="s">
        <v>2711</v>
      </c>
      <c r="J11094" t="str">
        <f t="shared" si="1211"/>
        <v>F24.01_R0120_C0030</v>
      </c>
      <c r="O11094" t="s">
        <v>22043</v>
      </c>
      <c r="P11094" t="str">
        <f t="shared" si="1212"/>
        <v>F 24.01</v>
      </c>
      <c r="Q11094" t="str">
        <f t="shared" si="1213"/>
        <v>F 24.01</v>
      </c>
      <c r="R11094" t="str">
        <f t="shared" si="1214"/>
        <v>F 24.01</v>
      </c>
      <c r="S11094" t="str">
        <f t="shared" si="1215"/>
        <v>F 24.01</v>
      </c>
      <c r="T11094" t="str">
        <f t="shared" si="1216"/>
        <v>F 24.01</v>
      </c>
      <c r="Y11094" t="str">
        <f t="shared" si="1217"/>
        <v>F 24.01000120030</v>
      </c>
    </row>
    <row r="11095" spans="1:25" x14ac:dyDescent="0.25">
      <c r="A11095" t="s">
        <v>21891</v>
      </c>
      <c r="B11095" s="601" t="s">
        <v>2698</v>
      </c>
      <c r="C11095" s="601" t="s">
        <v>735</v>
      </c>
      <c r="D11095" s="601" t="s">
        <v>721</v>
      </c>
      <c r="E11095" t="s">
        <v>15030</v>
      </c>
      <c r="F11095" t="s">
        <v>15031</v>
      </c>
      <c r="G11095" t="s">
        <v>15050</v>
      </c>
      <c r="H11095" t="b">
        <v>0</v>
      </c>
      <c r="I11095" t="s">
        <v>2711</v>
      </c>
      <c r="J11095" t="str">
        <f t="shared" si="1211"/>
        <v>F24.01_R0120_C0040</v>
      </c>
      <c r="O11095" t="s">
        <v>22044</v>
      </c>
      <c r="P11095" t="str">
        <f t="shared" si="1212"/>
        <v>F 24.01</v>
      </c>
      <c r="Q11095" t="str">
        <f t="shared" si="1213"/>
        <v>F 24.01</v>
      </c>
      <c r="R11095" t="str">
        <f t="shared" si="1214"/>
        <v>F 24.01</v>
      </c>
      <c r="S11095" t="str">
        <f t="shared" si="1215"/>
        <v>F 24.01</v>
      </c>
      <c r="T11095" t="str">
        <f t="shared" si="1216"/>
        <v>F 24.01</v>
      </c>
      <c r="Y11095" t="str">
        <f t="shared" si="1217"/>
        <v>F 24.01000120040</v>
      </c>
    </row>
    <row r="11096" spans="1:25" x14ac:dyDescent="0.25">
      <c r="A11096" t="s">
        <v>21891</v>
      </c>
      <c r="B11096" s="601" t="s">
        <v>2698</v>
      </c>
      <c r="C11096" s="601" t="s">
        <v>735</v>
      </c>
      <c r="D11096" s="601" t="s">
        <v>723</v>
      </c>
      <c r="E11096" t="s">
        <v>15030</v>
      </c>
      <c r="F11096" t="s">
        <v>15031</v>
      </c>
      <c r="G11096" t="s">
        <v>15054</v>
      </c>
      <c r="H11096" t="b">
        <v>0</v>
      </c>
      <c r="I11096" t="s">
        <v>2711</v>
      </c>
      <c r="J11096" t="str">
        <f t="shared" si="1211"/>
        <v>F24.01_R0120_C0050</v>
      </c>
      <c r="O11096" t="s">
        <v>22045</v>
      </c>
      <c r="P11096" t="str">
        <f t="shared" si="1212"/>
        <v>F 24.01</v>
      </c>
      <c r="Q11096" t="str">
        <f t="shared" si="1213"/>
        <v>F 24.01</v>
      </c>
      <c r="R11096" t="str">
        <f t="shared" si="1214"/>
        <v>F 24.01</v>
      </c>
      <c r="S11096" t="str">
        <f t="shared" si="1215"/>
        <v>F 24.01</v>
      </c>
      <c r="T11096" t="str">
        <f t="shared" si="1216"/>
        <v>F 24.01</v>
      </c>
      <c r="Y11096" t="str">
        <f t="shared" si="1217"/>
        <v>F 24.01000120050</v>
      </c>
    </row>
    <row r="11097" spans="1:25" x14ac:dyDescent="0.25">
      <c r="A11097" t="s">
        <v>21891</v>
      </c>
      <c r="B11097" s="601" t="s">
        <v>2698</v>
      </c>
      <c r="C11097" s="601" t="s">
        <v>735</v>
      </c>
      <c r="D11097" s="601" t="s">
        <v>725</v>
      </c>
      <c r="E11097" t="s">
        <v>15030</v>
      </c>
      <c r="F11097" t="s">
        <v>15031</v>
      </c>
      <c r="G11097" t="s">
        <v>15058</v>
      </c>
      <c r="H11097" t="b">
        <v>0</v>
      </c>
      <c r="I11097" t="s">
        <v>2711</v>
      </c>
      <c r="J11097" t="str">
        <f t="shared" si="1211"/>
        <v>F24.01_R0120_C0060</v>
      </c>
      <c r="O11097" t="s">
        <v>22046</v>
      </c>
      <c r="P11097" t="str">
        <f t="shared" si="1212"/>
        <v>F 24.01</v>
      </c>
      <c r="Q11097" t="str">
        <f t="shared" si="1213"/>
        <v>F 24.01</v>
      </c>
      <c r="R11097" t="str">
        <f t="shared" si="1214"/>
        <v>F 24.01</v>
      </c>
      <c r="S11097" t="str">
        <f t="shared" si="1215"/>
        <v>F 24.01</v>
      </c>
      <c r="T11097" t="str">
        <f t="shared" si="1216"/>
        <v>F 24.01</v>
      </c>
      <c r="Y11097" t="str">
        <f t="shared" si="1217"/>
        <v>F 24.01000120060</v>
      </c>
    </row>
    <row r="11098" spans="1:25" x14ac:dyDescent="0.25">
      <c r="A11098" t="s">
        <v>21891</v>
      </c>
      <c r="B11098" s="601" t="s">
        <v>2698</v>
      </c>
      <c r="C11098" s="601" t="s">
        <v>735</v>
      </c>
      <c r="D11098" s="601" t="s">
        <v>727</v>
      </c>
      <c r="E11098" t="s">
        <v>15030</v>
      </c>
      <c r="F11098" t="s">
        <v>15031</v>
      </c>
      <c r="G11098" t="s">
        <v>15062</v>
      </c>
      <c r="H11098" t="b">
        <v>0</v>
      </c>
      <c r="I11098" t="s">
        <v>2711</v>
      </c>
      <c r="J11098" t="str">
        <f t="shared" si="1211"/>
        <v>F24.01_R0120_C0070</v>
      </c>
      <c r="O11098" t="s">
        <v>22047</v>
      </c>
      <c r="P11098" t="str">
        <f t="shared" si="1212"/>
        <v>F 24.01</v>
      </c>
      <c r="Q11098" t="str">
        <f t="shared" si="1213"/>
        <v>F 24.01</v>
      </c>
      <c r="R11098" t="str">
        <f t="shared" si="1214"/>
        <v>F 24.01</v>
      </c>
      <c r="S11098" t="str">
        <f t="shared" si="1215"/>
        <v>F 24.01</v>
      </c>
      <c r="T11098" t="str">
        <f t="shared" si="1216"/>
        <v>F 24.01</v>
      </c>
      <c r="Y11098" t="str">
        <f t="shared" si="1217"/>
        <v>F 24.01000120070</v>
      </c>
    </row>
    <row r="11099" spans="1:25" x14ac:dyDescent="0.25">
      <c r="A11099" t="s">
        <v>21891</v>
      </c>
      <c r="B11099" s="601" t="s">
        <v>2698</v>
      </c>
      <c r="C11099" s="601" t="s">
        <v>736</v>
      </c>
      <c r="D11099" s="601" t="s">
        <v>548</v>
      </c>
      <c r="E11099" t="s">
        <v>15030</v>
      </c>
      <c r="F11099" t="s">
        <v>15031</v>
      </c>
      <c r="G11099" t="s">
        <v>22048</v>
      </c>
      <c r="H11099" t="b">
        <v>0</v>
      </c>
      <c r="I11099" t="s">
        <v>2711</v>
      </c>
      <c r="J11099" t="str">
        <f t="shared" si="1211"/>
        <v>F24.01_R0130_C0010</v>
      </c>
      <c r="O11099" t="s">
        <v>22049</v>
      </c>
      <c r="P11099" t="str">
        <f t="shared" si="1212"/>
        <v>F 24.01</v>
      </c>
      <c r="Q11099" t="str">
        <f t="shared" si="1213"/>
        <v>F 24.01</v>
      </c>
      <c r="R11099" t="str">
        <f t="shared" si="1214"/>
        <v>F 24.01</v>
      </c>
      <c r="S11099" t="str">
        <f t="shared" si="1215"/>
        <v>F 24.01</v>
      </c>
      <c r="T11099" t="str">
        <f t="shared" si="1216"/>
        <v>F 24.01</v>
      </c>
      <c r="Y11099" t="str">
        <f t="shared" si="1217"/>
        <v>F 24.01000130010</v>
      </c>
    </row>
    <row r="11100" spans="1:25" x14ac:dyDescent="0.25">
      <c r="A11100" t="s">
        <v>21891</v>
      </c>
      <c r="B11100" s="601" t="s">
        <v>2698</v>
      </c>
      <c r="C11100" s="601" t="s">
        <v>736</v>
      </c>
      <c r="D11100" s="601" t="s">
        <v>561</v>
      </c>
      <c r="E11100" t="s">
        <v>15030</v>
      </c>
      <c r="F11100" t="s">
        <v>15031</v>
      </c>
      <c r="G11100" t="s">
        <v>22050</v>
      </c>
      <c r="H11100" t="b">
        <v>0</v>
      </c>
      <c r="I11100" t="s">
        <v>2711</v>
      </c>
      <c r="J11100" t="str">
        <f t="shared" si="1211"/>
        <v>F24.01_R0130_C0020</v>
      </c>
      <c r="O11100" t="s">
        <v>22051</v>
      </c>
      <c r="P11100" t="str">
        <f t="shared" si="1212"/>
        <v>F 24.01</v>
      </c>
      <c r="Q11100" t="str">
        <f t="shared" si="1213"/>
        <v>F 24.01</v>
      </c>
      <c r="R11100" t="str">
        <f t="shared" si="1214"/>
        <v>F 24.01</v>
      </c>
      <c r="S11100" t="str">
        <f t="shared" si="1215"/>
        <v>F 24.01</v>
      </c>
      <c r="T11100" t="str">
        <f t="shared" si="1216"/>
        <v>F 24.01</v>
      </c>
      <c r="Y11100" t="str">
        <f t="shared" si="1217"/>
        <v>F 24.01000130020</v>
      </c>
    </row>
    <row r="11101" spans="1:25" x14ac:dyDescent="0.25">
      <c r="A11101" t="s">
        <v>21891</v>
      </c>
      <c r="B11101" s="601" t="s">
        <v>2698</v>
      </c>
      <c r="C11101" s="601" t="s">
        <v>736</v>
      </c>
      <c r="D11101" s="601" t="s">
        <v>719</v>
      </c>
      <c r="E11101" t="s">
        <v>15030</v>
      </c>
      <c r="F11101" t="s">
        <v>15031</v>
      </c>
      <c r="G11101" t="s">
        <v>22052</v>
      </c>
      <c r="H11101" t="b">
        <v>0</v>
      </c>
      <c r="I11101" t="s">
        <v>2711</v>
      </c>
      <c r="J11101" t="str">
        <f t="shared" si="1211"/>
        <v>F24.01_R0130_C0030</v>
      </c>
      <c r="O11101" t="s">
        <v>22053</v>
      </c>
      <c r="P11101" t="str">
        <f t="shared" si="1212"/>
        <v>F 24.01</v>
      </c>
      <c r="Q11101" t="str">
        <f t="shared" si="1213"/>
        <v>F 24.01</v>
      </c>
      <c r="R11101" t="str">
        <f t="shared" si="1214"/>
        <v>F 24.01</v>
      </c>
      <c r="S11101" t="str">
        <f t="shared" si="1215"/>
        <v>F 24.01</v>
      </c>
      <c r="T11101" t="str">
        <f t="shared" si="1216"/>
        <v>F 24.01</v>
      </c>
      <c r="Y11101" t="str">
        <f t="shared" si="1217"/>
        <v>F 24.01000130030</v>
      </c>
    </row>
    <row r="11102" spans="1:25" x14ac:dyDescent="0.25">
      <c r="A11102" t="s">
        <v>21891</v>
      </c>
      <c r="B11102" s="601" t="s">
        <v>2698</v>
      </c>
      <c r="C11102" s="601" t="s">
        <v>736</v>
      </c>
      <c r="D11102" s="601" t="s">
        <v>721</v>
      </c>
      <c r="E11102" t="s">
        <v>15030</v>
      </c>
      <c r="F11102" t="s">
        <v>15031</v>
      </c>
      <c r="G11102" t="s">
        <v>22054</v>
      </c>
      <c r="H11102" t="b">
        <v>0</v>
      </c>
      <c r="I11102" t="s">
        <v>2711</v>
      </c>
      <c r="J11102" t="str">
        <f t="shared" si="1211"/>
        <v>F24.01_R0130_C0040</v>
      </c>
      <c r="O11102" t="s">
        <v>22055</v>
      </c>
      <c r="P11102" t="str">
        <f t="shared" si="1212"/>
        <v>F 24.01</v>
      </c>
      <c r="Q11102" t="str">
        <f t="shared" si="1213"/>
        <v>F 24.01</v>
      </c>
      <c r="R11102" t="str">
        <f t="shared" si="1214"/>
        <v>F 24.01</v>
      </c>
      <c r="S11102" t="str">
        <f t="shared" si="1215"/>
        <v>F 24.01</v>
      </c>
      <c r="T11102" t="str">
        <f t="shared" si="1216"/>
        <v>F 24.01</v>
      </c>
      <c r="Y11102" t="str">
        <f t="shared" si="1217"/>
        <v>F 24.01000130040</v>
      </c>
    </row>
    <row r="11103" spans="1:25" x14ac:dyDescent="0.25">
      <c r="A11103" t="s">
        <v>21891</v>
      </c>
      <c r="B11103" s="601" t="s">
        <v>2698</v>
      </c>
      <c r="C11103" s="601" t="s">
        <v>736</v>
      </c>
      <c r="D11103" s="601" t="s">
        <v>723</v>
      </c>
      <c r="E11103" t="s">
        <v>15030</v>
      </c>
      <c r="F11103" t="s">
        <v>15031</v>
      </c>
      <c r="G11103" t="s">
        <v>22056</v>
      </c>
      <c r="H11103" t="b">
        <v>0</v>
      </c>
      <c r="I11103" t="s">
        <v>2711</v>
      </c>
      <c r="J11103" t="str">
        <f t="shared" si="1211"/>
        <v>F24.01_R0130_C0050</v>
      </c>
      <c r="O11103" t="s">
        <v>22057</v>
      </c>
      <c r="P11103" t="str">
        <f t="shared" si="1212"/>
        <v>F 24.01</v>
      </c>
      <c r="Q11103" t="str">
        <f t="shared" si="1213"/>
        <v>F 24.01</v>
      </c>
      <c r="R11103" t="str">
        <f t="shared" si="1214"/>
        <v>F 24.01</v>
      </c>
      <c r="S11103" t="str">
        <f t="shared" si="1215"/>
        <v>F 24.01</v>
      </c>
      <c r="T11103" t="str">
        <f t="shared" si="1216"/>
        <v>F 24.01</v>
      </c>
      <c r="Y11103" t="str">
        <f t="shared" si="1217"/>
        <v>F 24.01000130050</v>
      </c>
    </row>
    <row r="11104" spans="1:25" x14ac:dyDescent="0.25">
      <c r="A11104" t="s">
        <v>21891</v>
      </c>
      <c r="B11104" s="601" t="s">
        <v>2698</v>
      </c>
      <c r="C11104" s="601" t="s">
        <v>736</v>
      </c>
      <c r="D11104" s="601" t="s">
        <v>725</v>
      </c>
      <c r="E11104" t="s">
        <v>15030</v>
      </c>
      <c r="F11104" t="s">
        <v>15031</v>
      </c>
      <c r="G11104" t="s">
        <v>22058</v>
      </c>
      <c r="H11104" t="b">
        <v>0</v>
      </c>
      <c r="I11104" t="s">
        <v>2711</v>
      </c>
      <c r="J11104" t="str">
        <f t="shared" si="1211"/>
        <v>F24.01_R0130_C0060</v>
      </c>
      <c r="O11104" t="s">
        <v>22059</v>
      </c>
      <c r="P11104" t="str">
        <f t="shared" si="1212"/>
        <v>F 24.01</v>
      </c>
      <c r="Q11104" t="str">
        <f t="shared" si="1213"/>
        <v>F 24.01</v>
      </c>
      <c r="R11104" t="str">
        <f t="shared" si="1214"/>
        <v>F 24.01</v>
      </c>
      <c r="S11104" t="str">
        <f t="shared" si="1215"/>
        <v>F 24.01</v>
      </c>
      <c r="T11104" t="str">
        <f t="shared" si="1216"/>
        <v>F 24.01</v>
      </c>
      <c r="Y11104" t="str">
        <f t="shared" si="1217"/>
        <v>F 24.01000130060</v>
      </c>
    </row>
    <row r="11105" spans="1:25" x14ac:dyDescent="0.25">
      <c r="A11105" t="s">
        <v>21891</v>
      </c>
      <c r="B11105" s="601" t="s">
        <v>2698</v>
      </c>
      <c r="C11105" s="601" t="s">
        <v>736</v>
      </c>
      <c r="D11105" s="601" t="s">
        <v>727</v>
      </c>
      <c r="E11105" t="s">
        <v>15030</v>
      </c>
      <c r="F11105" t="s">
        <v>15031</v>
      </c>
      <c r="G11105" t="s">
        <v>22060</v>
      </c>
      <c r="H11105" t="b">
        <v>0</v>
      </c>
      <c r="I11105" t="s">
        <v>2711</v>
      </c>
      <c r="J11105" t="str">
        <f t="shared" si="1211"/>
        <v>F24.01_R0130_C0070</v>
      </c>
      <c r="O11105" t="s">
        <v>22061</v>
      </c>
      <c r="P11105" t="str">
        <f t="shared" si="1212"/>
        <v>F 24.01</v>
      </c>
      <c r="Q11105" t="str">
        <f t="shared" si="1213"/>
        <v>F 24.01</v>
      </c>
      <c r="R11105" t="str">
        <f t="shared" si="1214"/>
        <v>F 24.01</v>
      </c>
      <c r="S11105" t="str">
        <f t="shared" si="1215"/>
        <v>F 24.01</v>
      </c>
      <c r="T11105" t="str">
        <f t="shared" si="1216"/>
        <v>F 24.01</v>
      </c>
      <c r="Y11105" t="str">
        <f t="shared" si="1217"/>
        <v>F 24.01000130070</v>
      </c>
    </row>
    <row r="11106" spans="1:25" x14ac:dyDescent="0.25">
      <c r="A11106" t="s">
        <v>21891</v>
      </c>
      <c r="B11106" s="601" t="s">
        <v>2698</v>
      </c>
      <c r="C11106" s="601" t="s">
        <v>737</v>
      </c>
      <c r="D11106" s="601" t="s">
        <v>548</v>
      </c>
      <c r="E11106" t="s">
        <v>15030</v>
      </c>
      <c r="F11106" t="s">
        <v>15031</v>
      </c>
      <c r="G11106" t="s">
        <v>22062</v>
      </c>
      <c r="H11106" t="b">
        <v>0</v>
      </c>
      <c r="I11106" t="s">
        <v>2711</v>
      </c>
      <c r="J11106" t="str">
        <f t="shared" si="1211"/>
        <v>F24.01_R0140_C0010</v>
      </c>
      <c r="O11106" t="s">
        <v>22063</v>
      </c>
      <c r="P11106" t="str">
        <f t="shared" si="1212"/>
        <v>F 24.01</v>
      </c>
      <c r="Q11106" t="str">
        <f t="shared" si="1213"/>
        <v>F 24.01</v>
      </c>
      <c r="R11106" t="str">
        <f t="shared" si="1214"/>
        <v>F 24.01</v>
      </c>
      <c r="S11106" t="str">
        <f t="shared" si="1215"/>
        <v>F 24.01</v>
      </c>
      <c r="T11106" t="str">
        <f t="shared" si="1216"/>
        <v>F 24.01</v>
      </c>
      <c r="Y11106" t="str">
        <f t="shared" si="1217"/>
        <v>F 24.01000140010</v>
      </c>
    </row>
    <row r="11107" spans="1:25" x14ac:dyDescent="0.25">
      <c r="A11107" t="s">
        <v>21891</v>
      </c>
      <c r="B11107" s="601" t="s">
        <v>2698</v>
      </c>
      <c r="C11107" s="601" t="s">
        <v>737</v>
      </c>
      <c r="D11107" s="601" t="s">
        <v>561</v>
      </c>
      <c r="E11107" t="s">
        <v>15030</v>
      </c>
      <c r="F11107" t="s">
        <v>15031</v>
      </c>
      <c r="G11107" t="s">
        <v>22064</v>
      </c>
      <c r="H11107" t="b">
        <v>0</v>
      </c>
      <c r="I11107" t="s">
        <v>2711</v>
      </c>
      <c r="J11107" t="str">
        <f t="shared" si="1211"/>
        <v>F24.01_R0140_C0020</v>
      </c>
      <c r="O11107" t="s">
        <v>22065</v>
      </c>
      <c r="P11107" t="str">
        <f t="shared" si="1212"/>
        <v>F 24.01</v>
      </c>
      <c r="Q11107" t="str">
        <f t="shared" si="1213"/>
        <v>F 24.01</v>
      </c>
      <c r="R11107" t="str">
        <f t="shared" si="1214"/>
        <v>F 24.01</v>
      </c>
      <c r="S11107" t="str">
        <f t="shared" si="1215"/>
        <v>F 24.01</v>
      </c>
      <c r="T11107" t="str">
        <f t="shared" si="1216"/>
        <v>F 24.01</v>
      </c>
      <c r="Y11107" t="str">
        <f t="shared" si="1217"/>
        <v>F 24.01000140020</v>
      </c>
    </row>
    <row r="11108" spans="1:25" x14ac:dyDescent="0.25">
      <c r="A11108" t="s">
        <v>21891</v>
      </c>
      <c r="B11108" s="601" t="s">
        <v>2698</v>
      </c>
      <c r="C11108" s="601" t="s">
        <v>737</v>
      </c>
      <c r="D11108" s="601" t="s">
        <v>719</v>
      </c>
      <c r="E11108" t="s">
        <v>15030</v>
      </c>
      <c r="F11108" t="s">
        <v>15031</v>
      </c>
      <c r="G11108" t="s">
        <v>22066</v>
      </c>
      <c r="H11108" t="b">
        <v>0</v>
      </c>
      <c r="I11108" t="s">
        <v>2711</v>
      </c>
      <c r="J11108" t="str">
        <f t="shared" si="1211"/>
        <v>F24.01_R0140_C0030</v>
      </c>
      <c r="O11108" t="s">
        <v>22067</v>
      </c>
      <c r="P11108" t="str">
        <f t="shared" si="1212"/>
        <v>F 24.01</v>
      </c>
      <c r="Q11108" t="str">
        <f t="shared" si="1213"/>
        <v>F 24.01</v>
      </c>
      <c r="R11108" t="str">
        <f t="shared" si="1214"/>
        <v>F 24.01</v>
      </c>
      <c r="S11108" t="str">
        <f t="shared" si="1215"/>
        <v>F 24.01</v>
      </c>
      <c r="T11108" t="str">
        <f t="shared" si="1216"/>
        <v>F 24.01</v>
      </c>
      <c r="Y11108" t="str">
        <f t="shared" si="1217"/>
        <v>F 24.01000140030</v>
      </c>
    </row>
    <row r="11109" spans="1:25" x14ac:dyDescent="0.25">
      <c r="A11109" t="s">
        <v>21891</v>
      </c>
      <c r="B11109" s="601" t="s">
        <v>2698</v>
      </c>
      <c r="C11109" s="601" t="s">
        <v>737</v>
      </c>
      <c r="D11109" s="601" t="s">
        <v>721</v>
      </c>
      <c r="E11109" t="s">
        <v>15030</v>
      </c>
      <c r="F11109" t="s">
        <v>15031</v>
      </c>
      <c r="G11109" t="s">
        <v>22068</v>
      </c>
      <c r="H11109" t="b">
        <v>0</v>
      </c>
      <c r="I11109" t="s">
        <v>2711</v>
      </c>
      <c r="J11109" t="str">
        <f t="shared" si="1211"/>
        <v>F24.01_R0140_C0040</v>
      </c>
      <c r="O11109" t="s">
        <v>22069</v>
      </c>
      <c r="P11109" t="str">
        <f t="shared" si="1212"/>
        <v>F 24.01</v>
      </c>
      <c r="Q11109" t="str">
        <f t="shared" si="1213"/>
        <v>F 24.01</v>
      </c>
      <c r="R11109" t="str">
        <f t="shared" si="1214"/>
        <v>F 24.01</v>
      </c>
      <c r="S11109" t="str">
        <f t="shared" si="1215"/>
        <v>F 24.01</v>
      </c>
      <c r="T11109" t="str">
        <f t="shared" si="1216"/>
        <v>F 24.01</v>
      </c>
      <c r="Y11109" t="str">
        <f t="shared" si="1217"/>
        <v>F 24.01000140040</v>
      </c>
    </row>
    <row r="11110" spans="1:25" x14ac:dyDescent="0.25">
      <c r="A11110" t="s">
        <v>21891</v>
      </c>
      <c r="B11110" s="601" t="s">
        <v>2698</v>
      </c>
      <c r="C11110" s="601" t="s">
        <v>737</v>
      </c>
      <c r="D11110" s="601" t="s">
        <v>723</v>
      </c>
      <c r="E11110" t="s">
        <v>15030</v>
      </c>
      <c r="F11110" t="s">
        <v>15031</v>
      </c>
      <c r="G11110" t="s">
        <v>22070</v>
      </c>
      <c r="H11110" t="b">
        <v>0</v>
      </c>
      <c r="I11110" t="s">
        <v>2711</v>
      </c>
      <c r="J11110" t="str">
        <f t="shared" si="1211"/>
        <v>F24.01_R0140_C0050</v>
      </c>
      <c r="O11110" t="s">
        <v>22071</v>
      </c>
      <c r="P11110" t="str">
        <f t="shared" si="1212"/>
        <v>F 24.01</v>
      </c>
      <c r="Q11110" t="str">
        <f t="shared" si="1213"/>
        <v>F 24.01</v>
      </c>
      <c r="R11110" t="str">
        <f t="shared" si="1214"/>
        <v>F 24.01</v>
      </c>
      <c r="S11110" t="str">
        <f t="shared" si="1215"/>
        <v>F 24.01</v>
      </c>
      <c r="T11110" t="str">
        <f t="shared" si="1216"/>
        <v>F 24.01</v>
      </c>
      <c r="Y11110" t="str">
        <f t="shared" si="1217"/>
        <v>F 24.01000140050</v>
      </c>
    </row>
    <row r="11111" spans="1:25" x14ac:dyDescent="0.25">
      <c r="A11111" t="s">
        <v>21891</v>
      </c>
      <c r="B11111" s="601" t="s">
        <v>2698</v>
      </c>
      <c r="C11111" s="601" t="s">
        <v>737</v>
      </c>
      <c r="D11111" s="601" t="s">
        <v>725</v>
      </c>
      <c r="E11111" t="s">
        <v>15030</v>
      </c>
      <c r="F11111" t="s">
        <v>15031</v>
      </c>
      <c r="G11111" t="s">
        <v>22072</v>
      </c>
      <c r="H11111" t="b">
        <v>0</v>
      </c>
      <c r="I11111" t="s">
        <v>2711</v>
      </c>
      <c r="J11111" t="str">
        <f t="shared" si="1211"/>
        <v>F24.01_R0140_C0060</v>
      </c>
      <c r="O11111" t="s">
        <v>22073</v>
      </c>
      <c r="P11111" t="str">
        <f t="shared" si="1212"/>
        <v>F 24.01</v>
      </c>
      <c r="Q11111" t="str">
        <f t="shared" si="1213"/>
        <v>F 24.01</v>
      </c>
      <c r="R11111" t="str">
        <f t="shared" si="1214"/>
        <v>F 24.01</v>
      </c>
      <c r="S11111" t="str">
        <f t="shared" si="1215"/>
        <v>F 24.01</v>
      </c>
      <c r="T11111" t="str">
        <f t="shared" si="1216"/>
        <v>F 24.01</v>
      </c>
      <c r="Y11111" t="str">
        <f t="shared" si="1217"/>
        <v>F 24.01000140060</v>
      </c>
    </row>
    <row r="11112" spans="1:25" x14ac:dyDescent="0.25">
      <c r="A11112" t="s">
        <v>21891</v>
      </c>
      <c r="B11112" s="601" t="s">
        <v>2698</v>
      </c>
      <c r="C11112" s="601" t="s">
        <v>737</v>
      </c>
      <c r="D11112" s="601" t="s">
        <v>727</v>
      </c>
      <c r="E11112" t="s">
        <v>15030</v>
      </c>
      <c r="F11112" t="s">
        <v>15031</v>
      </c>
      <c r="G11112" t="s">
        <v>22074</v>
      </c>
      <c r="H11112" t="b">
        <v>0</v>
      </c>
      <c r="I11112" t="s">
        <v>2711</v>
      </c>
      <c r="J11112" t="str">
        <f t="shared" si="1211"/>
        <v>F24.01_R0140_C0070</v>
      </c>
      <c r="O11112" t="s">
        <v>22075</v>
      </c>
      <c r="P11112" t="str">
        <f t="shared" si="1212"/>
        <v>F 24.01</v>
      </c>
      <c r="Q11112" t="str">
        <f t="shared" si="1213"/>
        <v>F 24.01</v>
      </c>
      <c r="R11112" t="str">
        <f t="shared" si="1214"/>
        <v>F 24.01</v>
      </c>
      <c r="S11112" t="str">
        <f t="shared" si="1215"/>
        <v>F 24.01</v>
      </c>
      <c r="T11112" t="str">
        <f t="shared" si="1216"/>
        <v>F 24.01</v>
      </c>
      <c r="Y11112" t="str">
        <f t="shared" si="1217"/>
        <v>F 24.01000140070</v>
      </c>
    </row>
    <row r="11113" spans="1:25" x14ac:dyDescent="0.25">
      <c r="A11113" t="s">
        <v>21891</v>
      </c>
      <c r="B11113" s="601" t="s">
        <v>2698</v>
      </c>
      <c r="C11113" s="601" t="s">
        <v>738</v>
      </c>
      <c r="D11113" s="601" t="s">
        <v>548</v>
      </c>
      <c r="E11113" t="s">
        <v>15030</v>
      </c>
      <c r="F11113" t="s">
        <v>15031</v>
      </c>
      <c r="G11113" t="s">
        <v>22076</v>
      </c>
      <c r="H11113" t="b">
        <v>0</v>
      </c>
      <c r="I11113" t="s">
        <v>2711</v>
      </c>
      <c r="J11113" t="str">
        <f t="shared" si="1211"/>
        <v>F24.01_R0150_C0010</v>
      </c>
      <c r="O11113" t="s">
        <v>22077</v>
      </c>
      <c r="P11113" t="str">
        <f t="shared" si="1212"/>
        <v>F 24.01</v>
      </c>
      <c r="Q11113" t="str">
        <f t="shared" si="1213"/>
        <v>F 24.01</v>
      </c>
      <c r="R11113" t="str">
        <f t="shared" si="1214"/>
        <v>F 24.01</v>
      </c>
      <c r="S11113" t="str">
        <f t="shared" si="1215"/>
        <v>F 24.01</v>
      </c>
      <c r="T11113" t="str">
        <f t="shared" si="1216"/>
        <v>F 24.01</v>
      </c>
      <c r="Y11113" t="str">
        <f t="shared" si="1217"/>
        <v>F 24.01000150010</v>
      </c>
    </row>
    <row r="11114" spans="1:25" x14ac:dyDescent="0.25">
      <c r="A11114" t="s">
        <v>21891</v>
      </c>
      <c r="B11114" s="601" t="s">
        <v>2698</v>
      </c>
      <c r="C11114" s="601" t="s">
        <v>738</v>
      </c>
      <c r="D11114" s="601" t="s">
        <v>561</v>
      </c>
      <c r="E11114" t="s">
        <v>15030</v>
      </c>
      <c r="F11114" t="s">
        <v>15031</v>
      </c>
      <c r="G11114" t="s">
        <v>22078</v>
      </c>
      <c r="H11114" t="b">
        <v>0</v>
      </c>
      <c r="I11114" t="s">
        <v>2711</v>
      </c>
      <c r="J11114" t="str">
        <f t="shared" si="1211"/>
        <v>F24.01_R0150_C0020</v>
      </c>
      <c r="O11114" t="s">
        <v>22079</v>
      </c>
      <c r="P11114" t="str">
        <f t="shared" si="1212"/>
        <v>F 24.01</v>
      </c>
      <c r="Q11114" t="str">
        <f t="shared" si="1213"/>
        <v>F 24.01</v>
      </c>
      <c r="R11114" t="str">
        <f t="shared" si="1214"/>
        <v>F 24.01</v>
      </c>
      <c r="S11114" t="str">
        <f t="shared" si="1215"/>
        <v>F 24.01</v>
      </c>
      <c r="T11114" t="str">
        <f t="shared" si="1216"/>
        <v>F 24.01</v>
      </c>
      <c r="Y11114" t="str">
        <f t="shared" si="1217"/>
        <v>F 24.01000150020</v>
      </c>
    </row>
    <row r="11115" spans="1:25" x14ac:dyDescent="0.25">
      <c r="A11115" t="s">
        <v>21891</v>
      </c>
      <c r="B11115" s="601" t="s">
        <v>2698</v>
      </c>
      <c r="C11115" s="601" t="s">
        <v>738</v>
      </c>
      <c r="D11115" s="601" t="s">
        <v>719</v>
      </c>
      <c r="E11115" t="s">
        <v>15030</v>
      </c>
      <c r="F11115" t="s">
        <v>15031</v>
      </c>
      <c r="G11115" t="s">
        <v>22080</v>
      </c>
      <c r="H11115" t="b">
        <v>0</v>
      </c>
      <c r="I11115" t="s">
        <v>2711</v>
      </c>
      <c r="J11115" t="str">
        <f t="shared" si="1211"/>
        <v>F24.01_R0150_C0030</v>
      </c>
      <c r="O11115" t="s">
        <v>22081</v>
      </c>
      <c r="P11115" t="str">
        <f t="shared" si="1212"/>
        <v>F 24.01</v>
      </c>
      <c r="Q11115" t="str">
        <f t="shared" si="1213"/>
        <v>F 24.01</v>
      </c>
      <c r="R11115" t="str">
        <f t="shared" si="1214"/>
        <v>F 24.01</v>
      </c>
      <c r="S11115" t="str">
        <f t="shared" si="1215"/>
        <v>F 24.01</v>
      </c>
      <c r="T11115" t="str">
        <f t="shared" si="1216"/>
        <v>F 24.01</v>
      </c>
      <c r="Y11115" t="str">
        <f t="shared" si="1217"/>
        <v>F 24.01000150030</v>
      </c>
    </row>
    <row r="11116" spans="1:25" x14ac:dyDescent="0.25">
      <c r="A11116" t="s">
        <v>21891</v>
      </c>
      <c r="B11116" s="601" t="s">
        <v>2698</v>
      </c>
      <c r="C11116" s="601" t="s">
        <v>738</v>
      </c>
      <c r="D11116" s="601" t="s">
        <v>721</v>
      </c>
      <c r="E11116" t="s">
        <v>15030</v>
      </c>
      <c r="F11116" t="s">
        <v>15031</v>
      </c>
      <c r="G11116" t="s">
        <v>22082</v>
      </c>
      <c r="H11116" t="b">
        <v>0</v>
      </c>
      <c r="I11116" t="s">
        <v>2711</v>
      </c>
      <c r="J11116" t="str">
        <f t="shared" si="1211"/>
        <v>F24.01_R0150_C0040</v>
      </c>
      <c r="O11116" t="s">
        <v>22083</v>
      </c>
      <c r="P11116" t="str">
        <f t="shared" si="1212"/>
        <v>F 24.01</v>
      </c>
      <c r="Q11116" t="str">
        <f t="shared" si="1213"/>
        <v>F 24.01</v>
      </c>
      <c r="R11116" t="str">
        <f t="shared" si="1214"/>
        <v>F 24.01</v>
      </c>
      <c r="S11116" t="str">
        <f t="shared" si="1215"/>
        <v>F 24.01</v>
      </c>
      <c r="T11116" t="str">
        <f t="shared" si="1216"/>
        <v>F 24.01</v>
      </c>
      <c r="Y11116" t="str">
        <f t="shared" si="1217"/>
        <v>F 24.01000150040</v>
      </c>
    </row>
    <row r="11117" spans="1:25" x14ac:dyDescent="0.25">
      <c r="A11117" t="s">
        <v>21891</v>
      </c>
      <c r="B11117" s="601" t="s">
        <v>2698</v>
      </c>
      <c r="C11117" s="601" t="s">
        <v>738</v>
      </c>
      <c r="D11117" s="601" t="s">
        <v>723</v>
      </c>
      <c r="E11117" t="s">
        <v>15030</v>
      </c>
      <c r="F11117" t="s">
        <v>15031</v>
      </c>
      <c r="G11117" t="s">
        <v>22084</v>
      </c>
      <c r="H11117" t="b">
        <v>0</v>
      </c>
      <c r="I11117" t="s">
        <v>2711</v>
      </c>
      <c r="J11117" t="str">
        <f t="shared" si="1211"/>
        <v>F24.01_R0150_C0050</v>
      </c>
      <c r="O11117" t="s">
        <v>22085</v>
      </c>
      <c r="P11117" t="str">
        <f t="shared" si="1212"/>
        <v>F 24.01</v>
      </c>
      <c r="Q11117" t="str">
        <f t="shared" si="1213"/>
        <v>F 24.01</v>
      </c>
      <c r="R11117" t="str">
        <f t="shared" si="1214"/>
        <v>F 24.01</v>
      </c>
      <c r="S11117" t="str">
        <f t="shared" si="1215"/>
        <v>F 24.01</v>
      </c>
      <c r="T11117" t="str">
        <f t="shared" si="1216"/>
        <v>F 24.01</v>
      </c>
      <c r="Y11117" t="str">
        <f t="shared" si="1217"/>
        <v>F 24.01000150050</v>
      </c>
    </row>
    <row r="11118" spans="1:25" x14ac:dyDescent="0.25">
      <c r="A11118" t="s">
        <v>21891</v>
      </c>
      <c r="B11118" s="601" t="s">
        <v>2698</v>
      </c>
      <c r="C11118" s="601" t="s">
        <v>738</v>
      </c>
      <c r="D11118" s="601" t="s">
        <v>725</v>
      </c>
      <c r="E11118" t="s">
        <v>15030</v>
      </c>
      <c r="F11118" t="s">
        <v>15031</v>
      </c>
      <c r="G11118" t="s">
        <v>22086</v>
      </c>
      <c r="H11118" t="b">
        <v>0</v>
      </c>
      <c r="I11118" t="s">
        <v>2711</v>
      </c>
      <c r="J11118" t="str">
        <f t="shared" si="1211"/>
        <v>F24.01_R0150_C0060</v>
      </c>
      <c r="O11118" t="s">
        <v>22087</v>
      </c>
      <c r="P11118" t="str">
        <f t="shared" si="1212"/>
        <v>F 24.01</v>
      </c>
      <c r="Q11118" t="str">
        <f t="shared" si="1213"/>
        <v>F 24.01</v>
      </c>
      <c r="R11118" t="str">
        <f t="shared" si="1214"/>
        <v>F 24.01</v>
      </c>
      <c r="S11118" t="str">
        <f t="shared" si="1215"/>
        <v>F 24.01</v>
      </c>
      <c r="T11118" t="str">
        <f t="shared" si="1216"/>
        <v>F 24.01</v>
      </c>
      <c r="Y11118" t="str">
        <f t="shared" si="1217"/>
        <v>F 24.01000150060</v>
      </c>
    </row>
    <row r="11119" spans="1:25" x14ac:dyDescent="0.25">
      <c r="A11119" t="s">
        <v>21891</v>
      </c>
      <c r="B11119" s="601" t="s">
        <v>2698</v>
      </c>
      <c r="C11119" s="601" t="s">
        <v>738</v>
      </c>
      <c r="D11119" s="601" t="s">
        <v>727</v>
      </c>
      <c r="E11119" t="s">
        <v>15030</v>
      </c>
      <c r="F11119" t="s">
        <v>15031</v>
      </c>
      <c r="G11119" t="s">
        <v>22088</v>
      </c>
      <c r="H11119" t="b">
        <v>0</v>
      </c>
      <c r="I11119" t="s">
        <v>2711</v>
      </c>
      <c r="J11119" t="str">
        <f t="shared" si="1211"/>
        <v>F24.01_R0150_C0070</v>
      </c>
      <c r="O11119" t="s">
        <v>22089</v>
      </c>
      <c r="P11119" t="str">
        <f t="shared" si="1212"/>
        <v>F 24.01</v>
      </c>
      <c r="Q11119" t="str">
        <f t="shared" si="1213"/>
        <v>F 24.01</v>
      </c>
      <c r="R11119" t="str">
        <f t="shared" si="1214"/>
        <v>F 24.01</v>
      </c>
      <c r="S11119" t="str">
        <f t="shared" si="1215"/>
        <v>F 24.01</v>
      </c>
      <c r="T11119" t="str">
        <f t="shared" si="1216"/>
        <v>F 24.01</v>
      </c>
      <c r="Y11119" t="str">
        <f t="shared" si="1217"/>
        <v>F 24.01000150070</v>
      </c>
    </row>
    <row r="11120" spans="1:25" x14ac:dyDescent="0.25">
      <c r="A11120" t="s">
        <v>21891</v>
      </c>
      <c r="B11120" s="601" t="s">
        <v>2698</v>
      </c>
      <c r="C11120" s="601" t="s">
        <v>740</v>
      </c>
      <c r="D11120" s="601" t="s">
        <v>548</v>
      </c>
      <c r="E11120" t="s">
        <v>15030</v>
      </c>
      <c r="F11120" t="s">
        <v>15031</v>
      </c>
      <c r="G11120" t="s">
        <v>22090</v>
      </c>
      <c r="H11120" t="b">
        <v>0</v>
      </c>
      <c r="I11120" t="s">
        <v>2711</v>
      </c>
      <c r="J11120" t="str">
        <f t="shared" si="1211"/>
        <v>F24.01_R0160_C0010</v>
      </c>
      <c r="O11120" t="s">
        <v>22091</v>
      </c>
      <c r="P11120" t="str">
        <f t="shared" si="1212"/>
        <v>F 24.01</v>
      </c>
      <c r="Q11120" t="str">
        <f t="shared" si="1213"/>
        <v>F 24.01</v>
      </c>
      <c r="R11120" t="str">
        <f t="shared" si="1214"/>
        <v>F 24.01</v>
      </c>
      <c r="S11120" t="str">
        <f t="shared" si="1215"/>
        <v>F 24.01</v>
      </c>
      <c r="T11120" t="str">
        <f t="shared" si="1216"/>
        <v>F 24.01</v>
      </c>
      <c r="Y11120" t="str">
        <f t="shared" si="1217"/>
        <v>F 24.01000160010</v>
      </c>
    </row>
    <row r="11121" spans="1:25" x14ac:dyDescent="0.25">
      <c r="A11121" t="s">
        <v>21891</v>
      </c>
      <c r="B11121" s="601" t="s">
        <v>2698</v>
      </c>
      <c r="C11121" s="601" t="s">
        <v>740</v>
      </c>
      <c r="D11121" s="601" t="s">
        <v>561</v>
      </c>
      <c r="E11121" t="s">
        <v>15030</v>
      </c>
      <c r="F11121" t="s">
        <v>15031</v>
      </c>
      <c r="G11121" t="s">
        <v>22092</v>
      </c>
      <c r="H11121" t="b">
        <v>0</v>
      </c>
      <c r="I11121" t="s">
        <v>2711</v>
      </c>
      <c r="J11121" t="str">
        <f t="shared" si="1211"/>
        <v>F24.01_R0160_C0020</v>
      </c>
      <c r="O11121" t="s">
        <v>22093</v>
      </c>
      <c r="P11121" t="str">
        <f t="shared" si="1212"/>
        <v>F 24.01</v>
      </c>
      <c r="Q11121" t="str">
        <f t="shared" si="1213"/>
        <v>F 24.01</v>
      </c>
      <c r="R11121" t="str">
        <f t="shared" si="1214"/>
        <v>F 24.01</v>
      </c>
      <c r="S11121" t="str">
        <f t="shared" si="1215"/>
        <v>F 24.01</v>
      </c>
      <c r="T11121" t="str">
        <f t="shared" si="1216"/>
        <v>F 24.01</v>
      </c>
      <c r="Y11121" t="str">
        <f t="shared" si="1217"/>
        <v>F 24.01000160020</v>
      </c>
    </row>
    <row r="11122" spans="1:25" x14ac:dyDescent="0.25">
      <c r="A11122" t="s">
        <v>21891</v>
      </c>
      <c r="B11122" s="601" t="s">
        <v>2698</v>
      </c>
      <c r="C11122" s="601" t="s">
        <v>740</v>
      </c>
      <c r="D11122" s="601" t="s">
        <v>719</v>
      </c>
      <c r="E11122" t="s">
        <v>15030</v>
      </c>
      <c r="F11122" t="s">
        <v>15031</v>
      </c>
      <c r="G11122" t="s">
        <v>22094</v>
      </c>
      <c r="H11122" t="b">
        <v>0</v>
      </c>
      <c r="I11122" t="s">
        <v>2711</v>
      </c>
      <c r="J11122" t="str">
        <f t="shared" si="1211"/>
        <v>F24.01_R0160_C0030</v>
      </c>
      <c r="O11122" t="s">
        <v>22095</v>
      </c>
      <c r="P11122" t="str">
        <f t="shared" si="1212"/>
        <v>F 24.01</v>
      </c>
      <c r="Q11122" t="str">
        <f t="shared" si="1213"/>
        <v>F 24.01</v>
      </c>
      <c r="R11122" t="str">
        <f t="shared" si="1214"/>
        <v>F 24.01</v>
      </c>
      <c r="S11122" t="str">
        <f t="shared" si="1215"/>
        <v>F 24.01</v>
      </c>
      <c r="T11122" t="str">
        <f t="shared" si="1216"/>
        <v>F 24.01</v>
      </c>
      <c r="Y11122" t="str">
        <f t="shared" si="1217"/>
        <v>F 24.01000160030</v>
      </c>
    </row>
    <row r="11123" spans="1:25" x14ac:dyDescent="0.25">
      <c r="A11123" t="s">
        <v>21891</v>
      </c>
      <c r="B11123" s="601" t="s">
        <v>2698</v>
      </c>
      <c r="C11123" s="601" t="s">
        <v>740</v>
      </c>
      <c r="D11123" s="601" t="s">
        <v>721</v>
      </c>
      <c r="E11123" t="s">
        <v>15030</v>
      </c>
      <c r="F11123" t="s">
        <v>15031</v>
      </c>
      <c r="G11123" t="s">
        <v>22096</v>
      </c>
      <c r="H11123" t="b">
        <v>0</v>
      </c>
      <c r="I11123" t="s">
        <v>2711</v>
      </c>
      <c r="J11123" t="str">
        <f t="shared" si="1211"/>
        <v>F24.01_R0160_C0040</v>
      </c>
      <c r="O11123" t="s">
        <v>22097</v>
      </c>
      <c r="P11123" t="str">
        <f t="shared" si="1212"/>
        <v>F 24.01</v>
      </c>
      <c r="Q11123" t="str">
        <f t="shared" si="1213"/>
        <v>F 24.01</v>
      </c>
      <c r="R11123" t="str">
        <f t="shared" si="1214"/>
        <v>F 24.01</v>
      </c>
      <c r="S11123" t="str">
        <f t="shared" si="1215"/>
        <v>F 24.01</v>
      </c>
      <c r="T11123" t="str">
        <f t="shared" si="1216"/>
        <v>F 24.01</v>
      </c>
      <c r="Y11123" t="str">
        <f t="shared" si="1217"/>
        <v>F 24.01000160040</v>
      </c>
    </row>
    <row r="11124" spans="1:25" x14ac:dyDescent="0.25">
      <c r="A11124" t="s">
        <v>21891</v>
      </c>
      <c r="B11124" s="601" t="s">
        <v>2698</v>
      </c>
      <c r="C11124" s="601" t="s">
        <v>740</v>
      </c>
      <c r="D11124" s="601" t="s">
        <v>723</v>
      </c>
      <c r="E11124" t="s">
        <v>15030</v>
      </c>
      <c r="F11124" t="s">
        <v>15031</v>
      </c>
      <c r="G11124" t="s">
        <v>22098</v>
      </c>
      <c r="H11124" t="b">
        <v>0</v>
      </c>
      <c r="I11124" t="s">
        <v>2711</v>
      </c>
      <c r="J11124" t="str">
        <f t="shared" si="1211"/>
        <v>F24.01_R0160_C0050</v>
      </c>
      <c r="O11124" t="s">
        <v>22099</v>
      </c>
      <c r="P11124" t="str">
        <f t="shared" si="1212"/>
        <v>F 24.01</v>
      </c>
      <c r="Q11124" t="str">
        <f t="shared" si="1213"/>
        <v>F 24.01</v>
      </c>
      <c r="R11124" t="str">
        <f t="shared" si="1214"/>
        <v>F 24.01</v>
      </c>
      <c r="S11124" t="str">
        <f t="shared" si="1215"/>
        <v>F 24.01</v>
      </c>
      <c r="T11124" t="str">
        <f t="shared" si="1216"/>
        <v>F 24.01</v>
      </c>
      <c r="Y11124" t="str">
        <f t="shared" si="1217"/>
        <v>F 24.01000160050</v>
      </c>
    </row>
    <row r="11125" spans="1:25" x14ac:dyDescent="0.25">
      <c r="A11125" t="s">
        <v>21891</v>
      </c>
      <c r="B11125" s="601" t="s">
        <v>2698</v>
      </c>
      <c r="C11125" s="601" t="s">
        <v>740</v>
      </c>
      <c r="D11125" s="601" t="s">
        <v>725</v>
      </c>
      <c r="E11125" t="s">
        <v>15030</v>
      </c>
      <c r="F11125" t="s">
        <v>15031</v>
      </c>
      <c r="G11125" t="s">
        <v>22100</v>
      </c>
      <c r="H11125" t="b">
        <v>0</v>
      </c>
      <c r="I11125" t="s">
        <v>2711</v>
      </c>
      <c r="J11125" t="str">
        <f t="shared" si="1211"/>
        <v>F24.01_R0160_C0060</v>
      </c>
      <c r="O11125" t="s">
        <v>22101</v>
      </c>
      <c r="P11125" t="str">
        <f t="shared" si="1212"/>
        <v>F 24.01</v>
      </c>
      <c r="Q11125" t="str">
        <f t="shared" si="1213"/>
        <v>F 24.01</v>
      </c>
      <c r="R11125" t="str">
        <f t="shared" si="1214"/>
        <v>F 24.01</v>
      </c>
      <c r="S11125" t="str">
        <f t="shared" si="1215"/>
        <v>F 24.01</v>
      </c>
      <c r="T11125" t="str">
        <f t="shared" si="1216"/>
        <v>F 24.01</v>
      </c>
      <c r="Y11125" t="str">
        <f t="shared" si="1217"/>
        <v>F 24.01000160060</v>
      </c>
    </row>
    <row r="11126" spans="1:25" x14ac:dyDescent="0.25">
      <c r="A11126" t="s">
        <v>21891</v>
      </c>
      <c r="B11126" s="601" t="s">
        <v>2698</v>
      </c>
      <c r="C11126" s="601" t="s">
        <v>740</v>
      </c>
      <c r="D11126" s="601" t="s">
        <v>727</v>
      </c>
      <c r="E11126" t="s">
        <v>15030</v>
      </c>
      <c r="F11126" t="s">
        <v>15031</v>
      </c>
      <c r="G11126" t="s">
        <v>22102</v>
      </c>
      <c r="H11126" t="b">
        <v>0</v>
      </c>
      <c r="I11126" t="s">
        <v>2711</v>
      </c>
      <c r="J11126" t="str">
        <f t="shared" si="1211"/>
        <v>F24.01_R0160_C0070</v>
      </c>
      <c r="O11126" t="s">
        <v>22103</v>
      </c>
      <c r="P11126" t="str">
        <f t="shared" si="1212"/>
        <v>F 24.01</v>
      </c>
      <c r="Q11126" t="str">
        <f t="shared" si="1213"/>
        <v>F 24.01</v>
      </c>
      <c r="R11126" t="str">
        <f t="shared" si="1214"/>
        <v>F 24.01</v>
      </c>
      <c r="S11126" t="str">
        <f t="shared" si="1215"/>
        <v>F 24.01</v>
      </c>
      <c r="T11126" t="str">
        <f t="shared" si="1216"/>
        <v>F 24.01</v>
      </c>
      <c r="Y11126" t="str">
        <f t="shared" si="1217"/>
        <v>F 24.01000160070</v>
      </c>
    </row>
    <row r="11127" spans="1:25" x14ac:dyDescent="0.25">
      <c r="A11127" t="s">
        <v>21891</v>
      </c>
      <c r="B11127" s="601" t="s">
        <v>2698</v>
      </c>
      <c r="C11127" s="601" t="s">
        <v>741</v>
      </c>
      <c r="D11127" s="601" t="s">
        <v>548</v>
      </c>
      <c r="E11127" t="s">
        <v>22104</v>
      </c>
      <c r="F11127" t="s">
        <v>22105</v>
      </c>
      <c r="G11127" t="s">
        <v>22106</v>
      </c>
      <c r="H11127" t="b">
        <v>0</v>
      </c>
      <c r="I11127" t="s">
        <v>2711</v>
      </c>
      <c r="J11127" t="str">
        <f t="shared" si="1211"/>
        <v>F24.01_R0170_C0010</v>
      </c>
      <c r="O11127" t="s">
        <v>22107</v>
      </c>
      <c r="P11127" t="str">
        <f t="shared" si="1212"/>
        <v>F 24.01</v>
      </c>
      <c r="Q11127" t="str">
        <f t="shared" si="1213"/>
        <v>F 24.01</v>
      </c>
      <c r="R11127" t="str">
        <f t="shared" si="1214"/>
        <v>F 24.01</v>
      </c>
      <c r="S11127" t="str">
        <f t="shared" si="1215"/>
        <v>F 24.01</v>
      </c>
      <c r="T11127" t="str">
        <f t="shared" si="1216"/>
        <v>F 24.01</v>
      </c>
      <c r="Y11127" t="str">
        <f t="shared" si="1217"/>
        <v>F 24.01000170010</v>
      </c>
    </row>
    <row r="11128" spans="1:25" x14ac:dyDescent="0.25">
      <c r="A11128" t="s">
        <v>21891</v>
      </c>
      <c r="B11128" s="601" t="s">
        <v>2698</v>
      </c>
      <c r="C11128" s="601" t="s">
        <v>741</v>
      </c>
      <c r="D11128" s="601" t="s">
        <v>561</v>
      </c>
      <c r="E11128" t="s">
        <v>22104</v>
      </c>
      <c r="F11128" t="s">
        <v>22105</v>
      </c>
      <c r="G11128" t="s">
        <v>22108</v>
      </c>
      <c r="H11128" t="b">
        <v>0</v>
      </c>
      <c r="I11128" t="s">
        <v>2711</v>
      </c>
      <c r="J11128" t="str">
        <f t="shared" si="1211"/>
        <v>F24.01_R0170_C0020</v>
      </c>
      <c r="O11128" t="s">
        <v>22109</v>
      </c>
      <c r="P11128" t="str">
        <f t="shared" si="1212"/>
        <v>F 24.01</v>
      </c>
      <c r="Q11128" t="str">
        <f t="shared" si="1213"/>
        <v>F 24.01</v>
      </c>
      <c r="R11128" t="str">
        <f t="shared" si="1214"/>
        <v>F 24.01</v>
      </c>
      <c r="S11128" t="str">
        <f t="shared" si="1215"/>
        <v>F 24.01</v>
      </c>
      <c r="T11128" t="str">
        <f t="shared" si="1216"/>
        <v>F 24.01</v>
      </c>
      <c r="Y11128" t="str">
        <f t="shared" si="1217"/>
        <v>F 24.01000170020</v>
      </c>
    </row>
    <row r="11129" spans="1:25" x14ac:dyDescent="0.25">
      <c r="A11129" t="s">
        <v>21891</v>
      </c>
      <c r="B11129" s="601" t="s">
        <v>2698</v>
      </c>
      <c r="C11129" s="601" t="s">
        <v>741</v>
      </c>
      <c r="D11129" s="601" t="s">
        <v>719</v>
      </c>
      <c r="E11129" t="s">
        <v>22104</v>
      </c>
      <c r="F11129" t="s">
        <v>22105</v>
      </c>
      <c r="G11129" t="s">
        <v>22110</v>
      </c>
      <c r="H11129" t="b">
        <v>0</v>
      </c>
      <c r="I11129" t="s">
        <v>2711</v>
      </c>
      <c r="J11129" t="str">
        <f t="shared" si="1211"/>
        <v>F24.01_R0170_C0030</v>
      </c>
      <c r="O11129" t="s">
        <v>22111</v>
      </c>
      <c r="P11129" t="str">
        <f t="shared" si="1212"/>
        <v>F 24.01</v>
      </c>
      <c r="Q11129" t="str">
        <f t="shared" si="1213"/>
        <v>F 24.01</v>
      </c>
      <c r="R11129" t="str">
        <f t="shared" si="1214"/>
        <v>F 24.01</v>
      </c>
      <c r="S11129" t="str">
        <f t="shared" si="1215"/>
        <v>F 24.01</v>
      </c>
      <c r="T11129" t="str">
        <f t="shared" si="1216"/>
        <v>F 24.01</v>
      </c>
      <c r="Y11129" t="str">
        <f t="shared" si="1217"/>
        <v>F 24.01000170030</v>
      </c>
    </row>
    <row r="11130" spans="1:25" x14ac:dyDescent="0.25">
      <c r="A11130" t="s">
        <v>21891</v>
      </c>
      <c r="B11130" s="601" t="s">
        <v>2698</v>
      </c>
      <c r="C11130" s="601" t="s">
        <v>741</v>
      </c>
      <c r="D11130" s="601" t="s">
        <v>721</v>
      </c>
      <c r="E11130" t="s">
        <v>22104</v>
      </c>
      <c r="F11130" t="s">
        <v>22105</v>
      </c>
      <c r="G11130" t="s">
        <v>22112</v>
      </c>
      <c r="H11130" t="b">
        <v>0</v>
      </c>
      <c r="I11130" t="s">
        <v>2711</v>
      </c>
      <c r="J11130" t="str">
        <f t="shared" si="1211"/>
        <v>F24.01_R0170_C0040</v>
      </c>
      <c r="O11130" t="s">
        <v>22113</v>
      </c>
      <c r="P11130" t="str">
        <f t="shared" si="1212"/>
        <v>F 24.01</v>
      </c>
      <c r="Q11130" t="str">
        <f t="shared" si="1213"/>
        <v>F 24.01</v>
      </c>
      <c r="R11130" t="str">
        <f t="shared" si="1214"/>
        <v>F 24.01</v>
      </c>
      <c r="S11130" t="str">
        <f t="shared" si="1215"/>
        <v>F 24.01</v>
      </c>
      <c r="T11130" t="str">
        <f t="shared" si="1216"/>
        <v>F 24.01</v>
      </c>
      <c r="Y11130" t="str">
        <f t="shared" si="1217"/>
        <v>F 24.01000170040</v>
      </c>
    </row>
    <row r="11131" spans="1:25" x14ac:dyDescent="0.25">
      <c r="A11131" t="s">
        <v>21891</v>
      </c>
      <c r="B11131" s="601" t="s">
        <v>2698</v>
      </c>
      <c r="C11131" s="601" t="s">
        <v>741</v>
      </c>
      <c r="D11131" s="601" t="s">
        <v>723</v>
      </c>
      <c r="E11131" t="s">
        <v>22104</v>
      </c>
      <c r="F11131" t="s">
        <v>22105</v>
      </c>
      <c r="G11131" t="s">
        <v>22114</v>
      </c>
      <c r="H11131" t="b">
        <v>0</v>
      </c>
      <c r="I11131" t="s">
        <v>2711</v>
      </c>
      <c r="J11131" t="str">
        <f t="shared" si="1211"/>
        <v>F24.01_R0170_C0050</v>
      </c>
      <c r="O11131" t="s">
        <v>22115</v>
      </c>
      <c r="P11131" t="str">
        <f t="shared" si="1212"/>
        <v>F 24.01</v>
      </c>
      <c r="Q11131" t="str">
        <f t="shared" si="1213"/>
        <v>F 24.01</v>
      </c>
      <c r="R11131" t="str">
        <f t="shared" si="1214"/>
        <v>F 24.01</v>
      </c>
      <c r="S11131" t="str">
        <f t="shared" si="1215"/>
        <v>F 24.01</v>
      </c>
      <c r="T11131" t="str">
        <f t="shared" si="1216"/>
        <v>F 24.01</v>
      </c>
      <c r="Y11131" t="str">
        <f t="shared" si="1217"/>
        <v>F 24.01000170050</v>
      </c>
    </row>
    <row r="11132" spans="1:25" x14ac:dyDescent="0.25">
      <c r="A11132" t="s">
        <v>21891</v>
      </c>
      <c r="B11132" s="601" t="s">
        <v>2698</v>
      </c>
      <c r="C11132" s="601" t="s">
        <v>741</v>
      </c>
      <c r="D11132" s="601" t="s">
        <v>725</v>
      </c>
      <c r="E11132" t="s">
        <v>22104</v>
      </c>
      <c r="F11132" t="s">
        <v>22105</v>
      </c>
      <c r="G11132" t="s">
        <v>22116</v>
      </c>
      <c r="H11132" t="b">
        <v>0</v>
      </c>
      <c r="I11132" t="s">
        <v>2711</v>
      </c>
      <c r="J11132" t="str">
        <f t="shared" si="1211"/>
        <v>F24.01_R0170_C0060</v>
      </c>
      <c r="O11132" t="s">
        <v>22117</v>
      </c>
      <c r="P11132" t="str">
        <f t="shared" si="1212"/>
        <v>F 24.01</v>
      </c>
      <c r="Q11132" t="str">
        <f t="shared" si="1213"/>
        <v>F 24.01</v>
      </c>
      <c r="R11132" t="str">
        <f t="shared" si="1214"/>
        <v>F 24.01</v>
      </c>
      <c r="S11132" t="str">
        <f t="shared" si="1215"/>
        <v>F 24.01</v>
      </c>
      <c r="T11132" t="str">
        <f t="shared" si="1216"/>
        <v>F 24.01</v>
      </c>
      <c r="Y11132" t="str">
        <f t="shared" si="1217"/>
        <v>F 24.01000170060</v>
      </c>
    </row>
    <row r="11133" spans="1:25" x14ac:dyDescent="0.25">
      <c r="A11133" t="s">
        <v>21891</v>
      </c>
      <c r="B11133" s="601" t="s">
        <v>2698</v>
      </c>
      <c r="C11133" s="601" t="s">
        <v>741</v>
      </c>
      <c r="D11133" s="601" t="s">
        <v>727</v>
      </c>
      <c r="E11133" t="s">
        <v>22104</v>
      </c>
      <c r="F11133" t="s">
        <v>22105</v>
      </c>
      <c r="G11133" t="s">
        <v>22118</v>
      </c>
      <c r="H11133" t="b">
        <v>0</v>
      </c>
      <c r="I11133" t="s">
        <v>2711</v>
      </c>
      <c r="J11133" t="str">
        <f t="shared" si="1211"/>
        <v>F24.01_R0170_C0070</v>
      </c>
      <c r="O11133" t="s">
        <v>22119</v>
      </c>
      <c r="P11133" t="str">
        <f t="shared" si="1212"/>
        <v>F 24.01</v>
      </c>
      <c r="Q11133" t="str">
        <f t="shared" si="1213"/>
        <v>F 24.01</v>
      </c>
      <c r="R11133" t="str">
        <f t="shared" si="1214"/>
        <v>F 24.01</v>
      </c>
      <c r="S11133" t="str">
        <f t="shared" si="1215"/>
        <v>F 24.01</v>
      </c>
      <c r="T11133" t="str">
        <f t="shared" si="1216"/>
        <v>F 24.01</v>
      </c>
      <c r="Y11133" t="str">
        <f t="shared" si="1217"/>
        <v>F 24.01000170070</v>
      </c>
    </row>
    <row r="11134" spans="1:25" x14ac:dyDescent="0.25">
      <c r="A11134" t="s">
        <v>21891</v>
      </c>
      <c r="B11134" s="601" t="s">
        <v>2698</v>
      </c>
      <c r="C11134" s="601" t="s">
        <v>742</v>
      </c>
      <c r="D11134" s="601" t="s">
        <v>548</v>
      </c>
      <c r="E11134" t="s">
        <v>15030</v>
      </c>
      <c r="F11134" t="s">
        <v>15031</v>
      </c>
      <c r="G11134" t="s">
        <v>22120</v>
      </c>
      <c r="H11134" t="b">
        <v>0</v>
      </c>
      <c r="I11134" t="s">
        <v>2711</v>
      </c>
      <c r="J11134" t="str">
        <f t="shared" si="1211"/>
        <v>F24.01_R0180_C0010</v>
      </c>
      <c r="O11134" t="s">
        <v>22121</v>
      </c>
      <c r="P11134" t="str">
        <f t="shared" si="1212"/>
        <v>F 24.01</v>
      </c>
      <c r="Q11134" t="str">
        <f t="shared" si="1213"/>
        <v>F 24.01</v>
      </c>
      <c r="R11134" t="str">
        <f t="shared" si="1214"/>
        <v>F 24.01</v>
      </c>
      <c r="S11134" t="str">
        <f t="shared" si="1215"/>
        <v>F 24.01</v>
      </c>
      <c r="T11134" t="str">
        <f t="shared" si="1216"/>
        <v>F 24.01</v>
      </c>
      <c r="Y11134" t="str">
        <f t="shared" si="1217"/>
        <v>F 24.01000180010</v>
      </c>
    </row>
    <row r="11135" spans="1:25" x14ac:dyDescent="0.25">
      <c r="A11135" t="s">
        <v>21891</v>
      </c>
      <c r="B11135" s="601" t="s">
        <v>2698</v>
      </c>
      <c r="C11135" s="601" t="s">
        <v>742</v>
      </c>
      <c r="D11135" s="601" t="s">
        <v>561</v>
      </c>
      <c r="E11135" t="s">
        <v>15030</v>
      </c>
      <c r="F11135" t="s">
        <v>15031</v>
      </c>
      <c r="G11135" t="s">
        <v>22122</v>
      </c>
      <c r="H11135" t="b">
        <v>0</v>
      </c>
      <c r="I11135" t="s">
        <v>2711</v>
      </c>
      <c r="J11135" t="str">
        <f t="shared" si="1211"/>
        <v>F24.01_R0180_C0020</v>
      </c>
      <c r="O11135" t="s">
        <v>22123</v>
      </c>
      <c r="P11135" t="str">
        <f t="shared" si="1212"/>
        <v>F 24.01</v>
      </c>
      <c r="Q11135" t="str">
        <f t="shared" si="1213"/>
        <v>F 24.01</v>
      </c>
      <c r="R11135" t="str">
        <f t="shared" si="1214"/>
        <v>F 24.01</v>
      </c>
      <c r="S11135" t="str">
        <f t="shared" si="1215"/>
        <v>F 24.01</v>
      </c>
      <c r="T11135" t="str">
        <f t="shared" si="1216"/>
        <v>F 24.01</v>
      </c>
      <c r="Y11135" t="str">
        <f t="shared" si="1217"/>
        <v>F 24.01000180020</v>
      </c>
    </row>
    <row r="11136" spans="1:25" x14ac:dyDescent="0.25">
      <c r="A11136" t="s">
        <v>21891</v>
      </c>
      <c r="B11136" s="601" t="s">
        <v>2698</v>
      </c>
      <c r="C11136" s="601" t="s">
        <v>742</v>
      </c>
      <c r="D11136" s="601" t="s">
        <v>719</v>
      </c>
      <c r="E11136" t="s">
        <v>15030</v>
      </c>
      <c r="F11136" t="s">
        <v>15031</v>
      </c>
      <c r="G11136" t="s">
        <v>22124</v>
      </c>
      <c r="H11136" t="b">
        <v>0</v>
      </c>
      <c r="I11136" t="s">
        <v>2711</v>
      </c>
      <c r="J11136" t="str">
        <f t="shared" si="1211"/>
        <v>F24.01_R0180_C0030</v>
      </c>
      <c r="O11136" t="s">
        <v>22125</v>
      </c>
      <c r="P11136" t="str">
        <f t="shared" si="1212"/>
        <v>F 24.01</v>
      </c>
      <c r="Q11136" t="str">
        <f t="shared" si="1213"/>
        <v>F 24.01</v>
      </c>
      <c r="R11136" t="str">
        <f t="shared" si="1214"/>
        <v>F 24.01</v>
      </c>
      <c r="S11136" t="str">
        <f t="shared" si="1215"/>
        <v>F 24.01</v>
      </c>
      <c r="T11136" t="str">
        <f t="shared" si="1216"/>
        <v>F 24.01</v>
      </c>
      <c r="Y11136" t="str">
        <f t="shared" si="1217"/>
        <v>F 24.01000180030</v>
      </c>
    </row>
    <row r="11137" spans="1:25" x14ac:dyDescent="0.25">
      <c r="A11137" t="s">
        <v>21891</v>
      </c>
      <c r="B11137" s="601" t="s">
        <v>2698</v>
      </c>
      <c r="C11137" s="601" t="s">
        <v>742</v>
      </c>
      <c r="D11137" s="601" t="s">
        <v>721</v>
      </c>
      <c r="E11137" t="s">
        <v>15030</v>
      </c>
      <c r="F11137" t="s">
        <v>15031</v>
      </c>
      <c r="G11137" t="s">
        <v>22126</v>
      </c>
      <c r="H11137" t="b">
        <v>0</v>
      </c>
      <c r="I11137" t="s">
        <v>2711</v>
      </c>
      <c r="J11137" t="str">
        <f t="shared" si="1211"/>
        <v>F24.01_R0180_C0040</v>
      </c>
      <c r="O11137" t="s">
        <v>22127</v>
      </c>
      <c r="P11137" t="str">
        <f t="shared" si="1212"/>
        <v>F 24.01</v>
      </c>
      <c r="Q11137" t="str">
        <f t="shared" si="1213"/>
        <v>F 24.01</v>
      </c>
      <c r="R11137" t="str">
        <f t="shared" si="1214"/>
        <v>F 24.01</v>
      </c>
      <c r="S11137" t="str">
        <f t="shared" si="1215"/>
        <v>F 24.01</v>
      </c>
      <c r="T11137" t="str">
        <f t="shared" si="1216"/>
        <v>F 24.01</v>
      </c>
      <c r="Y11137" t="str">
        <f t="shared" si="1217"/>
        <v>F 24.01000180040</v>
      </c>
    </row>
    <row r="11138" spans="1:25" x14ac:dyDescent="0.25">
      <c r="A11138" t="s">
        <v>21891</v>
      </c>
      <c r="B11138" s="601" t="s">
        <v>2698</v>
      </c>
      <c r="C11138" s="601" t="s">
        <v>742</v>
      </c>
      <c r="D11138" s="601" t="s">
        <v>723</v>
      </c>
      <c r="E11138" t="s">
        <v>15030</v>
      </c>
      <c r="F11138" t="s">
        <v>15031</v>
      </c>
      <c r="G11138" t="s">
        <v>22128</v>
      </c>
      <c r="H11138" t="b">
        <v>0</v>
      </c>
      <c r="I11138" t="s">
        <v>2711</v>
      </c>
      <c r="J11138" t="str">
        <f t="shared" ref="J11138:J11201" si="1218">+IF(B11138="000",+REPLACE(T11138,2,1,"")&amp;$K$1&amp;C11138&amp;$L$1&amp;D11138,+REPLACE(T11138,2,1,"")&amp;$J$1&amp;B11138&amp;$K$1&amp;C11138&amp;$L$1&amp;D11138)</f>
        <v>F24.01_R0180_C0050</v>
      </c>
      <c r="O11138" t="s">
        <v>22129</v>
      </c>
      <c r="P11138" t="str">
        <f t="shared" ref="P11138:P11201" si="1219">+IF(ISNUMBER(SEARCH("a",RIGHT(A11138,2))),LEFT(A11138,LEN(A11138)-2),A11138)</f>
        <v>F 24.01</v>
      </c>
      <c r="Q11138" t="str">
        <f t="shared" si="1213"/>
        <v>F 24.01</v>
      </c>
      <c r="R11138" t="str">
        <f t="shared" si="1214"/>
        <v>F 24.01</v>
      </c>
      <c r="S11138" t="str">
        <f t="shared" si="1215"/>
        <v>F 24.01</v>
      </c>
      <c r="T11138" t="str">
        <f t="shared" si="1216"/>
        <v>F 24.01</v>
      </c>
      <c r="Y11138" t="str">
        <f t="shared" si="1217"/>
        <v>F 24.01000180050</v>
      </c>
    </row>
    <row r="11139" spans="1:25" x14ac:dyDescent="0.25">
      <c r="A11139" t="s">
        <v>21891</v>
      </c>
      <c r="B11139" s="601" t="s">
        <v>2698</v>
      </c>
      <c r="C11139" s="601" t="s">
        <v>742</v>
      </c>
      <c r="D11139" s="601" t="s">
        <v>725</v>
      </c>
      <c r="E11139" t="s">
        <v>15030</v>
      </c>
      <c r="F11139" t="s">
        <v>15031</v>
      </c>
      <c r="G11139" t="s">
        <v>22130</v>
      </c>
      <c r="H11139" t="b">
        <v>0</v>
      </c>
      <c r="I11139" t="s">
        <v>2711</v>
      </c>
      <c r="J11139" t="str">
        <f t="shared" si="1218"/>
        <v>F24.01_R0180_C0060</v>
      </c>
      <c r="O11139" t="s">
        <v>22131</v>
      </c>
      <c r="P11139" t="str">
        <f t="shared" si="1219"/>
        <v>F 24.01</v>
      </c>
      <c r="Q11139" t="str">
        <f t="shared" ref="Q11139:Q11202" si="1220">+IF(ISNUMBER(SEARCH("b",RIGHT(P11139,2))),LEFT(P11139,LEN(P11139)-2),P11139)</f>
        <v>F 24.01</v>
      </c>
      <c r="R11139" t="str">
        <f t="shared" ref="R11139:R11202" si="1221">+IF(ISNUMBER(SEARCH("c",RIGHT(Q11139,2))),LEFT(Q11139,LEN(Q11139)-2),Q11139)</f>
        <v>F 24.01</v>
      </c>
      <c r="S11139" t="str">
        <f t="shared" ref="S11139:S11202" si="1222">+IF(ISNUMBER(SEARCH("d",RIGHT(R11139,2))),LEFT(R11139,LEN(R11139)-2),R11139)</f>
        <v>F 24.01</v>
      </c>
      <c r="T11139" t="str">
        <f t="shared" ref="T11139:T11202" si="1223">+IF(ISNUMBER(SEARCH("e",RIGHT(S11139,2))),LEFT(S11139,LEN(S11139)-2),S11139)</f>
        <v>F 24.01</v>
      </c>
      <c r="Y11139" t="str">
        <f t="shared" ref="Y11139:Y11202" si="1224">+A11139&amp;B11139&amp;C11139&amp;D11139</f>
        <v>F 24.01000180060</v>
      </c>
    </row>
    <row r="11140" spans="1:25" x14ac:dyDescent="0.25">
      <c r="A11140" t="s">
        <v>21891</v>
      </c>
      <c r="B11140" s="601" t="s">
        <v>2698</v>
      </c>
      <c r="C11140" s="601" t="s">
        <v>742</v>
      </c>
      <c r="D11140" s="601" t="s">
        <v>727</v>
      </c>
      <c r="E11140" t="s">
        <v>15030</v>
      </c>
      <c r="F11140" t="s">
        <v>15031</v>
      </c>
      <c r="G11140" t="s">
        <v>22132</v>
      </c>
      <c r="H11140" t="b">
        <v>0</v>
      </c>
      <c r="I11140" t="s">
        <v>2711</v>
      </c>
      <c r="J11140" t="str">
        <f t="shared" si="1218"/>
        <v>F24.01_R0180_C0070</v>
      </c>
      <c r="O11140" t="s">
        <v>22133</v>
      </c>
      <c r="P11140" t="str">
        <f t="shared" si="1219"/>
        <v>F 24.01</v>
      </c>
      <c r="Q11140" t="str">
        <f t="shared" si="1220"/>
        <v>F 24.01</v>
      </c>
      <c r="R11140" t="str">
        <f t="shared" si="1221"/>
        <v>F 24.01</v>
      </c>
      <c r="S11140" t="str">
        <f t="shared" si="1222"/>
        <v>F 24.01</v>
      </c>
      <c r="T11140" t="str">
        <f t="shared" si="1223"/>
        <v>F 24.01</v>
      </c>
      <c r="Y11140" t="str">
        <f t="shared" si="1224"/>
        <v>F 24.01000180070</v>
      </c>
    </row>
    <row r="11141" spans="1:25" x14ac:dyDescent="0.25">
      <c r="A11141" t="s">
        <v>21891</v>
      </c>
      <c r="B11141" s="601" t="s">
        <v>2698</v>
      </c>
      <c r="C11141" s="601" t="s">
        <v>743</v>
      </c>
      <c r="D11141" s="601" t="s">
        <v>548</v>
      </c>
      <c r="E11141" t="s">
        <v>15030</v>
      </c>
      <c r="F11141" t="s">
        <v>15031</v>
      </c>
      <c r="G11141" t="s">
        <v>22134</v>
      </c>
      <c r="H11141" t="b">
        <v>0</v>
      </c>
      <c r="I11141" t="s">
        <v>2711</v>
      </c>
      <c r="J11141" t="str">
        <f t="shared" si="1218"/>
        <v>F24.01_R0190_C0010</v>
      </c>
      <c r="O11141" t="s">
        <v>22135</v>
      </c>
      <c r="P11141" t="str">
        <f t="shared" si="1219"/>
        <v>F 24.01</v>
      </c>
      <c r="Q11141" t="str">
        <f t="shared" si="1220"/>
        <v>F 24.01</v>
      </c>
      <c r="R11141" t="str">
        <f t="shared" si="1221"/>
        <v>F 24.01</v>
      </c>
      <c r="S11141" t="str">
        <f t="shared" si="1222"/>
        <v>F 24.01</v>
      </c>
      <c r="T11141" t="str">
        <f t="shared" si="1223"/>
        <v>F 24.01</v>
      </c>
      <c r="Y11141" t="str">
        <f t="shared" si="1224"/>
        <v>F 24.01000190010</v>
      </c>
    </row>
    <row r="11142" spans="1:25" x14ac:dyDescent="0.25">
      <c r="A11142" t="s">
        <v>21891</v>
      </c>
      <c r="B11142" s="601" t="s">
        <v>2698</v>
      </c>
      <c r="C11142" s="601" t="s">
        <v>743</v>
      </c>
      <c r="D11142" s="601" t="s">
        <v>561</v>
      </c>
      <c r="E11142" t="s">
        <v>15030</v>
      </c>
      <c r="F11142" t="s">
        <v>15031</v>
      </c>
      <c r="G11142" t="s">
        <v>22136</v>
      </c>
      <c r="H11142" t="b">
        <v>0</v>
      </c>
      <c r="I11142" t="s">
        <v>2711</v>
      </c>
      <c r="J11142" t="str">
        <f t="shared" si="1218"/>
        <v>F24.01_R0190_C0020</v>
      </c>
      <c r="O11142" t="s">
        <v>22137</v>
      </c>
      <c r="P11142" t="str">
        <f t="shared" si="1219"/>
        <v>F 24.01</v>
      </c>
      <c r="Q11142" t="str">
        <f t="shared" si="1220"/>
        <v>F 24.01</v>
      </c>
      <c r="R11142" t="str">
        <f t="shared" si="1221"/>
        <v>F 24.01</v>
      </c>
      <c r="S11142" t="str">
        <f t="shared" si="1222"/>
        <v>F 24.01</v>
      </c>
      <c r="T11142" t="str">
        <f t="shared" si="1223"/>
        <v>F 24.01</v>
      </c>
      <c r="Y11142" t="str">
        <f t="shared" si="1224"/>
        <v>F 24.01000190020</v>
      </c>
    </row>
    <row r="11143" spans="1:25" x14ac:dyDescent="0.25">
      <c r="A11143" t="s">
        <v>21891</v>
      </c>
      <c r="B11143" s="601" t="s">
        <v>2698</v>
      </c>
      <c r="C11143" s="601" t="s">
        <v>743</v>
      </c>
      <c r="D11143" s="601" t="s">
        <v>719</v>
      </c>
      <c r="E11143" t="s">
        <v>15030</v>
      </c>
      <c r="F11143" t="s">
        <v>15031</v>
      </c>
      <c r="G11143" t="s">
        <v>22138</v>
      </c>
      <c r="H11143" t="b">
        <v>0</v>
      </c>
      <c r="I11143" t="s">
        <v>2711</v>
      </c>
      <c r="J11143" t="str">
        <f t="shared" si="1218"/>
        <v>F24.01_R0190_C0030</v>
      </c>
      <c r="O11143" t="s">
        <v>22139</v>
      </c>
      <c r="P11143" t="str">
        <f t="shared" si="1219"/>
        <v>F 24.01</v>
      </c>
      <c r="Q11143" t="str">
        <f t="shared" si="1220"/>
        <v>F 24.01</v>
      </c>
      <c r="R11143" t="str">
        <f t="shared" si="1221"/>
        <v>F 24.01</v>
      </c>
      <c r="S11143" t="str">
        <f t="shared" si="1222"/>
        <v>F 24.01</v>
      </c>
      <c r="T11143" t="str">
        <f t="shared" si="1223"/>
        <v>F 24.01</v>
      </c>
      <c r="Y11143" t="str">
        <f t="shared" si="1224"/>
        <v>F 24.01000190030</v>
      </c>
    </row>
    <row r="11144" spans="1:25" x14ac:dyDescent="0.25">
      <c r="A11144" t="s">
        <v>21891</v>
      </c>
      <c r="B11144" s="601" t="s">
        <v>2698</v>
      </c>
      <c r="C11144" s="601" t="s">
        <v>743</v>
      </c>
      <c r="D11144" s="601" t="s">
        <v>721</v>
      </c>
      <c r="E11144" t="s">
        <v>15030</v>
      </c>
      <c r="F11144" t="s">
        <v>15031</v>
      </c>
      <c r="G11144" t="s">
        <v>22140</v>
      </c>
      <c r="H11144" t="b">
        <v>0</v>
      </c>
      <c r="I11144" t="s">
        <v>2711</v>
      </c>
      <c r="J11144" t="str">
        <f t="shared" si="1218"/>
        <v>F24.01_R0190_C0040</v>
      </c>
      <c r="O11144" t="s">
        <v>22141</v>
      </c>
      <c r="P11144" t="str">
        <f t="shared" si="1219"/>
        <v>F 24.01</v>
      </c>
      <c r="Q11144" t="str">
        <f t="shared" si="1220"/>
        <v>F 24.01</v>
      </c>
      <c r="R11144" t="str">
        <f t="shared" si="1221"/>
        <v>F 24.01</v>
      </c>
      <c r="S11144" t="str">
        <f t="shared" si="1222"/>
        <v>F 24.01</v>
      </c>
      <c r="T11144" t="str">
        <f t="shared" si="1223"/>
        <v>F 24.01</v>
      </c>
      <c r="Y11144" t="str">
        <f t="shared" si="1224"/>
        <v>F 24.01000190040</v>
      </c>
    </row>
    <row r="11145" spans="1:25" x14ac:dyDescent="0.25">
      <c r="A11145" t="s">
        <v>21891</v>
      </c>
      <c r="B11145" s="601" t="s">
        <v>2698</v>
      </c>
      <c r="C11145" s="601" t="s">
        <v>743</v>
      </c>
      <c r="D11145" s="601" t="s">
        <v>723</v>
      </c>
      <c r="E11145" t="s">
        <v>15030</v>
      </c>
      <c r="F11145" t="s">
        <v>15031</v>
      </c>
      <c r="G11145" t="s">
        <v>22142</v>
      </c>
      <c r="H11145" t="b">
        <v>0</v>
      </c>
      <c r="I11145" t="s">
        <v>2711</v>
      </c>
      <c r="J11145" t="str">
        <f t="shared" si="1218"/>
        <v>F24.01_R0190_C0050</v>
      </c>
      <c r="O11145" t="s">
        <v>22143</v>
      </c>
      <c r="P11145" t="str">
        <f t="shared" si="1219"/>
        <v>F 24.01</v>
      </c>
      <c r="Q11145" t="str">
        <f t="shared" si="1220"/>
        <v>F 24.01</v>
      </c>
      <c r="R11145" t="str">
        <f t="shared" si="1221"/>
        <v>F 24.01</v>
      </c>
      <c r="S11145" t="str">
        <f t="shared" si="1222"/>
        <v>F 24.01</v>
      </c>
      <c r="T11145" t="str">
        <f t="shared" si="1223"/>
        <v>F 24.01</v>
      </c>
      <c r="Y11145" t="str">
        <f t="shared" si="1224"/>
        <v>F 24.01000190050</v>
      </c>
    </row>
    <row r="11146" spans="1:25" x14ac:dyDescent="0.25">
      <c r="A11146" t="s">
        <v>21891</v>
      </c>
      <c r="B11146" s="601" t="s">
        <v>2698</v>
      </c>
      <c r="C11146" s="601" t="s">
        <v>743</v>
      </c>
      <c r="D11146" s="601" t="s">
        <v>725</v>
      </c>
      <c r="E11146" t="s">
        <v>15030</v>
      </c>
      <c r="F11146" t="s">
        <v>15031</v>
      </c>
      <c r="G11146" t="s">
        <v>22144</v>
      </c>
      <c r="H11146" t="b">
        <v>0</v>
      </c>
      <c r="I11146" t="s">
        <v>2711</v>
      </c>
      <c r="J11146" t="str">
        <f t="shared" si="1218"/>
        <v>F24.01_R0190_C0060</v>
      </c>
      <c r="O11146" t="s">
        <v>22145</v>
      </c>
      <c r="P11146" t="str">
        <f t="shared" si="1219"/>
        <v>F 24.01</v>
      </c>
      <c r="Q11146" t="str">
        <f t="shared" si="1220"/>
        <v>F 24.01</v>
      </c>
      <c r="R11146" t="str">
        <f t="shared" si="1221"/>
        <v>F 24.01</v>
      </c>
      <c r="S11146" t="str">
        <f t="shared" si="1222"/>
        <v>F 24.01</v>
      </c>
      <c r="T11146" t="str">
        <f t="shared" si="1223"/>
        <v>F 24.01</v>
      </c>
      <c r="Y11146" t="str">
        <f t="shared" si="1224"/>
        <v>F 24.01000190060</v>
      </c>
    </row>
    <row r="11147" spans="1:25" x14ac:dyDescent="0.25">
      <c r="A11147" t="s">
        <v>21891</v>
      </c>
      <c r="B11147" s="601" t="s">
        <v>2698</v>
      </c>
      <c r="C11147" s="601" t="s">
        <v>743</v>
      </c>
      <c r="D11147" s="601" t="s">
        <v>727</v>
      </c>
      <c r="E11147" t="s">
        <v>15030</v>
      </c>
      <c r="F11147" t="s">
        <v>15031</v>
      </c>
      <c r="G11147" t="s">
        <v>22146</v>
      </c>
      <c r="H11147" t="b">
        <v>0</v>
      </c>
      <c r="I11147" t="s">
        <v>2711</v>
      </c>
      <c r="J11147" t="str">
        <f t="shared" si="1218"/>
        <v>F24.01_R0190_C0070</v>
      </c>
      <c r="O11147" t="s">
        <v>22147</v>
      </c>
      <c r="P11147" t="str">
        <f t="shared" si="1219"/>
        <v>F 24.01</v>
      </c>
      <c r="Q11147" t="str">
        <f t="shared" si="1220"/>
        <v>F 24.01</v>
      </c>
      <c r="R11147" t="str">
        <f t="shared" si="1221"/>
        <v>F 24.01</v>
      </c>
      <c r="S11147" t="str">
        <f t="shared" si="1222"/>
        <v>F 24.01</v>
      </c>
      <c r="T11147" t="str">
        <f t="shared" si="1223"/>
        <v>F 24.01</v>
      </c>
      <c r="Y11147" t="str">
        <f t="shared" si="1224"/>
        <v>F 24.01000190070</v>
      </c>
    </row>
    <row r="11148" spans="1:25" x14ac:dyDescent="0.25">
      <c r="A11148" t="s">
        <v>21891</v>
      </c>
      <c r="B11148" s="601" t="s">
        <v>2698</v>
      </c>
      <c r="C11148" s="601" t="s">
        <v>744</v>
      </c>
      <c r="D11148" s="601" t="s">
        <v>548</v>
      </c>
      <c r="E11148" t="s">
        <v>8790</v>
      </c>
      <c r="F11148" t="s">
        <v>8791</v>
      </c>
      <c r="G11148" t="s">
        <v>22148</v>
      </c>
      <c r="H11148" t="b">
        <v>0</v>
      </c>
      <c r="I11148" t="s">
        <v>2711</v>
      </c>
      <c r="J11148" t="str">
        <f t="shared" si="1218"/>
        <v>F24.01_R0200_C0010</v>
      </c>
      <c r="O11148" t="s">
        <v>22149</v>
      </c>
      <c r="P11148" t="str">
        <f t="shared" si="1219"/>
        <v>F 24.01</v>
      </c>
      <c r="Q11148" t="str">
        <f t="shared" si="1220"/>
        <v>F 24.01</v>
      </c>
      <c r="R11148" t="str">
        <f t="shared" si="1221"/>
        <v>F 24.01</v>
      </c>
      <c r="S11148" t="str">
        <f t="shared" si="1222"/>
        <v>F 24.01</v>
      </c>
      <c r="T11148" t="str">
        <f t="shared" si="1223"/>
        <v>F 24.01</v>
      </c>
      <c r="Y11148" t="str">
        <f t="shared" si="1224"/>
        <v>F 24.01000200010</v>
      </c>
    </row>
    <row r="11149" spans="1:25" x14ac:dyDescent="0.25">
      <c r="A11149" t="s">
        <v>21891</v>
      </c>
      <c r="B11149" s="601" t="s">
        <v>2698</v>
      </c>
      <c r="C11149" s="601" t="s">
        <v>744</v>
      </c>
      <c r="D11149" s="601" t="s">
        <v>561</v>
      </c>
      <c r="E11149" t="s">
        <v>8790</v>
      </c>
      <c r="F11149" t="s">
        <v>8791</v>
      </c>
      <c r="G11149" t="s">
        <v>22150</v>
      </c>
      <c r="H11149" t="b">
        <v>0</v>
      </c>
      <c r="I11149" t="s">
        <v>2711</v>
      </c>
      <c r="J11149" t="str">
        <f t="shared" si="1218"/>
        <v>F24.01_R0200_C0020</v>
      </c>
      <c r="O11149" t="s">
        <v>22151</v>
      </c>
      <c r="P11149" t="str">
        <f t="shared" si="1219"/>
        <v>F 24.01</v>
      </c>
      <c r="Q11149" t="str">
        <f t="shared" si="1220"/>
        <v>F 24.01</v>
      </c>
      <c r="R11149" t="str">
        <f t="shared" si="1221"/>
        <v>F 24.01</v>
      </c>
      <c r="S11149" t="str">
        <f t="shared" si="1222"/>
        <v>F 24.01</v>
      </c>
      <c r="T11149" t="str">
        <f t="shared" si="1223"/>
        <v>F 24.01</v>
      </c>
      <c r="Y11149" t="str">
        <f t="shared" si="1224"/>
        <v>F 24.01000200020</v>
      </c>
    </row>
    <row r="11150" spans="1:25" x14ac:dyDescent="0.25">
      <c r="A11150" t="s">
        <v>21891</v>
      </c>
      <c r="B11150" s="601" t="s">
        <v>2698</v>
      </c>
      <c r="C11150" s="601" t="s">
        <v>744</v>
      </c>
      <c r="D11150" s="601" t="s">
        <v>719</v>
      </c>
      <c r="E11150" t="s">
        <v>8790</v>
      </c>
      <c r="F11150" t="s">
        <v>8791</v>
      </c>
      <c r="G11150" t="s">
        <v>22152</v>
      </c>
      <c r="H11150" t="b">
        <v>0</v>
      </c>
      <c r="I11150" t="s">
        <v>2711</v>
      </c>
      <c r="J11150" t="str">
        <f t="shared" si="1218"/>
        <v>F24.01_R0200_C0030</v>
      </c>
      <c r="O11150" t="s">
        <v>22153</v>
      </c>
      <c r="P11150" t="str">
        <f t="shared" si="1219"/>
        <v>F 24.01</v>
      </c>
      <c r="Q11150" t="str">
        <f t="shared" si="1220"/>
        <v>F 24.01</v>
      </c>
      <c r="R11150" t="str">
        <f t="shared" si="1221"/>
        <v>F 24.01</v>
      </c>
      <c r="S11150" t="str">
        <f t="shared" si="1222"/>
        <v>F 24.01</v>
      </c>
      <c r="T11150" t="str">
        <f t="shared" si="1223"/>
        <v>F 24.01</v>
      </c>
      <c r="Y11150" t="str">
        <f t="shared" si="1224"/>
        <v>F 24.01000200030</v>
      </c>
    </row>
    <row r="11151" spans="1:25" x14ac:dyDescent="0.25">
      <c r="A11151" t="s">
        <v>21891</v>
      </c>
      <c r="B11151" s="601" t="s">
        <v>2698</v>
      </c>
      <c r="C11151" s="601" t="s">
        <v>744</v>
      </c>
      <c r="D11151" s="601" t="s">
        <v>721</v>
      </c>
      <c r="E11151" t="s">
        <v>8790</v>
      </c>
      <c r="F11151" t="s">
        <v>8791</v>
      </c>
      <c r="G11151" t="s">
        <v>22154</v>
      </c>
      <c r="H11151" t="b">
        <v>0</v>
      </c>
      <c r="I11151" t="s">
        <v>2711</v>
      </c>
      <c r="J11151" t="str">
        <f t="shared" si="1218"/>
        <v>F24.01_R0200_C0040</v>
      </c>
      <c r="O11151" t="s">
        <v>22155</v>
      </c>
      <c r="P11151" t="str">
        <f t="shared" si="1219"/>
        <v>F 24.01</v>
      </c>
      <c r="Q11151" t="str">
        <f t="shared" si="1220"/>
        <v>F 24.01</v>
      </c>
      <c r="R11151" t="str">
        <f t="shared" si="1221"/>
        <v>F 24.01</v>
      </c>
      <c r="S11151" t="str">
        <f t="shared" si="1222"/>
        <v>F 24.01</v>
      </c>
      <c r="T11151" t="str">
        <f t="shared" si="1223"/>
        <v>F 24.01</v>
      </c>
      <c r="Y11151" t="str">
        <f t="shared" si="1224"/>
        <v>F 24.01000200040</v>
      </c>
    </row>
    <row r="11152" spans="1:25" x14ac:dyDescent="0.25">
      <c r="A11152" t="s">
        <v>21891</v>
      </c>
      <c r="B11152" s="601" t="s">
        <v>2698</v>
      </c>
      <c r="C11152" s="601" t="s">
        <v>744</v>
      </c>
      <c r="D11152" s="601" t="s">
        <v>723</v>
      </c>
      <c r="E11152" t="s">
        <v>8790</v>
      </c>
      <c r="F11152" t="s">
        <v>8791</v>
      </c>
      <c r="G11152" t="s">
        <v>22156</v>
      </c>
      <c r="H11152" t="b">
        <v>0</v>
      </c>
      <c r="I11152" t="s">
        <v>2711</v>
      </c>
      <c r="J11152" t="str">
        <f t="shared" si="1218"/>
        <v>F24.01_R0200_C0050</v>
      </c>
      <c r="O11152" t="s">
        <v>22157</v>
      </c>
      <c r="P11152" t="str">
        <f t="shared" si="1219"/>
        <v>F 24.01</v>
      </c>
      <c r="Q11152" t="str">
        <f t="shared" si="1220"/>
        <v>F 24.01</v>
      </c>
      <c r="R11152" t="str">
        <f t="shared" si="1221"/>
        <v>F 24.01</v>
      </c>
      <c r="S11152" t="str">
        <f t="shared" si="1222"/>
        <v>F 24.01</v>
      </c>
      <c r="T11152" t="str">
        <f t="shared" si="1223"/>
        <v>F 24.01</v>
      </c>
      <c r="Y11152" t="str">
        <f t="shared" si="1224"/>
        <v>F 24.01000200050</v>
      </c>
    </row>
    <row r="11153" spans="1:25" x14ac:dyDescent="0.25">
      <c r="A11153" t="s">
        <v>21891</v>
      </c>
      <c r="B11153" s="601" t="s">
        <v>2698</v>
      </c>
      <c r="C11153" s="601" t="s">
        <v>744</v>
      </c>
      <c r="D11153" s="601" t="s">
        <v>725</v>
      </c>
      <c r="E11153" t="s">
        <v>8790</v>
      </c>
      <c r="F11153" t="s">
        <v>8791</v>
      </c>
      <c r="G11153" t="s">
        <v>22158</v>
      </c>
      <c r="H11153" t="b">
        <v>0</v>
      </c>
      <c r="I11153" t="s">
        <v>2711</v>
      </c>
      <c r="J11153" t="str">
        <f t="shared" si="1218"/>
        <v>F24.01_R0200_C0060</v>
      </c>
      <c r="O11153" t="s">
        <v>22159</v>
      </c>
      <c r="P11153" t="str">
        <f t="shared" si="1219"/>
        <v>F 24.01</v>
      </c>
      <c r="Q11153" t="str">
        <f t="shared" si="1220"/>
        <v>F 24.01</v>
      </c>
      <c r="R11153" t="str">
        <f t="shared" si="1221"/>
        <v>F 24.01</v>
      </c>
      <c r="S11153" t="str">
        <f t="shared" si="1222"/>
        <v>F 24.01</v>
      </c>
      <c r="T11153" t="str">
        <f t="shared" si="1223"/>
        <v>F 24.01</v>
      </c>
      <c r="Y11153" t="str">
        <f t="shared" si="1224"/>
        <v>F 24.01000200060</v>
      </c>
    </row>
    <row r="11154" spans="1:25" x14ac:dyDescent="0.25">
      <c r="A11154" t="s">
        <v>21891</v>
      </c>
      <c r="B11154" s="601" t="s">
        <v>2698</v>
      </c>
      <c r="C11154" s="601" t="s">
        <v>744</v>
      </c>
      <c r="D11154" s="601" t="s">
        <v>727</v>
      </c>
      <c r="E11154" t="s">
        <v>8790</v>
      </c>
      <c r="F11154" t="s">
        <v>8791</v>
      </c>
      <c r="G11154" t="s">
        <v>22160</v>
      </c>
      <c r="H11154" t="b">
        <v>0</v>
      </c>
      <c r="I11154" t="s">
        <v>2711</v>
      </c>
      <c r="J11154" t="str">
        <f t="shared" si="1218"/>
        <v>F24.01_R0200_C0070</v>
      </c>
      <c r="O11154" t="s">
        <v>22161</v>
      </c>
      <c r="P11154" t="str">
        <f t="shared" si="1219"/>
        <v>F 24.01</v>
      </c>
      <c r="Q11154" t="str">
        <f t="shared" si="1220"/>
        <v>F 24.01</v>
      </c>
      <c r="R11154" t="str">
        <f t="shared" si="1221"/>
        <v>F 24.01</v>
      </c>
      <c r="S11154" t="str">
        <f t="shared" si="1222"/>
        <v>F 24.01</v>
      </c>
      <c r="T11154" t="str">
        <f t="shared" si="1223"/>
        <v>F 24.01</v>
      </c>
      <c r="Y11154" t="str">
        <f t="shared" si="1224"/>
        <v>F 24.01000200070</v>
      </c>
    </row>
    <row r="11155" spans="1:25" x14ac:dyDescent="0.25">
      <c r="A11155" t="s">
        <v>21891</v>
      </c>
      <c r="B11155" s="601" t="s">
        <v>2698</v>
      </c>
      <c r="C11155" s="601" t="s">
        <v>745</v>
      </c>
      <c r="D11155" s="601" t="s">
        <v>548</v>
      </c>
      <c r="E11155" t="s">
        <v>15030</v>
      </c>
      <c r="F11155" t="s">
        <v>15031</v>
      </c>
      <c r="G11155" t="s">
        <v>22162</v>
      </c>
      <c r="H11155" t="b">
        <v>0</v>
      </c>
      <c r="I11155" t="s">
        <v>2711</v>
      </c>
      <c r="J11155" t="str">
        <f t="shared" si="1218"/>
        <v>F24.01_R0210_C0010</v>
      </c>
      <c r="O11155" t="s">
        <v>22163</v>
      </c>
      <c r="P11155" t="str">
        <f t="shared" si="1219"/>
        <v>F 24.01</v>
      </c>
      <c r="Q11155" t="str">
        <f t="shared" si="1220"/>
        <v>F 24.01</v>
      </c>
      <c r="R11155" t="str">
        <f t="shared" si="1221"/>
        <v>F 24.01</v>
      </c>
      <c r="S11155" t="str">
        <f t="shared" si="1222"/>
        <v>F 24.01</v>
      </c>
      <c r="T11155" t="str">
        <f t="shared" si="1223"/>
        <v>F 24.01</v>
      </c>
      <c r="Y11155" t="str">
        <f t="shared" si="1224"/>
        <v>F 24.01000210010</v>
      </c>
    </row>
    <row r="11156" spans="1:25" x14ac:dyDescent="0.25">
      <c r="A11156" t="s">
        <v>21891</v>
      </c>
      <c r="B11156" s="601" t="s">
        <v>2698</v>
      </c>
      <c r="C11156" s="601" t="s">
        <v>745</v>
      </c>
      <c r="D11156" s="601" t="s">
        <v>561</v>
      </c>
      <c r="E11156" t="s">
        <v>15030</v>
      </c>
      <c r="F11156" t="s">
        <v>15031</v>
      </c>
      <c r="G11156" t="s">
        <v>22164</v>
      </c>
      <c r="H11156" t="b">
        <v>0</v>
      </c>
      <c r="I11156" t="s">
        <v>2711</v>
      </c>
      <c r="J11156" t="str">
        <f t="shared" si="1218"/>
        <v>F24.01_R0210_C0020</v>
      </c>
      <c r="O11156" t="s">
        <v>22165</v>
      </c>
      <c r="P11156" t="str">
        <f t="shared" si="1219"/>
        <v>F 24.01</v>
      </c>
      <c r="Q11156" t="str">
        <f t="shared" si="1220"/>
        <v>F 24.01</v>
      </c>
      <c r="R11156" t="str">
        <f t="shared" si="1221"/>
        <v>F 24.01</v>
      </c>
      <c r="S11156" t="str">
        <f t="shared" si="1222"/>
        <v>F 24.01</v>
      </c>
      <c r="T11156" t="str">
        <f t="shared" si="1223"/>
        <v>F 24.01</v>
      </c>
      <c r="Y11156" t="str">
        <f t="shared" si="1224"/>
        <v>F 24.01000210020</v>
      </c>
    </row>
    <row r="11157" spans="1:25" x14ac:dyDescent="0.25">
      <c r="A11157" t="s">
        <v>21891</v>
      </c>
      <c r="B11157" s="601" t="s">
        <v>2698</v>
      </c>
      <c r="C11157" s="601" t="s">
        <v>745</v>
      </c>
      <c r="D11157" s="601" t="s">
        <v>719</v>
      </c>
      <c r="E11157" t="s">
        <v>15030</v>
      </c>
      <c r="F11157" t="s">
        <v>15031</v>
      </c>
      <c r="G11157" t="s">
        <v>22166</v>
      </c>
      <c r="H11157" t="b">
        <v>0</v>
      </c>
      <c r="I11157" t="s">
        <v>2711</v>
      </c>
      <c r="J11157" t="str">
        <f t="shared" si="1218"/>
        <v>F24.01_R0210_C0030</v>
      </c>
      <c r="O11157" t="s">
        <v>22167</v>
      </c>
      <c r="P11157" t="str">
        <f t="shared" si="1219"/>
        <v>F 24.01</v>
      </c>
      <c r="Q11157" t="str">
        <f t="shared" si="1220"/>
        <v>F 24.01</v>
      </c>
      <c r="R11157" t="str">
        <f t="shared" si="1221"/>
        <v>F 24.01</v>
      </c>
      <c r="S11157" t="str">
        <f t="shared" si="1222"/>
        <v>F 24.01</v>
      </c>
      <c r="T11157" t="str">
        <f t="shared" si="1223"/>
        <v>F 24.01</v>
      </c>
      <c r="Y11157" t="str">
        <f t="shared" si="1224"/>
        <v>F 24.01000210030</v>
      </c>
    </row>
    <row r="11158" spans="1:25" x14ac:dyDescent="0.25">
      <c r="A11158" t="s">
        <v>21891</v>
      </c>
      <c r="B11158" s="601" t="s">
        <v>2698</v>
      </c>
      <c r="C11158" s="601" t="s">
        <v>745</v>
      </c>
      <c r="D11158" s="601" t="s">
        <v>721</v>
      </c>
      <c r="E11158" t="s">
        <v>15030</v>
      </c>
      <c r="F11158" t="s">
        <v>15031</v>
      </c>
      <c r="G11158" t="s">
        <v>22168</v>
      </c>
      <c r="H11158" t="b">
        <v>0</v>
      </c>
      <c r="I11158" t="s">
        <v>2711</v>
      </c>
      <c r="J11158" t="str">
        <f t="shared" si="1218"/>
        <v>F24.01_R0210_C0040</v>
      </c>
      <c r="O11158" t="s">
        <v>22169</v>
      </c>
      <c r="P11158" t="str">
        <f t="shared" si="1219"/>
        <v>F 24.01</v>
      </c>
      <c r="Q11158" t="str">
        <f t="shared" si="1220"/>
        <v>F 24.01</v>
      </c>
      <c r="R11158" t="str">
        <f t="shared" si="1221"/>
        <v>F 24.01</v>
      </c>
      <c r="S11158" t="str">
        <f t="shared" si="1222"/>
        <v>F 24.01</v>
      </c>
      <c r="T11158" t="str">
        <f t="shared" si="1223"/>
        <v>F 24.01</v>
      </c>
      <c r="Y11158" t="str">
        <f t="shared" si="1224"/>
        <v>F 24.01000210040</v>
      </c>
    </row>
    <row r="11159" spans="1:25" x14ac:dyDescent="0.25">
      <c r="A11159" t="s">
        <v>21891</v>
      </c>
      <c r="B11159" s="601" t="s">
        <v>2698</v>
      </c>
      <c r="C11159" s="601" t="s">
        <v>745</v>
      </c>
      <c r="D11159" s="601" t="s">
        <v>723</v>
      </c>
      <c r="E11159" t="s">
        <v>15030</v>
      </c>
      <c r="F11159" t="s">
        <v>15031</v>
      </c>
      <c r="G11159" t="s">
        <v>22170</v>
      </c>
      <c r="H11159" t="b">
        <v>0</v>
      </c>
      <c r="I11159" t="s">
        <v>2711</v>
      </c>
      <c r="J11159" t="str">
        <f t="shared" si="1218"/>
        <v>F24.01_R0210_C0050</v>
      </c>
      <c r="O11159" t="s">
        <v>22171</v>
      </c>
      <c r="P11159" t="str">
        <f t="shared" si="1219"/>
        <v>F 24.01</v>
      </c>
      <c r="Q11159" t="str">
        <f t="shared" si="1220"/>
        <v>F 24.01</v>
      </c>
      <c r="R11159" t="str">
        <f t="shared" si="1221"/>
        <v>F 24.01</v>
      </c>
      <c r="S11159" t="str">
        <f t="shared" si="1222"/>
        <v>F 24.01</v>
      </c>
      <c r="T11159" t="str">
        <f t="shared" si="1223"/>
        <v>F 24.01</v>
      </c>
      <c r="Y11159" t="str">
        <f t="shared" si="1224"/>
        <v>F 24.01000210050</v>
      </c>
    </row>
    <row r="11160" spans="1:25" x14ac:dyDescent="0.25">
      <c r="A11160" t="s">
        <v>21891</v>
      </c>
      <c r="B11160" s="601" t="s">
        <v>2698</v>
      </c>
      <c r="C11160" s="601" t="s">
        <v>745</v>
      </c>
      <c r="D11160" s="601" t="s">
        <v>725</v>
      </c>
      <c r="E11160" t="s">
        <v>15030</v>
      </c>
      <c r="F11160" t="s">
        <v>15031</v>
      </c>
      <c r="G11160" t="s">
        <v>22172</v>
      </c>
      <c r="H11160" t="b">
        <v>0</v>
      </c>
      <c r="I11160" t="s">
        <v>2711</v>
      </c>
      <c r="J11160" t="str">
        <f t="shared" si="1218"/>
        <v>F24.01_R0210_C0060</v>
      </c>
      <c r="O11160" t="s">
        <v>22173</v>
      </c>
      <c r="P11160" t="str">
        <f t="shared" si="1219"/>
        <v>F 24.01</v>
      </c>
      <c r="Q11160" t="str">
        <f t="shared" si="1220"/>
        <v>F 24.01</v>
      </c>
      <c r="R11160" t="str">
        <f t="shared" si="1221"/>
        <v>F 24.01</v>
      </c>
      <c r="S11160" t="str">
        <f t="shared" si="1222"/>
        <v>F 24.01</v>
      </c>
      <c r="T11160" t="str">
        <f t="shared" si="1223"/>
        <v>F 24.01</v>
      </c>
      <c r="Y11160" t="str">
        <f t="shared" si="1224"/>
        <v>F 24.01000210060</v>
      </c>
    </row>
    <row r="11161" spans="1:25" x14ac:dyDescent="0.25">
      <c r="A11161" t="s">
        <v>21891</v>
      </c>
      <c r="B11161" s="601" t="s">
        <v>2698</v>
      </c>
      <c r="C11161" s="601" t="s">
        <v>745</v>
      </c>
      <c r="D11161" s="601" t="s">
        <v>727</v>
      </c>
      <c r="E11161" t="s">
        <v>15030</v>
      </c>
      <c r="F11161" t="s">
        <v>15031</v>
      </c>
      <c r="G11161" t="s">
        <v>22174</v>
      </c>
      <c r="H11161" t="b">
        <v>0</v>
      </c>
      <c r="I11161" t="s">
        <v>2711</v>
      </c>
      <c r="J11161" t="str">
        <f t="shared" si="1218"/>
        <v>F24.01_R0210_C0070</v>
      </c>
      <c r="O11161" t="s">
        <v>22175</v>
      </c>
      <c r="P11161" t="str">
        <f t="shared" si="1219"/>
        <v>F 24.01</v>
      </c>
      <c r="Q11161" t="str">
        <f t="shared" si="1220"/>
        <v>F 24.01</v>
      </c>
      <c r="R11161" t="str">
        <f t="shared" si="1221"/>
        <v>F 24.01</v>
      </c>
      <c r="S11161" t="str">
        <f t="shared" si="1222"/>
        <v>F 24.01</v>
      </c>
      <c r="T11161" t="str">
        <f t="shared" si="1223"/>
        <v>F 24.01</v>
      </c>
      <c r="Y11161" t="str">
        <f t="shared" si="1224"/>
        <v>F 24.01000210070</v>
      </c>
    </row>
    <row r="11162" spans="1:25" x14ac:dyDescent="0.25">
      <c r="A11162" t="s">
        <v>21891</v>
      </c>
      <c r="B11162" s="601" t="s">
        <v>2698</v>
      </c>
      <c r="C11162" s="601" t="s">
        <v>746</v>
      </c>
      <c r="D11162" s="601" t="s">
        <v>548</v>
      </c>
      <c r="E11162" t="s">
        <v>15030</v>
      </c>
      <c r="F11162" t="s">
        <v>15031</v>
      </c>
      <c r="G11162" t="s">
        <v>22176</v>
      </c>
      <c r="H11162" t="b">
        <v>0</v>
      </c>
      <c r="I11162" t="s">
        <v>2711</v>
      </c>
      <c r="J11162" t="str">
        <f t="shared" si="1218"/>
        <v>F24.01_R0220_C0010</v>
      </c>
      <c r="O11162" t="s">
        <v>22177</v>
      </c>
      <c r="P11162" t="str">
        <f t="shared" si="1219"/>
        <v>F 24.01</v>
      </c>
      <c r="Q11162" t="str">
        <f t="shared" si="1220"/>
        <v>F 24.01</v>
      </c>
      <c r="R11162" t="str">
        <f t="shared" si="1221"/>
        <v>F 24.01</v>
      </c>
      <c r="S11162" t="str">
        <f t="shared" si="1222"/>
        <v>F 24.01</v>
      </c>
      <c r="T11162" t="str">
        <f t="shared" si="1223"/>
        <v>F 24.01</v>
      </c>
      <c r="Y11162" t="str">
        <f t="shared" si="1224"/>
        <v>F 24.01000220010</v>
      </c>
    </row>
    <row r="11163" spans="1:25" x14ac:dyDescent="0.25">
      <c r="A11163" t="s">
        <v>21891</v>
      </c>
      <c r="B11163" s="601" t="s">
        <v>2698</v>
      </c>
      <c r="C11163" s="601" t="s">
        <v>746</v>
      </c>
      <c r="D11163" s="601" t="s">
        <v>561</v>
      </c>
      <c r="E11163" t="s">
        <v>15030</v>
      </c>
      <c r="F11163" t="s">
        <v>15031</v>
      </c>
      <c r="G11163" t="s">
        <v>22178</v>
      </c>
      <c r="H11163" t="b">
        <v>0</v>
      </c>
      <c r="I11163" t="s">
        <v>2711</v>
      </c>
      <c r="J11163" t="str">
        <f t="shared" si="1218"/>
        <v>F24.01_R0220_C0020</v>
      </c>
      <c r="O11163" t="s">
        <v>22179</v>
      </c>
      <c r="P11163" t="str">
        <f t="shared" si="1219"/>
        <v>F 24.01</v>
      </c>
      <c r="Q11163" t="str">
        <f t="shared" si="1220"/>
        <v>F 24.01</v>
      </c>
      <c r="R11163" t="str">
        <f t="shared" si="1221"/>
        <v>F 24.01</v>
      </c>
      <c r="S11163" t="str">
        <f t="shared" si="1222"/>
        <v>F 24.01</v>
      </c>
      <c r="T11163" t="str">
        <f t="shared" si="1223"/>
        <v>F 24.01</v>
      </c>
      <c r="Y11163" t="str">
        <f t="shared" si="1224"/>
        <v>F 24.01000220020</v>
      </c>
    </row>
    <row r="11164" spans="1:25" x14ac:dyDescent="0.25">
      <c r="A11164" t="s">
        <v>21891</v>
      </c>
      <c r="B11164" s="601" t="s">
        <v>2698</v>
      </c>
      <c r="C11164" s="601" t="s">
        <v>746</v>
      </c>
      <c r="D11164" s="601" t="s">
        <v>719</v>
      </c>
      <c r="E11164" t="s">
        <v>15030</v>
      </c>
      <c r="F11164" t="s">
        <v>15031</v>
      </c>
      <c r="G11164" t="s">
        <v>22180</v>
      </c>
      <c r="H11164" t="b">
        <v>0</v>
      </c>
      <c r="I11164" t="s">
        <v>2711</v>
      </c>
      <c r="J11164" t="str">
        <f t="shared" si="1218"/>
        <v>F24.01_R0220_C0030</v>
      </c>
      <c r="O11164" t="s">
        <v>22181</v>
      </c>
      <c r="P11164" t="str">
        <f t="shared" si="1219"/>
        <v>F 24.01</v>
      </c>
      <c r="Q11164" t="str">
        <f t="shared" si="1220"/>
        <v>F 24.01</v>
      </c>
      <c r="R11164" t="str">
        <f t="shared" si="1221"/>
        <v>F 24.01</v>
      </c>
      <c r="S11164" t="str">
        <f t="shared" si="1222"/>
        <v>F 24.01</v>
      </c>
      <c r="T11164" t="str">
        <f t="shared" si="1223"/>
        <v>F 24.01</v>
      </c>
      <c r="Y11164" t="str">
        <f t="shared" si="1224"/>
        <v>F 24.01000220030</v>
      </c>
    </row>
    <row r="11165" spans="1:25" x14ac:dyDescent="0.25">
      <c r="A11165" t="s">
        <v>21891</v>
      </c>
      <c r="B11165" s="601" t="s">
        <v>2698</v>
      </c>
      <c r="C11165" s="601" t="s">
        <v>746</v>
      </c>
      <c r="D11165" s="601" t="s">
        <v>721</v>
      </c>
      <c r="E11165" t="s">
        <v>15030</v>
      </c>
      <c r="F11165" t="s">
        <v>15031</v>
      </c>
      <c r="G11165" t="s">
        <v>22182</v>
      </c>
      <c r="H11165" t="b">
        <v>0</v>
      </c>
      <c r="I11165" t="s">
        <v>2711</v>
      </c>
      <c r="J11165" t="str">
        <f t="shared" si="1218"/>
        <v>F24.01_R0220_C0040</v>
      </c>
      <c r="O11165" t="s">
        <v>22183</v>
      </c>
      <c r="P11165" t="str">
        <f t="shared" si="1219"/>
        <v>F 24.01</v>
      </c>
      <c r="Q11165" t="str">
        <f t="shared" si="1220"/>
        <v>F 24.01</v>
      </c>
      <c r="R11165" t="str">
        <f t="shared" si="1221"/>
        <v>F 24.01</v>
      </c>
      <c r="S11165" t="str">
        <f t="shared" si="1222"/>
        <v>F 24.01</v>
      </c>
      <c r="T11165" t="str">
        <f t="shared" si="1223"/>
        <v>F 24.01</v>
      </c>
      <c r="Y11165" t="str">
        <f t="shared" si="1224"/>
        <v>F 24.01000220040</v>
      </c>
    </row>
    <row r="11166" spans="1:25" x14ac:dyDescent="0.25">
      <c r="A11166" t="s">
        <v>21891</v>
      </c>
      <c r="B11166" s="601" t="s">
        <v>2698</v>
      </c>
      <c r="C11166" s="601" t="s">
        <v>746</v>
      </c>
      <c r="D11166" s="601" t="s">
        <v>723</v>
      </c>
      <c r="E11166" t="s">
        <v>15030</v>
      </c>
      <c r="F11166" t="s">
        <v>15031</v>
      </c>
      <c r="G11166" t="s">
        <v>22184</v>
      </c>
      <c r="H11166" t="b">
        <v>0</v>
      </c>
      <c r="I11166" t="s">
        <v>2711</v>
      </c>
      <c r="J11166" t="str">
        <f t="shared" si="1218"/>
        <v>F24.01_R0220_C0050</v>
      </c>
      <c r="O11166" t="s">
        <v>22185</v>
      </c>
      <c r="P11166" t="str">
        <f t="shared" si="1219"/>
        <v>F 24.01</v>
      </c>
      <c r="Q11166" t="str">
        <f t="shared" si="1220"/>
        <v>F 24.01</v>
      </c>
      <c r="R11166" t="str">
        <f t="shared" si="1221"/>
        <v>F 24.01</v>
      </c>
      <c r="S11166" t="str">
        <f t="shared" si="1222"/>
        <v>F 24.01</v>
      </c>
      <c r="T11166" t="str">
        <f t="shared" si="1223"/>
        <v>F 24.01</v>
      </c>
      <c r="Y11166" t="str">
        <f t="shared" si="1224"/>
        <v>F 24.01000220050</v>
      </c>
    </row>
    <row r="11167" spans="1:25" x14ac:dyDescent="0.25">
      <c r="A11167" t="s">
        <v>21891</v>
      </c>
      <c r="B11167" s="601" t="s">
        <v>2698</v>
      </c>
      <c r="C11167" s="601" t="s">
        <v>746</v>
      </c>
      <c r="D11167" s="601" t="s">
        <v>725</v>
      </c>
      <c r="E11167" t="s">
        <v>15030</v>
      </c>
      <c r="F11167" t="s">
        <v>15031</v>
      </c>
      <c r="G11167" t="s">
        <v>22186</v>
      </c>
      <c r="H11167" t="b">
        <v>0</v>
      </c>
      <c r="I11167" t="s">
        <v>2711</v>
      </c>
      <c r="J11167" t="str">
        <f t="shared" si="1218"/>
        <v>F24.01_R0220_C0060</v>
      </c>
      <c r="O11167" t="s">
        <v>22187</v>
      </c>
      <c r="P11167" t="str">
        <f t="shared" si="1219"/>
        <v>F 24.01</v>
      </c>
      <c r="Q11167" t="str">
        <f t="shared" si="1220"/>
        <v>F 24.01</v>
      </c>
      <c r="R11167" t="str">
        <f t="shared" si="1221"/>
        <v>F 24.01</v>
      </c>
      <c r="S11167" t="str">
        <f t="shared" si="1222"/>
        <v>F 24.01</v>
      </c>
      <c r="T11167" t="str">
        <f t="shared" si="1223"/>
        <v>F 24.01</v>
      </c>
      <c r="Y11167" t="str">
        <f t="shared" si="1224"/>
        <v>F 24.01000220060</v>
      </c>
    </row>
    <row r="11168" spans="1:25" x14ac:dyDescent="0.25">
      <c r="A11168" t="s">
        <v>21891</v>
      </c>
      <c r="B11168" s="601" t="s">
        <v>2698</v>
      </c>
      <c r="C11168" s="601" t="s">
        <v>746</v>
      </c>
      <c r="D11168" s="601" t="s">
        <v>727</v>
      </c>
      <c r="E11168" t="s">
        <v>15030</v>
      </c>
      <c r="F11168" t="s">
        <v>15031</v>
      </c>
      <c r="G11168" t="s">
        <v>22188</v>
      </c>
      <c r="H11168" t="b">
        <v>0</v>
      </c>
      <c r="I11168" t="s">
        <v>2711</v>
      </c>
      <c r="J11168" t="str">
        <f t="shared" si="1218"/>
        <v>F24.01_R0220_C0070</v>
      </c>
      <c r="O11168" t="s">
        <v>22189</v>
      </c>
      <c r="P11168" t="str">
        <f t="shared" si="1219"/>
        <v>F 24.01</v>
      </c>
      <c r="Q11168" t="str">
        <f t="shared" si="1220"/>
        <v>F 24.01</v>
      </c>
      <c r="R11168" t="str">
        <f t="shared" si="1221"/>
        <v>F 24.01</v>
      </c>
      <c r="S11168" t="str">
        <f t="shared" si="1222"/>
        <v>F 24.01</v>
      </c>
      <c r="T11168" t="str">
        <f t="shared" si="1223"/>
        <v>F 24.01</v>
      </c>
      <c r="Y11168" t="str">
        <f t="shared" si="1224"/>
        <v>F 24.01000220070</v>
      </c>
    </row>
    <row r="11169" spans="1:25" x14ac:dyDescent="0.25">
      <c r="A11169" t="s">
        <v>21891</v>
      </c>
      <c r="B11169" s="601" t="s">
        <v>2698</v>
      </c>
      <c r="C11169" s="601" t="s">
        <v>2954</v>
      </c>
      <c r="D11169" s="601" t="s">
        <v>548</v>
      </c>
      <c r="E11169" t="s">
        <v>22104</v>
      </c>
      <c r="F11169" t="s">
        <v>22105</v>
      </c>
      <c r="G11169" t="s">
        <v>22190</v>
      </c>
      <c r="H11169" t="b">
        <v>0</v>
      </c>
      <c r="I11169" t="s">
        <v>2711</v>
      </c>
      <c r="J11169" t="str">
        <f t="shared" si="1218"/>
        <v>F24.01_R0230_C0010</v>
      </c>
      <c r="O11169" t="s">
        <v>22191</v>
      </c>
      <c r="P11169" t="str">
        <f t="shared" si="1219"/>
        <v>F 24.01</v>
      </c>
      <c r="Q11169" t="str">
        <f t="shared" si="1220"/>
        <v>F 24.01</v>
      </c>
      <c r="R11169" t="str">
        <f t="shared" si="1221"/>
        <v>F 24.01</v>
      </c>
      <c r="S11169" t="str">
        <f t="shared" si="1222"/>
        <v>F 24.01</v>
      </c>
      <c r="T11169" t="str">
        <f t="shared" si="1223"/>
        <v>F 24.01</v>
      </c>
      <c r="Y11169" t="str">
        <f t="shared" si="1224"/>
        <v>F 24.01000230010</v>
      </c>
    </row>
    <row r="11170" spans="1:25" x14ac:dyDescent="0.25">
      <c r="A11170" t="s">
        <v>21891</v>
      </c>
      <c r="B11170" s="601" t="s">
        <v>2698</v>
      </c>
      <c r="C11170" s="601" t="s">
        <v>2954</v>
      </c>
      <c r="D11170" s="601" t="s">
        <v>561</v>
      </c>
      <c r="E11170" t="s">
        <v>22104</v>
      </c>
      <c r="F11170" t="s">
        <v>22105</v>
      </c>
      <c r="G11170" t="s">
        <v>22192</v>
      </c>
      <c r="H11170" t="b">
        <v>0</v>
      </c>
      <c r="I11170" t="s">
        <v>2711</v>
      </c>
      <c r="J11170" t="str">
        <f t="shared" si="1218"/>
        <v>F24.01_R0230_C0020</v>
      </c>
      <c r="O11170" t="s">
        <v>22193</v>
      </c>
      <c r="P11170" t="str">
        <f t="shared" si="1219"/>
        <v>F 24.01</v>
      </c>
      <c r="Q11170" t="str">
        <f t="shared" si="1220"/>
        <v>F 24.01</v>
      </c>
      <c r="R11170" t="str">
        <f t="shared" si="1221"/>
        <v>F 24.01</v>
      </c>
      <c r="S11170" t="str">
        <f t="shared" si="1222"/>
        <v>F 24.01</v>
      </c>
      <c r="T11170" t="str">
        <f t="shared" si="1223"/>
        <v>F 24.01</v>
      </c>
      <c r="Y11170" t="str">
        <f t="shared" si="1224"/>
        <v>F 24.01000230020</v>
      </c>
    </row>
    <row r="11171" spans="1:25" x14ac:dyDescent="0.25">
      <c r="A11171" t="s">
        <v>21891</v>
      </c>
      <c r="B11171" s="601" t="s">
        <v>2698</v>
      </c>
      <c r="C11171" s="601" t="s">
        <v>2954</v>
      </c>
      <c r="D11171" s="601" t="s">
        <v>719</v>
      </c>
      <c r="E11171" t="s">
        <v>22104</v>
      </c>
      <c r="F11171" t="s">
        <v>22105</v>
      </c>
      <c r="G11171" t="s">
        <v>22194</v>
      </c>
      <c r="H11171" t="b">
        <v>0</v>
      </c>
      <c r="I11171" t="s">
        <v>2711</v>
      </c>
      <c r="J11171" t="str">
        <f t="shared" si="1218"/>
        <v>F24.01_R0230_C0030</v>
      </c>
      <c r="O11171" t="s">
        <v>22195</v>
      </c>
      <c r="P11171" t="str">
        <f t="shared" si="1219"/>
        <v>F 24.01</v>
      </c>
      <c r="Q11171" t="str">
        <f t="shared" si="1220"/>
        <v>F 24.01</v>
      </c>
      <c r="R11171" t="str">
        <f t="shared" si="1221"/>
        <v>F 24.01</v>
      </c>
      <c r="S11171" t="str">
        <f t="shared" si="1222"/>
        <v>F 24.01</v>
      </c>
      <c r="T11171" t="str">
        <f t="shared" si="1223"/>
        <v>F 24.01</v>
      </c>
      <c r="Y11171" t="str">
        <f t="shared" si="1224"/>
        <v>F 24.01000230030</v>
      </c>
    </row>
    <row r="11172" spans="1:25" x14ac:dyDescent="0.25">
      <c r="A11172" t="s">
        <v>21891</v>
      </c>
      <c r="B11172" s="601" t="s">
        <v>2698</v>
      </c>
      <c r="C11172" s="601" t="s">
        <v>2954</v>
      </c>
      <c r="D11172" s="601" t="s">
        <v>721</v>
      </c>
      <c r="E11172" t="s">
        <v>22104</v>
      </c>
      <c r="F11172" t="s">
        <v>22105</v>
      </c>
      <c r="G11172" t="s">
        <v>22196</v>
      </c>
      <c r="H11172" t="b">
        <v>0</v>
      </c>
      <c r="I11172" t="s">
        <v>2711</v>
      </c>
      <c r="J11172" t="str">
        <f t="shared" si="1218"/>
        <v>F24.01_R0230_C0040</v>
      </c>
      <c r="O11172" t="s">
        <v>22197</v>
      </c>
      <c r="P11172" t="str">
        <f t="shared" si="1219"/>
        <v>F 24.01</v>
      </c>
      <c r="Q11172" t="str">
        <f t="shared" si="1220"/>
        <v>F 24.01</v>
      </c>
      <c r="R11172" t="str">
        <f t="shared" si="1221"/>
        <v>F 24.01</v>
      </c>
      <c r="S11172" t="str">
        <f t="shared" si="1222"/>
        <v>F 24.01</v>
      </c>
      <c r="T11172" t="str">
        <f t="shared" si="1223"/>
        <v>F 24.01</v>
      </c>
      <c r="Y11172" t="str">
        <f t="shared" si="1224"/>
        <v>F 24.01000230040</v>
      </c>
    </row>
    <row r="11173" spans="1:25" x14ac:dyDescent="0.25">
      <c r="A11173" t="s">
        <v>21891</v>
      </c>
      <c r="B11173" s="601" t="s">
        <v>2698</v>
      </c>
      <c r="C11173" s="601" t="s">
        <v>2954</v>
      </c>
      <c r="D11173" s="601" t="s">
        <v>723</v>
      </c>
      <c r="E11173" t="s">
        <v>22104</v>
      </c>
      <c r="F11173" t="s">
        <v>22105</v>
      </c>
      <c r="G11173" t="s">
        <v>22198</v>
      </c>
      <c r="H11173" t="b">
        <v>0</v>
      </c>
      <c r="I11173" t="s">
        <v>2711</v>
      </c>
      <c r="J11173" t="str">
        <f t="shared" si="1218"/>
        <v>F24.01_R0230_C0050</v>
      </c>
      <c r="O11173" t="s">
        <v>22199</v>
      </c>
      <c r="P11173" t="str">
        <f t="shared" si="1219"/>
        <v>F 24.01</v>
      </c>
      <c r="Q11173" t="str">
        <f t="shared" si="1220"/>
        <v>F 24.01</v>
      </c>
      <c r="R11173" t="str">
        <f t="shared" si="1221"/>
        <v>F 24.01</v>
      </c>
      <c r="S11173" t="str">
        <f t="shared" si="1222"/>
        <v>F 24.01</v>
      </c>
      <c r="T11173" t="str">
        <f t="shared" si="1223"/>
        <v>F 24.01</v>
      </c>
      <c r="Y11173" t="str">
        <f t="shared" si="1224"/>
        <v>F 24.01000230050</v>
      </c>
    </row>
    <row r="11174" spans="1:25" x14ac:dyDescent="0.25">
      <c r="A11174" t="s">
        <v>21891</v>
      </c>
      <c r="B11174" s="601" t="s">
        <v>2698</v>
      </c>
      <c r="C11174" s="601" t="s">
        <v>2954</v>
      </c>
      <c r="D11174" s="601" t="s">
        <v>725</v>
      </c>
      <c r="E11174" t="s">
        <v>22104</v>
      </c>
      <c r="F11174" t="s">
        <v>22105</v>
      </c>
      <c r="G11174" t="s">
        <v>22200</v>
      </c>
      <c r="H11174" t="b">
        <v>0</v>
      </c>
      <c r="I11174" t="s">
        <v>2711</v>
      </c>
      <c r="J11174" t="str">
        <f t="shared" si="1218"/>
        <v>F24.01_R0230_C0060</v>
      </c>
      <c r="O11174" t="s">
        <v>22201</v>
      </c>
      <c r="P11174" t="str">
        <f t="shared" si="1219"/>
        <v>F 24.01</v>
      </c>
      <c r="Q11174" t="str">
        <f t="shared" si="1220"/>
        <v>F 24.01</v>
      </c>
      <c r="R11174" t="str">
        <f t="shared" si="1221"/>
        <v>F 24.01</v>
      </c>
      <c r="S11174" t="str">
        <f t="shared" si="1222"/>
        <v>F 24.01</v>
      </c>
      <c r="T11174" t="str">
        <f t="shared" si="1223"/>
        <v>F 24.01</v>
      </c>
      <c r="Y11174" t="str">
        <f t="shared" si="1224"/>
        <v>F 24.01000230060</v>
      </c>
    </row>
    <row r="11175" spans="1:25" x14ac:dyDescent="0.25">
      <c r="A11175" t="s">
        <v>21891</v>
      </c>
      <c r="B11175" s="601" t="s">
        <v>2698</v>
      </c>
      <c r="C11175" s="601" t="s">
        <v>2954</v>
      </c>
      <c r="D11175" s="601" t="s">
        <v>727</v>
      </c>
      <c r="E11175" t="s">
        <v>22104</v>
      </c>
      <c r="F11175" t="s">
        <v>22105</v>
      </c>
      <c r="G11175" t="s">
        <v>22202</v>
      </c>
      <c r="H11175" t="b">
        <v>0</v>
      </c>
      <c r="I11175" t="s">
        <v>2711</v>
      </c>
      <c r="J11175" t="str">
        <f t="shared" si="1218"/>
        <v>F24.01_R0230_C0070</v>
      </c>
      <c r="O11175" t="s">
        <v>22203</v>
      </c>
      <c r="P11175" t="str">
        <f t="shared" si="1219"/>
        <v>F 24.01</v>
      </c>
      <c r="Q11175" t="str">
        <f t="shared" si="1220"/>
        <v>F 24.01</v>
      </c>
      <c r="R11175" t="str">
        <f t="shared" si="1221"/>
        <v>F 24.01</v>
      </c>
      <c r="S11175" t="str">
        <f t="shared" si="1222"/>
        <v>F 24.01</v>
      </c>
      <c r="T11175" t="str">
        <f t="shared" si="1223"/>
        <v>F 24.01</v>
      </c>
      <c r="Y11175" t="str">
        <f t="shared" si="1224"/>
        <v>F 24.01000230070</v>
      </c>
    </row>
    <row r="11176" spans="1:25" x14ac:dyDescent="0.25">
      <c r="A11176" t="s">
        <v>21891</v>
      </c>
      <c r="B11176" s="601" t="s">
        <v>2698</v>
      </c>
      <c r="C11176" s="601" t="s">
        <v>2830</v>
      </c>
      <c r="D11176" s="601" t="s">
        <v>548</v>
      </c>
      <c r="E11176" t="s">
        <v>15030</v>
      </c>
      <c r="F11176" t="s">
        <v>15031</v>
      </c>
      <c r="G11176" t="s">
        <v>22204</v>
      </c>
      <c r="H11176" t="b">
        <v>0</v>
      </c>
      <c r="I11176" t="s">
        <v>2711</v>
      </c>
      <c r="J11176" t="str">
        <f t="shared" si="1218"/>
        <v>F24.01_R0240_C0010</v>
      </c>
      <c r="O11176" t="s">
        <v>22205</v>
      </c>
      <c r="P11176" t="str">
        <f t="shared" si="1219"/>
        <v>F 24.01</v>
      </c>
      <c r="Q11176" t="str">
        <f t="shared" si="1220"/>
        <v>F 24.01</v>
      </c>
      <c r="R11176" t="str">
        <f t="shared" si="1221"/>
        <v>F 24.01</v>
      </c>
      <c r="S11176" t="str">
        <f t="shared" si="1222"/>
        <v>F 24.01</v>
      </c>
      <c r="T11176" t="str">
        <f t="shared" si="1223"/>
        <v>F 24.01</v>
      </c>
      <c r="Y11176" t="str">
        <f t="shared" si="1224"/>
        <v>F 24.01000240010</v>
      </c>
    </row>
    <row r="11177" spans="1:25" x14ac:dyDescent="0.25">
      <c r="A11177" t="s">
        <v>21891</v>
      </c>
      <c r="B11177" s="601" t="s">
        <v>2698</v>
      </c>
      <c r="C11177" s="601" t="s">
        <v>2830</v>
      </c>
      <c r="D11177" s="601" t="s">
        <v>561</v>
      </c>
      <c r="E11177" t="s">
        <v>15030</v>
      </c>
      <c r="F11177" t="s">
        <v>15031</v>
      </c>
      <c r="G11177" t="s">
        <v>22206</v>
      </c>
      <c r="H11177" t="b">
        <v>0</v>
      </c>
      <c r="I11177" t="s">
        <v>2711</v>
      </c>
      <c r="J11177" t="str">
        <f t="shared" si="1218"/>
        <v>F24.01_R0240_C0020</v>
      </c>
      <c r="O11177" t="s">
        <v>22207</v>
      </c>
      <c r="P11177" t="str">
        <f t="shared" si="1219"/>
        <v>F 24.01</v>
      </c>
      <c r="Q11177" t="str">
        <f t="shared" si="1220"/>
        <v>F 24.01</v>
      </c>
      <c r="R11177" t="str">
        <f t="shared" si="1221"/>
        <v>F 24.01</v>
      </c>
      <c r="S11177" t="str">
        <f t="shared" si="1222"/>
        <v>F 24.01</v>
      </c>
      <c r="T11177" t="str">
        <f t="shared" si="1223"/>
        <v>F 24.01</v>
      </c>
      <c r="Y11177" t="str">
        <f t="shared" si="1224"/>
        <v>F 24.01000240020</v>
      </c>
    </row>
    <row r="11178" spans="1:25" x14ac:dyDescent="0.25">
      <c r="A11178" t="s">
        <v>21891</v>
      </c>
      <c r="B11178" s="601" t="s">
        <v>2698</v>
      </c>
      <c r="C11178" s="601" t="s">
        <v>2830</v>
      </c>
      <c r="D11178" s="601" t="s">
        <v>719</v>
      </c>
      <c r="E11178" t="s">
        <v>15030</v>
      </c>
      <c r="F11178" t="s">
        <v>15031</v>
      </c>
      <c r="G11178" t="s">
        <v>22208</v>
      </c>
      <c r="H11178" t="b">
        <v>0</v>
      </c>
      <c r="I11178" t="s">
        <v>2711</v>
      </c>
      <c r="J11178" t="str">
        <f t="shared" si="1218"/>
        <v>F24.01_R0240_C0030</v>
      </c>
      <c r="O11178" t="s">
        <v>22209</v>
      </c>
      <c r="P11178" t="str">
        <f t="shared" si="1219"/>
        <v>F 24.01</v>
      </c>
      <c r="Q11178" t="str">
        <f t="shared" si="1220"/>
        <v>F 24.01</v>
      </c>
      <c r="R11178" t="str">
        <f t="shared" si="1221"/>
        <v>F 24.01</v>
      </c>
      <c r="S11178" t="str">
        <f t="shared" si="1222"/>
        <v>F 24.01</v>
      </c>
      <c r="T11178" t="str">
        <f t="shared" si="1223"/>
        <v>F 24.01</v>
      </c>
      <c r="Y11178" t="str">
        <f t="shared" si="1224"/>
        <v>F 24.01000240030</v>
      </c>
    </row>
    <row r="11179" spans="1:25" x14ac:dyDescent="0.25">
      <c r="A11179" t="s">
        <v>21891</v>
      </c>
      <c r="B11179" s="601" t="s">
        <v>2698</v>
      </c>
      <c r="C11179" s="601" t="s">
        <v>2830</v>
      </c>
      <c r="D11179" s="601" t="s">
        <v>721</v>
      </c>
      <c r="E11179" t="s">
        <v>15030</v>
      </c>
      <c r="F11179" t="s">
        <v>15031</v>
      </c>
      <c r="G11179" t="s">
        <v>22210</v>
      </c>
      <c r="H11179" t="b">
        <v>0</v>
      </c>
      <c r="I11179" t="s">
        <v>2711</v>
      </c>
      <c r="J11179" t="str">
        <f t="shared" si="1218"/>
        <v>F24.01_R0240_C0040</v>
      </c>
      <c r="O11179" t="s">
        <v>22211</v>
      </c>
      <c r="P11179" t="str">
        <f t="shared" si="1219"/>
        <v>F 24.01</v>
      </c>
      <c r="Q11179" t="str">
        <f t="shared" si="1220"/>
        <v>F 24.01</v>
      </c>
      <c r="R11179" t="str">
        <f t="shared" si="1221"/>
        <v>F 24.01</v>
      </c>
      <c r="S11179" t="str">
        <f t="shared" si="1222"/>
        <v>F 24.01</v>
      </c>
      <c r="T11179" t="str">
        <f t="shared" si="1223"/>
        <v>F 24.01</v>
      </c>
      <c r="Y11179" t="str">
        <f t="shared" si="1224"/>
        <v>F 24.01000240040</v>
      </c>
    </row>
    <row r="11180" spans="1:25" x14ac:dyDescent="0.25">
      <c r="A11180" t="s">
        <v>21891</v>
      </c>
      <c r="B11180" s="601" t="s">
        <v>2698</v>
      </c>
      <c r="C11180" s="601" t="s">
        <v>2830</v>
      </c>
      <c r="D11180" s="601" t="s">
        <v>723</v>
      </c>
      <c r="E11180" t="s">
        <v>15030</v>
      </c>
      <c r="F11180" t="s">
        <v>15031</v>
      </c>
      <c r="G11180" t="s">
        <v>22212</v>
      </c>
      <c r="H11180" t="b">
        <v>0</v>
      </c>
      <c r="I11180" t="s">
        <v>2711</v>
      </c>
      <c r="J11180" t="str">
        <f t="shared" si="1218"/>
        <v>F24.01_R0240_C0050</v>
      </c>
      <c r="O11180" t="s">
        <v>22213</v>
      </c>
      <c r="P11180" t="str">
        <f t="shared" si="1219"/>
        <v>F 24.01</v>
      </c>
      <c r="Q11180" t="str">
        <f t="shared" si="1220"/>
        <v>F 24.01</v>
      </c>
      <c r="R11180" t="str">
        <f t="shared" si="1221"/>
        <v>F 24.01</v>
      </c>
      <c r="S11180" t="str">
        <f t="shared" si="1222"/>
        <v>F 24.01</v>
      </c>
      <c r="T11180" t="str">
        <f t="shared" si="1223"/>
        <v>F 24.01</v>
      </c>
      <c r="Y11180" t="str">
        <f t="shared" si="1224"/>
        <v>F 24.01000240050</v>
      </c>
    </row>
    <row r="11181" spans="1:25" x14ac:dyDescent="0.25">
      <c r="A11181" t="s">
        <v>21891</v>
      </c>
      <c r="B11181" s="601" t="s">
        <v>2698</v>
      </c>
      <c r="C11181" s="601" t="s">
        <v>2830</v>
      </c>
      <c r="D11181" s="601" t="s">
        <v>725</v>
      </c>
      <c r="E11181" t="s">
        <v>15030</v>
      </c>
      <c r="F11181" t="s">
        <v>15031</v>
      </c>
      <c r="G11181" t="s">
        <v>22214</v>
      </c>
      <c r="H11181" t="b">
        <v>0</v>
      </c>
      <c r="I11181" t="s">
        <v>2711</v>
      </c>
      <c r="J11181" t="str">
        <f t="shared" si="1218"/>
        <v>F24.01_R0240_C0060</v>
      </c>
      <c r="O11181" t="s">
        <v>22215</v>
      </c>
      <c r="P11181" t="str">
        <f t="shared" si="1219"/>
        <v>F 24.01</v>
      </c>
      <c r="Q11181" t="str">
        <f t="shared" si="1220"/>
        <v>F 24.01</v>
      </c>
      <c r="R11181" t="str">
        <f t="shared" si="1221"/>
        <v>F 24.01</v>
      </c>
      <c r="S11181" t="str">
        <f t="shared" si="1222"/>
        <v>F 24.01</v>
      </c>
      <c r="T11181" t="str">
        <f t="shared" si="1223"/>
        <v>F 24.01</v>
      </c>
      <c r="Y11181" t="str">
        <f t="shared" si="1224"/>
        <v>F 24.01000240060</v>
      </c>
    </row>
    <row r="11182" spans="1:25" x14ac:dyDescent="0.25">
      <c r="A11182" t="s">
        <v>21891</v>
      </c>
      <c r="B11182" s="601" t="s">
        <v>2698</v>
      </c>
      <c r="C11182" s="601" t="s">
        <v>2830</v>
      </c>
      <c r="D11182" s="601" t="s">
        <v>727</v>
      </c>
      <c r="E11182" t="s">
        <v>15030</v>
      </c>
      <c r="F11182" t="s">
        <v>15031</v>
      </c>
      <c r="G11182" t="s">
        <v>22216</v>
      </c>
      <c r="H11182" t="b">
        <v>0</v>
      </c>
      <c r="I11182" t="s">
        <v>2711</v>
      </c>
      <c r="J11182" t="str">
        <f t="shared" si="1218"/>
        <v>F24.01_R0240_C0070</v>
      </c>
      <c r="O11182" t="s">
        <v>22217</v>
      </c>
      <c r="P11182" t="str">
        <f t="shared" si="1219"/>
        <v>F 24.01</v>
      </c>
      <c r="Q11182" t="str">
        <f t="shared" si="1220"/>
        <v>F 24.01</v>
      </c>
      <c r="R11182" t="str">
        <f t="shared" si="1221"/>
        <v>F 24.01</v>
      </c>
      <c r="S11182" t="str">
        <f t="shared" si="1222"/>
        <v>F 24.01</v>
      </c>
      <c r="T11182" t="str">
        <f t="shared" si="1223"/>
        <v>F 24.01</v>
      </c>
      <c r="Y11182" t="str">
        <f t="shared" si="1224"/>
        <v>F 24.01000240070</v>
      </c>
    </row>
    <row r="11183" spans="1:25" x14ac:dyDescent="0.25">
      <c r="A11183" t="s">
        <v>21891</v>
      </c>
      <c r="B11183" s="601" t="s">
        <v>2698</v>
      </c>
      <c r="C11183" s="601" t="s">
        <v>2833</v>
      </c>
      <c r="D11183" s="601" t="s">
        <v>548</v>
      </c>
      <c r="E11183" t="s">
        <v>15030</v>
      </c>
      <c r="F11183" t="s">
        <v>15031</v>
      </c>
      <c r="G11183" t="s">
        <v>22218</v>
      </c>
      <c r="H11183" t="b">
        <v>0</v>
      </c>
      <c r="I11183" t="s">
        <v>2711</v>
      </c>
      <c r="J11183" t="str">
        <f t="shared" si="1218"/>
        <v>F24.01_R0250_C0010</v>
      </c>
      <c r="O11183" t="s">
        <v>22219</v>
      </c>
      <c r="P11183" t="str">
        <f t="shared" si="1219"/>
        <v>F 24.01</v>
      </c>
      <c r="Q11183" t="str">
        <f t="shared" si="1220"/>
        <v>F 24.01</v>
      </c>
      <c r="R11183" t="str">
        <f t="shared" si="1221"/>
        <v>F 24.01</v>
      </c>
      <c r="S11183" t="str">
        <f t="shared" si="1222"/>
        <v>F 24.01</v>
      </c>
      <c r="T11183" t="str">
        <f t="shared" si="1223"/>
        <v>F 24.01</v>
      </c>
      <c r="Y11183" t="str">
        <f t="shared" si="1224"/>
        <v>F 24.01000250010</v>
      </c>
    </row>
    <row r="11184" spans="1:25" x14ac:dyDescent="0.25">
      <c r="A11184" t="s">
        <v>21891</v>
      </c>
      <c r="B11184" s="601" t="s">
        <v>2698</v>
      </c>
      <c r="C11184" s="601" t="s">
        <v>2833</v>
      </c>
      <c r="D11184" s="601" t="s">
        <v>561</v>
      </c>
      <c r="E11184" t="s">
        <v>15030</v>
      </c>
      <c r="F11184" t="s">
        <v>15031</v>
      </c>
      <c r="G11184" t="s">
        <v>22220</v>
      </c>
      <c r="H11184" t="b">
        <v>0</v>
      </c>
      <c r="I11184" t="s">
        <v>2711</v>
      </c>
      <c r="J11184" t="str">
        <f t="shared" si="1218"/>
        <v>F24.01_R0250_C0020</v>
      </c>
      <c r="O11184" t="s">
        <v>22221</v>
      </c>
      <c r="P11184" t="str">
        <f t="shared" si="1219"/>
        <v>F 24.01</v>
      </c>
      <c r="Q11184" t="str">
        <f t="shared" si="1220"/>
        <v>F 24.01</v>
      </c>
      <c r="R11184" t="str">
        <f t="shared" si="1221"/>
        <v>F 24.01</v>
      </c>
      <c r="S11184" t="str">
        <f t="shared" si="1222"/>
        <v>F 24.01</v>
      </c>
      <c r="T11184" t="str">
        <f t="shared" si="1223"/>
        <v>F 24.01</v>
      </c>
      <c r="Y11184" t="str">
        <f t="shared" si="1224"/>
        <v>F 24.01000250020</v>
      </c>
    </row>
    <row r="11185" spans="1:25" x14ac:dyDescent="0.25">
      <c r="A11185" t="s">
        <v>21891</v>
      </c>
      <c r="B11185" s="601" t="s">
        <v>2698</v>
      </c>
      <c r="C11185" s="601" t="s">
        <v>2833</v>
      </c>
      <c r="D11185" s="601" t="s">
        <v>719</v>
      </c>
      <c r="E11185" t="s">
        <v>15030</v>
      </c>
      <c r="F11185" t="s">
        <v>15031</v>
      </c>
      <c r="G11185" t="s">
        <v>22222</v>
      </c>
      <c r="H11185" t="b">
        <v>0</v>
      </c>
      <c r="I11185" t="s">
        <v>2711</v>
      </c>
      <c r="J11185" t="str">
        <f t="shared" si="1218"/>
        <v>F24.01_R0250_C0030</v>
      </c>
      <c r="O11185" t="s">
        <v>22223</v>
      </c>
      <c r="P11185" t="str">
        <f t="shared" si="1219"/>
        <v>F 24.01</v>
      </c>
      <c r="Q11185" t="str">
        <f t="shared" si="1220"/>
        <v>F 24.01</v>
      </c>
      <c r="R11185" t="str">
        <f t="shared" si="1221"/>
        <v>F 24.01</v>
      </c>
      <c r="S11185" t="str">
        <f t="shared" si="1222"/>
        <v>F 24.01</v>
      </c>
      <c r="T11185" t="str">
        <f t="shared" si="1223"/>
        <v>F 24.01</v>
      </c>
      <c r="Y11185" t="str">
        <f t="shared" si="1224"/>
        <v>F 24.01000250030</v>
      </c>
    </row>
    <row r="11186" spans="1:25" x14ac:dyDescent="0.25">
      <c r="A11186" t="s">
        <v>21891</v>
      </c>
      <c r="B11186" s="601" t="s">
        <v>2698</v>
      </c>
      <c r="C11186" s="601" t="s">
        <v>2833</v>
      </c>
      <c r="D11186" s="601" t="s">
        <v>721</v>
      </c>
      <c r="E11186" t="s">
        <v>15030</v>
      </c>
      <c r="F11186" t="s">
        <v>15031</v>
      </c>
      <c r="G11186" t="s">
        <v>22224</v>
      </c>
      <c r="H11186" t="b">
        <v>0</v>
      </c>
      <c r="I11186" t="s">
        <v>2711</v>
      </c>
      <c r="J11186" t="str">
        <f t="shared" si="1218"/>
        <v>F24.01_R0250_C0040</v>
      </c>
      <c r="O11186" t="s">
        <v>22225</v>
      </c>
      <c r="P11186" t="str">
        <f t="shared" si="1219"/>
        <v>F 24.01</v>
      </c>
      <c r="Q11186" t="str">
        <f t="shared" si="1220"/>
        <v>F 24.01</v>
      </c>
      <c r="R11186" t="str">
        <f t="shared" si="1221"/>
        <v>F 24.01</v>
      </c>
      <c r="S11186" t="str">
        <f t="shared" si="1222"/>
        <v>F 24.01</v>
      </c>
      <c r="T11186" t="str">
        <f t="shared" si="1223"/>
        <v>F 24.01</v>
      </c>
      <c r="Y11186" t="str">
        <f t="shared" si="1224"/>
        <v>F 24.01000250040</v>
      </c>
    </row>
    <row r="11187" spans="1:25" x14ac:dyDescent="0.25">
      <c r="A11187" t="s">
        <v>21891</v>
      </c>
      <c r="B11187" s="601" t="s">
        <v>2698</v>
      </c>
      <c r="C11187" s="601" t="s">
        <v>2833</v>
      </c>
      <c r="D11187" s="601" t="s">
        <v>723</v>
      </c>
      <c r="E11187" t="s">
        <v>15030</v>
      </c>
      <c r="F11187" t="s">
        <v>15031</v>
      </c>
      <c r="G11187" t="s">
        <v>22226</v>
      </c>
      <c r="H11187" t="b">
        <v>0</v>
      </c>
      <c r="I11187" t="s">
        <v>2711</v>
      </c>
      <c r="J11187" t="str">
        <f t="shared" si="1218"/>
        <v>F24.01_R0250_C0050</v>
      </c>
      <c r="O11187" t="s">
        <v>22227</v>
      </c>
      <c r="P11187" t="str">
        <f t="shared" si="1219"/>
        <v>F 24.01</v>
      </c>
      <c r="Q11187" t="str">
        <f t="shared" si="1220"/>
        <v>F 24.01</v>
      </c>
      <c r="R11187" t="str">
        <f t="shared" si="1221"/>
        <v>F 24.01</v>
      </c>
      <c r="S11187" t="str">
        <f t="shared" si="1222"/>
        <v>F 24.01</v>
      </c>
      <c r="T11187" t="str">
        <f t="shared" si="1223"/>
        <v>F 24.01</v>
      </c>
      <c r="Y11187" t="str">
        <f t="shared" si="1224"/>
        <v>F 24.01000250050</v>
      </c>
    </row>
    <row r="11188" spans="1:25" x14ac:dyDescent="0.25">
      <c r="A11188" t="s">
        <v>21891</v>
      </c>
      <c r="B11188" s="601" t="s">
        <v>2698</v>
      </c>
      <c r="C11188" s="601" t="s">
        <v>2833</v>
      </c>
      <c r="D11188" s="601" t="s">
        <v>725</v>
      </c>
      <c r="E11188" t="s">
        <v>15030</v>
      </c>
      <c r="F11188" t="s">
        <v>15031</v>
      </c>
      <c r="G11188" t="s">
        <v>22228</v>
      </c>
      <c r="H11188" t="b">
        <v>0</v>
      </c>
      <c r="I11188" t="s">
        <v>2711</v>
      </c>
      <c r="J11188" t="str">
        <f t="shared" si="1218"/>
        <v>F24.01_R0250_C0060</v>
      </c>
      <c r="O11188" t="s">
        <v>22229</v>
      </c>
      <c r="P11188" t="str">
        <f t="shared" si="1219"/>
        <v>F 24.01</v>
      </c>
      <c r="Q11188" t="str">
        <f t="shared" si="1220"/>
        <v>F 24.01</v>
      </c>
      <c r="R11188" t="str">
        <f t="shared" si="1221"/>
        <v>F 24.01</v>
      </c>
      <c r="S11188" t="str">
        <f t="shared" si="1222"/>
        <v>F 24.01</v>
      </c>
      <c r="T11188" t="str">
        <f t="shared" si="1223"/>
        <v>F 24.01</v>
      </c>
      <c r="Y11188" t="str">
        <f t="shared" si="1224"/>
        <v>F 24.01000250060</v>
      </c>
    </row>
    <row r="11189" spans="1:25" x14ac:dyDescent="0.25">
      <c r="A11189" t="s">
        <v>21891</v>
      </c>
      <c r="B11189" s="601" t="s">
        <v>2698</v>
      </c>
      <c r="C11189" s="601" t="s">
        <v>2833</v>
      </c>
      <c r="D11189" s="601" t="s">
        <v>727</v>
      </c>
      <c r="E11189" t="s">
        <v>15030</v>
      </c>
      <c r="F11189" t="s">
        <v>15031</v>
      </c>
      <c r="G11189" t="s">
        <v>22230</v>
      </c>
      <c r="H11189" t="b">
        <v>0</v>
      </c>
      <c r="I11189" t="s">
        <v>2711</v>
      </c>
      <c r="J11189" t="str">
        <f t="shared" si="1218"/>
        <v>F24.01_R0250_C0070</v>
      </c>
      <c r="O11189" t="s">
        <v>22231</v>
      </c>
      <c r="P11189" t="str">
        <f t="shared" si="1219"/>
        <v>F 24.01</v>
      </c>
      <c r="Q11189" t="str">
        <f t="shared" si="1220"/>
        <v>F 24.01</v>
      </c>
      <c r="R11189" t="str">
        <f t="shared" si="1221"/>
        <v>F 24.01</v>
      </c>
      <c r="S11189" t="str">
        <f t="shared" si="1222"/>
        <v>F 24.01</v>
      </c>
      <c r="T11189" t="str">
        <f t="shared" si="1223"/>
        <v>F 24.01</v>
      </c>
      <c r="Y11189" t="str">
        <f t="shared" si="1224"/>
        <v>F 24.01000250070</v>
      </c>
    </row>
    <row r="11190" spans="1:25" x14ac:dyDescent="0.25">
      <c r="A11190" t="s">
        <v>21891</v>
      </c>
      <c r="B11190" s="601" t="s">
        <v>2698</v>
      </c>
      <c r="C11190" s="601" t="s">
        <v>2836</v>
      </c>
      <c r="D11190" s="601" t="s">
        <v>548</v>
      </c>
      <c r="E11190" t="s">
        <v>22104</v>
      </c>
      <c r="F11190" t="s">
        <v>22105</v>
      </c>
      <c r="G11190" t="s">
        <v>22232</v>
      </c>
      <c r="H11190" t="b">
        <v>0</v>
      </c>
      <c r="I11190" t="s">
        <v>2711</v>
      </c>
      <c r="J11190" t="str">
        <f t="shared" si="1218"/>
        <v>F24.01_R0260_C0010</v>
      </c>
      <c r="O11190" t="s">
        <v>22233</v>
      </c>
      <c r="P11190" t="str">
        <f t="shared" si="1219"/>
        <v>F 24.01</v>
      </c>
      <c r="Q11190" t="str">
        <f t="shared" si="1220"/>
        <v>F 24.01</v>
      </c>
      <c r="R11190" t="str">
        <f t="shared" si="1221"/>
        <v>F 24.01</v>
      </c>
      <c r="S11190" t="str">
        <f t="shared" si="1222"/>
        <v>F 24.01</v>
      </c>
      <c r="T11190" t="str">
        <f t="shared" si="1223"/>
        <v>F 24.01</v>
      </c>
      <c r="Y11190" t="str">
        <f t="shared" si="1224"/>
        <v>F 24.01000260010</v>
      </c>
    </row>
    <row r="11191" spans="1:25" x14ac:dyDescent="0.25">
      <c r="A11191" t="s">
        <v>21891</v>
      </c>
      <c r="B11191" s="601" t="s">
        <v>2698</v>
      </c>
      <c r="C11191" s="601" t="s">
        <v>2836</v>
      </c>
      <c r="D11191" s="601" t="s">
        <v>561</v>
      </c>
      <c r="E11191" t="s">
        <v>22104</v>
      </c>
      <c r="F11191" t="s">
        <v>22105</v>
      </c>
      <c r="G11191" t="s">
        <v>22234</v>
      </c>
      <c r="H11191" t="b">
        <v>0</v>
      </c>
      <c r="I11191" t="s">
        <v>2711</v>
      </c>
      <c r="J11191" t="str">
        <f t="shared" si="1218"/>
        <v>F24.01_R0260_C0020</v>
      </c>
      <c r="O11191" t="s">
        <v>22235</v>
      </c>
      <c r="P11191" t="str">
        <f t="shared" si="1219"/>
        <v>F 24.01</v>
      </c>
      <c r="Q11191" t="str">
        <f t="shared" si="1220"/>
        <v>F 24.01</v>
      </c>
      <c r="R11191" t="str">
        <f t="shared" si="1221"/>
        <v>F 24.01</v>
      </c>
      <c r="S11191" t="str">
        <f t="shared" si="1222"/>
        <v>F 24.01</v>
      </c>
      <c r="T11191" t="str">
        <f t="shared" si="1223"/>
        <v>F 24.01</v>
      </c>
      <c r="Y11191" t="str">
        <f t="shared" si="1224"/>
        <v>F 24.01000260020</v>
      </c>
    </row>
    <row r="11192" spans="1:25" x14ac:dyDescent="0.25">
      <c r="A11192" t="s">
        <v>21891</v>
      </c>
      <c r="B11192" s="601" t="s">
        <v>2698</v>
      </c>
      <c r="C11192" s="601" t="s">
        <v>2836</v>
      </c>
      <c r="D11192" s="601" t="s">
        <v>719</v>
      </c>
      <c r="E11192" t="s">
        <v>22104</v>
      </c>
      <c r="F11192" t="s">
        <v>22105</v>
      </c>
      <c r="G11192" t="s">
        <v>22236</v>
      </c>
      <c r="H11192" t="b">
        <v>0</v>
      </c>
      <c r="I11192" t="s">
        <v>2711</v>
      </c>
      <c r="J11192" t="str">
        <f t="shared" si="1218"/>
        <v>F24.01_R0260_C0030</v>
      </c>
      <c r="O11192" t="s">
        <v>22237</v>
      </c>
      <c r="P11192" t="str">
        <f t="shared" si="1219"/>
        <v>F 24.01</v>
      </c>
      <c r="Q11192" t="str">
        <f t="shared" si="1220"/>
        <v>F 24.01</v>
      </c>
      <c r="R11192" t="str">
        <f t="shared" si="1221"/>
        <v>F 24.01</v>
      </c>
      <c r="S11192" t="str">
        <f t="shared" si="1222"/>
        <v>F 24.01</v>
      </c>
      <c r="T11192" t="str">
        <f t="shared" si="1223"/>
        <v>F 24.01</v>
      </c>
      <c r="Y11192" t="str">
        <f t="shared" si="1224"/>
        <v>F 24.01000260030</v>
      </c>
    </row>
    <row r="11193" spans="1:25" x14ac:dyDescent="0.25">
      <c r="A11193" t="s">
        <v>21891</v>
      </c>
      <c r="B11193" s="601" t="s">
        <v>2698</v>
      </c>
      <c r="C11193" s="601" t="s">
        <v>2836</v>
      </c>
      <c r="D11193" s="601" t="s">
        <v>721</v>
      </c>
      <c r="E11193" t="s">
        <v>22104</v>
      </c>
      <c r="F11193" t="s">
        <v>22105</v>
      </c>
      <c r="G11193" t="s">
        <v>22238</v>
      </c>
      <c r="H11193" t="b">
        <v>0</v>
      </c>
      <c r="I11193" t="s">
        <v>2711</v>
      </c>
      <c r="J11193" t="str">
        <f t="shared" si="1218"/>
        <v>F24.01_R0260_C0040</v>
      </c>
      <c r="O11193" t="s">
        <v>22239</v>
      </c>
      <c r="P11193" t="str">
        <f t="shared" si="1219"/>
        <v>F 24.01</v>
      </c>
      <c r="Q11193" t="str">
        <f t="shared" si="1220"/>
        <v>F 24.01</v>
      </c>
      <c r="R11193" t="str">
        <f t="shared" si="1221"/>
        <v>F 24.01</v>
      </c>
      <c r="S11193" t="str">
        <f t="shared" si="1222"/>
        <v>F 24.01</v>
      </c>
      <c r="T11193" t="str">
        <f t="shared" si="1223"/>
        <v>F 24.01</v>
      </c>
      <c r="Y11193" t="str">
        <f t="shared" si="1224"/>
        <v>F 24.01000260040</v>
      </c>
    </row>
    <row r="11194" spans="1:25" x14ac:dyDescent="0.25">
      <c r="A11194" t="s">
        <v>21891</v>
      </c>
      <c r="B11194" s="601" t="s">
        <v>2698</v>
      </c>
      <c r="C11194" s="601" t="s">
        <v>2836</v>
      </c>
      <c r="D11194" s="601" t="s">
        <v>723</v>
      </c>
      <c r="E11194" t="s">
        <v>22104</v>
      </c>
      <c r="F11194" t="s">
        <v>22105</v>
      </c>
      <c r="G11194" t="s">
        <v>22240</v>
      </c>
      <c r="H11194" t="b">
        <v>0</v>
      </c>
      <c r="I11194" t="s">
        <v>2711</v>
      </c>
      <c r="J11194" t="str">
        <f t="shared" si="1218"/>
        <v>F24.01_R0260_C0050</v>
      </c>
      <c r="O11194" t="s">
        <v>22241</v>
      </c>
      <c r="P11194" t="str">
        <f t="shared" si="1219"/>
        <v>F 24.01</v>
      </c>
      <c r="Q11194" t="str">
        <f t="shared" si="1220"/>
        <v>F 24.01</v>
      </c>
      <c r="R11194" t="str">
        <f t="shared" si="1221"/>
        <v>F 24.01</v>
      </c>
      <c r="S11194" t="str">
        <f t="shared" si="1222"/>
        <v>F 24.01</v>
      </c>
      <c r="T11194" t="str">
        <f t="shared" si="1223"/>
        <v>F 24.01</v>
      </c>
      <c r="Y11194" t="str">
        <f t="shared" si="1224"/>
        <v>F 24.01000260050</v>
      </c>
    </row>
    <row r="11195" spans="1:25" x14ac:dyDescent="0.25">
      <c r="A11195" t="s">
        <v>21891</v>
      </c>
      <c r="B11195" s="601" t="s">
        <v>2698</v>
      </c>
      <c r="C11195" s="601" t="s">
        <v>2836</v>
      </c>
      <c r="D11195" s="601" t="s">
        <v>725</v>
      </c>
      <c r="E11195" t="s">
        <v>22104</v>
      </c>
      <c r="F11195" t="s">
        <v>22105</v>
      </c>
      <c r="G11195" t="s">
        <v>22242</v>
      </c>
      <c r="H11195" t="b">
        <v>0</v>
      </c>
      <c r="I11195" t="s">
        <v>2711</v>
      </c>
      <c r="J11195" t="str">
        <f t="shared" si="1218"/>
        <v>F24.01_R0260_C0060</v>
      </c>
      <c r="O11195" t="s">
        <v>22243</v>
      </c>
      <c r="P11195" t="str">
        <f t="shared" si="1219"/>
        <v>F 24.01</v>
      </c>
      <c r="Q11195" t="str">
        <f t="shared" si="1220"/>
        <v>F 24.01</v>
      </c>
      <c r="R11195" t="str">
        <f t="shared" si="1221"/>
        <v>F 24.01</v>
      </c>
      <c r="S11195" t="str">
        <f t="shared" si="1222"/>
        <v>F 24.01</v>
      </c>
      <c r="T11195" t="str">
        <f t="shared" si="1223"/>
        <v>F 24.01</v>
      </c>
      <c r="Y11195" t="str">
        <f t="shared" si="1224"/>
        <v>F 24.01000260060</v>
      </c>
    </row>
    <row r="11196" spans="1:25" x14ac:dyDescent="0.25">
      <c r="A11196" t="s">
        <v>21891</v>
      </c>
      <c r="B11196" s="601" t="s">
        <v>2698</v>
      </c>
      <c r="C11196" s="601" t="s">
        <v>2836</v>
      </c>
      <c r="D11196" s="601" t="s">
        <v>727</v>
      </c>
      <c r="E11196" t="s">
        <v>22104</v>
      </c>
      <c r="F11196" t="s">
        <v>22105</v>
      </c>
      <c r="G11196" t="s">
        <v>22244</v>
      </c>
      <c r="H11196" t="b">
        <v>0</v>
      </c>
      <c r="I11196" t="s">
        <v>2711</v>
      </c>
      <c r="J11196" t="str">
        <f t="shared" si="1218"/>
        <v>F24.01_R0260_C0070</v>
      </c>
      <c r="O11196" t="s">
        <v>22245</v>
      </c>
      <c r="P11196" t="str">
        <f t="shared" si="1219"/>
        <v>F 24.01</v>
      </c>
      <c r="Q11196" t="str">
        <f t="shared" si="1220"/>
        <v>F 24.01</v>
      </c>
      <c r="R11196" t="str">
        <f t="shared" si="1221"/>
        <v>F 24.01</v>
      </c>
      <c r="S11196" t="str">
        <f t="shared" si="1222"/>
        <v>F 24.01</v>
      </c>
      <c r="T11196" t="str">
        <f t="shared" si="1223"/>
        <v>F 24.01</v>
      </c>
      <c r="Y11196" t="str">
        <f t="shared" si="1224"/>
        <v>F 24.01000260070</v>
      </c>
    </row>
    <row r="11197" spans="1:25" x14ac:dyDescent="0.25">
      <c r="A11197" t="s">
        <v>21891</v>
      </c>
      <c r="B11197" s="601" t="s">
        <v>2698</v>
      </c>
      <c r="C11197" s="601" t="s">
        <v>2839</v>
      </c>
      <c r="D11197" s="601" t="s">
        <v>548</v>
      </c>
      <c r="E11197" t="s">
        <v>15030</v>
      </c>
      <c r="F11197" t="s">
        <v>15031</v>
      </c>
      <c r="G11197" t="s">
        <v>22246</v>
      </c>
      <c r="H11197" t="b">
        <v>0</v>
      </c>
      <c r="I11197" t="s">
        <v>2711</v>
      </c>
      <c r="J11197" t="str">
        <f t="shared" si="1218"/>
        <v>F24.01_R0270_C0010</v>
      </c>
      <c r="O11197" t="s">
        <v>22247</v>
      </c>
      <c r="P11197" t="str">
        <f t="shared" si="1219"/>
        <v>F 24.01</v>
      </c>
      <c r="Q11197" t="str">
        <f t="shared" si="1220"/>
        <v>F 24.01</v>
      </c>
      <c r="R11197" t="str">
        <f t="shared" si="1221"/>
        <v>F 24.01</v>
      </c>
      <c r="S11197" t="str">
        <f t="shared" si="1222"/>
        <v>F 24.01</v>
      </c>
      <c r="T11197" t="str">
        <f t="shared" si="1223"/>
        <v>F 24.01</v>
      </c>
      <c r="Y11197" t="str">
        <f t="shared" si="1224"/>
        <v>F 24.01000270010</v>
      </c>
    </row>
    <row r="11198" spans="1:25" x14ac:dyDescent="0.25">
      <c r="A11198" t="s">
        <v>21891</v>
      </c>
      <c r="B11198" s="601" t="s">
        <v>2698</v>
      </c>
      <c r="C11198" s="601" t="s">
        <v>2839</v>
      </c>
      <c r="D11198" s="601" t="s">
        <v>561</v>
      </c>
      <c r="E11198" t="s">
        <v>15030</v>
      </c>
      <c r="F11198" t="s">
        <v>15031</v>
      </c>
      <c r="G11198" t="s">
        <v>22248</v>
      </c>
      <c r="H11198" t="b">
        <v>0</v>
      </c>
      <c r="I11198" t="s">
        <v>2711</v>
      </c>
      <c r="J11198" t="str">
        <f t="shared" si="1218"/>
        <v>F24.01_R0270_C0020</v>
      </c>
      <c r="O11198" t="s">
        <v>22249</v>
      </c>
      <c r="P11198" t="str">
        <f t="shared" si="1219"/>
        <v>F 24.01</v>
      </c>
      <c r="Q11198" t="str">
        <f t="shared" si="1220"/>
        <v>F 24.01</v>
      </c>
      <c r="R11198" t="str">
        <f t="shared" si="1221"/>
        <v>F 24.01</v>
      </c>
      <c r="S11198" t="str">
        <f t="shared" si="1222"/>
        <v>F 24.01</v>
      </c>
      <c r="T11198" t="str">
        <f t="shared" si="1223"/>
        <v>F 24.01</v>
      </c>
      <c r="Y11198" t="str">
        <f t="shared" si="1224"/>
        <v>F 24.01000270020</v>
      </c>
    </row>
    <row r="11199" spans="1:25" x14ac:dyDescent="0.25">
      <c r="A11199" t="s">
        <v>21891</v>
      </c>
      <c r="B11199" s="601" t="s">
        <v>2698</v>
      </c>
      <c r="C11199" s="601" t="s">
        <v>2839</v>
      </c>
      <c r="D11199" s="601" t="s">
        <v>719</v>
      </c>
      <c r="E11199" t="s">
        <v>15030</v>
      </c>
      <c r="F11199" t="s">
        <v>15031</v>
      </c>
      <c r="G11199" t="s">
        <v>22250</v>
      </c>
      <c r="H11199" t="b">
        <v>0</v>
      </c>
      <c r="I11199" t="s">
        <v>2711</v>
      </c>
      <c r="J11199" t="str">
        <f t="shared" si="1218"/>
        <v>F24.01_R0270_C0030</v>
      </c>
      <c r="O11199" t="s">
        <v>22251</v>
      </c>
      <c r="P11199" t="str">
        <f t="shared" si="1219"/>
        <v>F 24.01</v>
      </c>
      <c r="Q11199" t="str">
        <f t="shared" si="1220"/>
        <v>F 24.01</v>
      </c>
      <c r="R11199" t="str">
        <f t="shared" si="1221"/>
        <v>F 24.01</v>
      </c>
      <c r="S11199" t="str">
        <f t="shared" si="1222"/>
        <v>F 24.01</v>
      </c>
      <c r="T11199" t="str">
        <f t="shared" si="1223"/>
        <v>F 24.01</v>
      </c>
      <c r="Y11199" t="str">
        <f t="shared" si="1224"/>
        <v>F 24.01000270030</v>
      </c>
    </row>
    <row r="11200" spans="1:25" x14ac:dyDescent="0.25">
      <c r="A11200" t="s">
        <v>21891</v>
      </c>
      <c r="B11200" s="601" t="s">
        <v>2698</v>
      </c>
      <c r="C11200" s="601" t="s">
        <v>2839</v>
      </c>
      <c r="D11200" s="601" t="s">
        <v>721</v>
      </c>
      <c r="E11200" t="s">
        <v>15030</v>
      </c>
      <c r="F11200" t="s">
        <v>15031</v>
      </c>
      <c r="G11200" t="s">
        <v>22252</v>
      </c>
      <c r="H11200" t="b">
        <v>0</v>
      </c>
      <c r="I11200" t="s">
        <v>2711</v>
      </c>
      <c r="J11200" t="str">
        <f t="shared" si="1218"/>
        <v>F24.01_R0270_C0040</v>
      </c>
      <c r="O11200" t="s">
        <v>22253</v>
      </c>
      <c r="P11200" t="str">
        <f t="shared" si="1219"/>
        <v>F 24.01</v>
      </c>
      <c r="Q11200" t="str">
        <f t="shared" si="1220"/>
        <v>F 24.01</v>
      </c>
      <c r="R11200" t="str">
        <f t="shared" si="1221"/>
        <v>F 24.01</v>
      </c>
      <c r="S11200" t="str">
        <f t="shared" si="1222"/>
        <v>F 24.01</v>
      </c>
      <c r="T11200" t="str">
        <f t="shared" si="1223"/>
        <v>F 24.01</v>
      </c>
      <c r="Y11200" t="str">
        <f t="shared" si="1224"/>
        <v>F 24.01000270040</v>
      </c>
    </row>
    <row r="11201" spans="1:25" x14ac:dyDescent="0.25">
      <c r="A11201" t="s">
        <v>21891</v>
      </c>
      <c r="B11201" s="601" t="s">
        <v>2698</v>
      </c>
      <c r="C11201" s="601" t="s">
        <v>2839</v>
      </c>
      <c r="D11201" s="601" t="s">
        <v>723</v>
      </c>
      <c r="E11201" t="s">
        <v>15030</v>
      </c>
      <c r="F11201" t="s">
        <v>15031</v>
      </c>
      <c r="G11201" t="s">
        <v>22254</v>
      </c>
      <c r="H11201" t="b">
        <v>0</v>
      </c>
      <c r="I11201" t="s">
        <v>2711</v>
      </c>
      <c r="J11201" t="str">
        <f t="shared" si="1218"/>
        <v>F24.01_R0270_C0050</v>
      </c>
      <c r="O11201" t="s">
        <v>22255</v>
      </c>
      <c r="P11201" t="str">
        <f t="shared" si="1219"/>
        <v>F 24.01</v>
      </c>
      <c r="Q11201" t="str">
        <f t="shared" si="1220"/>
        <v>F 24.01</v>
      </c>
      <c r="R11201" t="str">
        <f t="shared" si="1221"/>
        <v>F 24.01</v>
      </c>
      <c r="S11201" t="str">
        <f t="shared" si="1222"/>
        <v>F 24.01</v>
      </c>
      <c r="T11201" t="str">
        <f t="shared" si="1223"/>
        <v>F 24.01</v>
      </c>
      <c r="Y11201" t="str">
        <f t="shared" si="1224"/>
        <v>F 24.01000270050</v>
      </c>
    </row>
    <row r="11202" spans="1:25" x14ac:dyDescent="0.25">
      <c r="A11202" t="s">
        <v>21891</v>
      </c>
      <c r="B11202" s="601" t="s">
        <v>2698</v>
      </c>
      <c r="C11202" s="601" t="s">
        <v>2839</v>
      </c>
      <c r="D11202" s="601" t="s">
        <v>725</v>
      </c>
      <c r="E11202" t="s">
        <v>15030</v>
      </c>
      <c r="F11202" t="s">
        <v>15031</v>
      </c>
      <c r="G11202" t="s">
        <v>22256</v>
      </c>
      <c r="H11202" t="b">
        <v>0</v>
      </c>
      <c r="I11202" t="s">
        <v>2711</v>
      </c>
      <c r="J11202" t="str">
        <f t="shared" ref="J11202:J11265" si="1225">+IF(B11202="000",+REPLACE(T11202,2,1,"")&amp;$K$1&amp;C11202&amp;$L$1&amp;D11202,+REPLACE(T11202,2,1,"")&amp;$J$1&amp;B11202&amp;$K$1&amp;C11202&amp;$L$1&amp;D11202)</f>
        <v>F24.01_R0270_C0060</v>
      </c>
      <c r="O11202" t="s">
        <v>22257</v>
      </c>
      <c r="P11202" t="str">
        <f t="shared" ref="P11202:P11265" si="1226">+IF(ISNUMBER(SEARCH("a",RIGHT(A11202,2))),LEFT(A11202,LEN(A11202)-2),A11202)</f>
        <v>F 24.01</v>
      </c>
      <c r="Q11202" t="str">
        <f t="shared" si="1220"/>
        <v>F 24.01</v>
      </c>
      <c r="R11202" t="str">
        <f t="shared" si="1221"/>
        <v>F 24.01</v>
      </c>
      <c r="S11202" t="str">
        <f t="shared" si="1222"/>
        <v>F 24.01</v>
      </c>
      <c r="T11202" t="str">
        <f t="shared" si="1223"/>
        <v>F 24.01</v>
      </c>
      <c r="Y11202" t="str">
        <f t="shared" si="1224"/>
        <v>F 24.01000270060</v>
      </c>
    </row>
    <row r="11203" spans="1:25" x14ac:dyDescent="0.25">
      <c r="A11203" t="s">
        <v>21891</v>
      </c>
      <c r="B11203" s="601" t="s">
        <v>2698</v>
      </c>
      <c r="C11203" s="601" t="s">
        <v>2839</v>
      </c>
      <c r="D11203" s="601" t="s">
        <v>727</v>
      </c>
      <c r="E11203" t="s">
        <v>15030</v>
      </c>
      <c r="F11203" t="s">
        <v>15031</v>
      </c>
      <c r="G11203" t="s">
        <v>22258</v>
      </c>
      <c r="H11203" t="b">
        <v>0</v>
      </c>
      <c r="I11203" t="s">
        <v>2711</v>
      </c>
      <c r="J11203" t="str">
        <f t="shared" si="1225"/>
        <v>F24.01_R0270_C0070</v>
      </c>
      <c r="O11203" t="s">
        <v>22259</v>
      </c>
      <c r="P11203" t="str">
        <f t="shared" si="1226"/>
        <v>F 24.01</v>
      </c>
      <c r="Q11203" t="str">
        <f t="shared" ref="Q11203:Q11266" si="1227">+IF(ISNUMBER(SEARCH("b",RIGHT(P11203,2))),LEFT(P11203,LEN(P11203)-2),P11203)</f>
        <v>F 24.01</v>
      </c>
      <c r="R11203" t="str">
        <f t="shared" ref="R11203:R11266" si="1228">+IF(ISNUMBER(SEARCH("c",RIGHT(Q11203,2))),LEFT(Q11203,LEN(Q11203)-2),Q11203)</f>
        <v>F 24.01</v>
      </c>
      <c r="S11203" t="str">
        <f t="shared" ref="S11203:S11266" si="1229">+IF(ISNUMBER(SEARCH("d",RIGHT(R11203,2))),LEFT(R11203,LEN(R11203)-2),R11203)</f>
        <v>F 24.01</v>
      </c>
      <c r="T11203" t="str">
        <f t="shared" ref="T11203:T11266" si="1230">+IF(ISNUMBER(SEARCH("e",RIGHT(S11203,2))),LEFT(S11203,LEN(S11203)-2),S11203)</f>
        <v>F 24.01</v>
      </c>
      <c r="Y11203" t="str">
        <f t="shared" ref="Y11203:Y11266" si="1231">+A11203&amp;B11203&amp;C11203&amp;D11203</f>
        <v>F 24.01000270070</v>
      </c>
    </row>
    <row r="11204" spans="1:25" x14ac:dyDescent="0.25">
      <c r="A11204" t="s">
        <v>21891</v>
      </c>
      <c r="B11204" s="601" t="s">
        <v>2698</v>
      </c>
      <c r="C11204" s="601" t="s">
        <v>2842</v>
      </c>
      <c r="D11204" s="601" t="s">
        <v>548</v>
      </c>
      <c r="E11204" t="s">
        <v>15030</v>
      </c>
      <c r="F11204" t="s">
        <v>15031</v>
      </c>
      <c r="G11204" t="s">
        <v>22260</v>
      </c>
      <c r="H11204" t="b">
        <v>0</v>
      </c>
      <c r="I11204" t="s">
        <v>2711</v>
      </c>
      <c r="J11204" t="str">
        <f t="shared" si="1225"/>
        <v>F24.01_R0280_C0010</v>
      </c>
      <c r="O11204" t="s">
        <v>22261</v>
      </c>
      <c r="P11204" t="str">
        <f t="shared" si="1226"/>
        <v>F 24.01</v>
      </c>
      <c r="Q11204" t="str">
        <f t="shared" si="1227"/>
        <v>F 24.01</v>
      </c>
      <c r="R11204" t="str">
        <f t="shared" si="1228"/>
        <v>F 24.01</v>
      </c>
      <c r="S11204" t="str">
        <f t="shared" si="1229"/>
        <v>F 24.01</v>
      </c>
      <c r="T11204" t="str">
        <f t="shared" si="1230"/>
        <v>F 24.01</v>
      </c>
      <c r="Y11204" t="str">
        <f t="shared" si="1231"/>
        <v>F 24.01000280010</v>
      </c>
    </row>
    <row r="11205" spans="1:25" x14ac:dyDescent="0.25">
      <c r="A11205" t="s">
        <v>21891</v>
      </c>
      <c r="B11205" s="601" t="s">
        <v>2698</v>
      </c>
      <c r="C11205" s="601" t="s">
        <v>2842</v>
      </c>
      <c r="D11205" s="601" t="s">
        <v>561</v>
      </c>
      <c r="E11205" t="s">
        <v>15030</v>
      </c>
      <c r="F11205" t="s">
        <v>15031</v>
      </c>
      <c r="G11205" t="s">
        <v>22262</v>
      </c>
      <c r="H11205" t="b">
        <v>0</v>
      </c>
      <c r="I11205" t="s">
        <v>2711</v>
      </c>
      <c r="J11205" t="str">
        <f t="shared" si="1225"/>
        <v>F24.01_R0280_C0020</v>
      </c>
      <c r="O11205" t="s">
        <v>22263</v>
      </c>
      <c r="P11205" t="str">
        <f t="shared" si="1226"/>
        <v>F 24.01</v>
      </c>
      <c r="Q11205" t="str">
        <f t="shared" si="1227"/>
        <v>F 24.01</v>
      </c>
      <c r="R11205" t="str">
        <f t="shared" si="1228"/>
        <v>F 24.01</v>
      </c>
      <c r="S11205" t="str">
        <f t="shared" si="1229"/>
        <v>F 24.01</v>
      </c>
      <c r="T11205" t="str">
        <f t="shared" si="1230"/>
        <v>F 24.01</v>
      </c>
      <c r="Y11205" t="str">
        <f t="shared" si="1231"/>
        <v>F 24.01000280020</v>
      </c>
    </row>
    <row r="11206" spans="1:25" x14ac:dyDescent="0.25">
      <c r="A11206" t="s">
        <v>21891</v>
      </c>
      <c r="B11206" s="601" t="s">
        <v>2698</v>
      </c>
      <c r="C11206" s="601" t="s">
        <v>2842</v>
      </c>
      <c r="D11206" s="601" t="s">
        <v>719</v>
      </c>
      <c r="E11206" t="s">
        <v>15030</v>
      </c>
      <c r="F11206" t="s">
        <v>15031</v>
      </c>
      <c r="G11206" t="s">
        <v>22264</v>
      </c>
      <c r="H11206" t="b">
        <v>0</v>
      </c>
      <c r="I11206" t="s">
        <v>2711</v>
      </c>
      <c r="J11206" t="str">
        <f t="shared" si="1225"/>
        <v>F24.01_R0280_C0030</v>
      </c>
      <c r="O11206" t="s">
        <v>22265</v>
      </c>
      <c r="P11206" t="str">
        <f t="shared" si="1226"/>
        <v>F 24.01</v>
      </c>
      <c r="Q11206" t="str">
        <f t="shared" si="1227"/>
        <v>F 24.01</v>
      </c>
      <c r="R11206" t="str">
        <f t="shared" si="1228"/>
        <v>F 24.01</v>
      </c>
      <c r="S11206" t="str">
        <f t="shared" si="1229"/>
        <v>F 24.01</v>
      </c>
      <c r="T11206" t="str">
        <f t="shared" si="1230"/>
        <v>F 24.01</v>
      </c>
      <c r="Y11206" t="str">
        <f t="shared" si="1231"/>
        <v>F 24.01000280030</v>
      </c>
    </row>
    <row r="11207" spans="1:25" x14ac:dyDescent="0.25">
      <c r="A11207" t="s">
        <v>21891</v>
      </c>
      <c r="B11207" s="601" t="s">
        <v>2698</v>
      </c>
      <c r="C11207" s="601" t="s">
        <v>2842</v>
      </c>
      <c r="D11207" s="601" t="s">
        <v>721</v>
      </c>
      <c r="E11207" t="s">
        <v>15030</v>
      </c>
      <c r="F11207" t="s">
        <v>15031</v>
      </c>
      <c r="G11207" t="s">
        <v>22266</v>
      </c>
      <c r="H11207" t="b">
        <v>0</v>
      </c>
      <c r="I11207" t="s">
        <v>2711</v>
      </c>
      <c r="J11207" t="str">
        <f t="shared" si="1225"/>
        <v>F24.01_R0280_C0040</v>
      </c>
      <c r="O11207" t="s">
        <v>22267</v>
      </c>
      <c r="P11207" t="str">
        <f t="shared" si="1226"/>
        <v>F 24.01</v>
      </c>
      <c r="Q11207" t="str">
        <f t="shared" si="1227"/>
        <v>F 24.01</v>
      </c>
      <c r="R11207" t="str">
        <f t="shared" si="1228"/>
        <v>F 24.01</v>
      </c>
      <c r="S11207" t="str">
        <f t="shared" si="1229"/>
        <v>F 24.01</v>
      </c>
      <c r="T11207" t="str">
        <f t="shared" si="1230"/>
        <v>F 24.01</v>
      </c>
      <c r="Y11207" t="str">
        <f t="shared" si="1231"/>
        <v>F 24.01000280040</v>
      </c>
    </row>
    <row r="11208" spans="1:25" x14ac:dyDescent="0.25">
      <c r="A11208" t="s">
        <v>21891</v>
      </c>
      <c r="B11208" s="601" t="s">
        <v>2698</v>
      </c>
      <c r="C11208" s="601" t="s">
        <v>2842</v>
      </c>
      <c r="D11208" s="601" t="s">
        <v>723</v>
      </c>
      <c r="E11208" t="s">
        <v>15030</v>
      </c>
      <c r="F11208" t="s">
        <v>15031</v>
      </c>
      <c r="G11208" t="s">
        <v>22268</v>
      </c>
      <c r="H11208" t="b">
        <v>0</v>
      </c>
      <c r="I11208" t="s">
        <v>2711</v>
      </c>
      <c r="J11208" t="str">
        <f t="shared" si="1225"/>
        <v>F24.01_R0280_C0050</v>
      </c>
      <c r="O11208" t="s">
        <v>22269</v>
      </c>
      <c r="P11208" t="str">
        <f t="shared" si="1226"/>
        <v>F 24.01</v>
      </c>
      <c r="Q11208" t="str">
        <f t="shared" si="1227"/>
        <v>F 24.01</v>
      </c>
      <c r="R11208" t="str">
        <f t="shared" si="1228"/>
        <v>F 24.01</v>
      </c>
      <c r="S11208" t="str">
        <f t="shared" si="1229"/>
        <v>F 24.01</v>
      </c>
      <c r="T11208" t="str">
        <f t="shared" si="1230"/>
        <v>F 24.01</v>
      </c>
      <c r="Y11208" t="str">
        <f t="shared" si="1231"/>
        <v>F 24.01000280050</v>
      </c>
    </row>
    <row r="11209" spans="1:25" x14ac:dyDescent="0.25">
      <c r="A11209" t="s">
        <v>21891</v>
      </c>
      <c r="B11209" s="601" t="s">
        <v>2698</v>
      </c>
      <c r="C11209" s="601" t="s">
        <v>2842</v>
      </c>
      <c r="D11209" s="601" t="s">
        <v>725</v>
      </c>
      <c r="E11209" t="s">
        <v>15030</v>
      </c>
      <c r="F11209" t="s">
        <v>15031</v>
      </c>
      <c r="G11209" t="s">
        <v>22270</v>
      </c>
      <c r="H11209" t="b">
        <v>0</v>
      </c>
      <c r="I11209" t="s">
        <v>2711</v>
      </c>
      <c r="J11209" t="str">
        <f t="shared" si="1225"/>
        <v>F24.01_R0280_C0060</v>
      </c>
      <c r="O11209" t="s">
        <v>22271</v>
      </c>
      <c r="P11209" t="str">
        <f t="shared" si="1226"/>
        <v>F 24.01</v>
      </c>
      <c r="Q11209" t="str">
        <f t="shared" si="1227"/>
        <v>F 24.01</v>
      </c>
      <c r="R11209" t="str">
        <f t="shared" si="1228"/>
        <v>F 24.01</v>
      </c>
      <c r="S11209" t="str">
        <f t="shared" si="1229"/>
        <v>F 24.01</v>
      </c>
      <c r="T11209" t="str">
        <f t="shared" si="1230"/>
        <v>F 24.01</v>
      </c>
      <c r="Y11209" t="str">
        <f t="shared" si="1231"/>
        <v>F 24.01000280060</v>
      </c>
    </row>
    <row r="11210" spans="1:25" x14ac:dyDescent="0.25">
      <c r="A11210" t="s">
        <v>21891</v>
      </c>
      <c r="B11210" s="601" t="s">
        <v>2698</v>
      </c>
      <c r="C11210" s="601" t="s">
        <v>2842</v>
      </c>
      <c r="D11210" s="601" t="s">
        <v>727</v>
      </c>
      <c r="E11210" t="s">
        <v>15030</v>
      </c>
      <c r="F11210" t="s">
        <v>15031</v>
      </c>
      <c r="G11210" t="s">
        <v>22272</v>
      </c>
      <c r="H11210" t="b">
        <v>0</v>
      </c>
      <c r="I11210" t="s">
        <v>2711</v>
      </c>
      <c r="J11210" t="str">
        <f t="shared" si="1225"/>
        <v>F24.01_R0280_C0070</v>
      </c>
      <c r="O11210" t="s">
        <v>22273</v>
      </c>
      <c r="P11210" t="str">
        <f t="shared" si="1226"/>
        <v>F 24.01</v>
      </c>
      <c r="Q11210" t="str">
        <f t="shared" si="1227"/>
        <v>F 24.01</v>
      </c>
      <c r="R11210" t="str">
        <f t="shared" si="1228"/>
        <v>F 24.01</v>
      </c>
      <c r="S11210" t="str">
        <f t="shared" si="1229"/>
        <v>F 24.01</v>
      </c>
      <c r="T11210" t="str">
        <f t="shared" si="1230"/>
        <v>F 24.01</v>
      </c>
      <c r="Y11210" t="str">
        <f t="shared" si="1231"/>
        <v>F 24.01000280070</v>
      </c>
    </row>
    <row r="11211" spans="1:25" x14ac:dyDescent="0.25">
      <c r="A11211" t="s">
        <v>21891</v>
      </c>
      <c r="B11211" s="601" t="s">
        <v>2698</v>
      </c>
      <c r="C11211" s="601" t="s">
        <v>2845</v>
      </c>
      <c r="D11211" s="601" t="s">
        <v>548</v>
      </c>
      <c r="E11211" t="s">
        <v>15030</v>
      </c>
      <c r="F11211" t="s">
        <v>15031</v>
      </c>
      <c r="G11211" t="s">
        <v>22274</v>
      </c>
      <c r="H11211" t="b">
        <v>0</v>
      </c>
      <c r="I11211" t="s">
        <v>2711</v>
      </c>
      <c r="J11211" t="str">
        <f t="shared" si="1225"/>
        <v>F24.01_R0290_C0010</v>
      </c>
      <c r="O11211" t="s">
        <v>22275</v>
      </c>
      <c r="P11211" t="str">
        <f t="shared" si="1226"/>
        <v>F 24.01</v>
      </c>
      <c r="Q11211" t="str">
        <f t="shared" si="1227"/>
        <v>F 24.01</v>
      </c>
      <c r="R11211" t="str">
        <f t="shared" si="1228"/>
        <v>F 24.01</v>
      </c>
      <c r="S11211" t="str">
        <f t="shared" si="1229"/>
        <v>F 24.01</v>
      </c>
      <c r="T11211" t="str">
        <f t="shared" si="1230"/>
        <v>F 24.01</v>
      </c>
      <c r="Y11211" t="str">
        <f t="shared" si="1231"/>
        <v>F 24.01000290010</v>
      </c>
    </row>
    <row r="11212" spans="1:25" x14ac:dyDescent="0.25">
      <c r="A11212" t="s">
        <v>21891</v>
      </c>
      <c r="B11212" s="601" t="s">
        <v>2698</v>
      </c>
      <c r="C11212" s="601" t="s">
        <v>2845</v>
      </c>
      <c r="D11212" s="601" t="s">
        <v>561</v>
      </c>
      <c r="E11212" t="s">
        <v>15030</v>
      </c>
      <c r="F11212" t="s">
        <v>15031</v>
      </c>
      <c r="G11212" t="s">
        <v>22276</v>
      </c>
      <c r="H11212" t="b">
        <v>0</v>
      </c>
      <c r="I11212" t="s">
        <v>2711</v>
      </c>
      <c r="J11212" t="str">
        <f t="shared" si="1225"/>
        <v>F24.01_R0290_C0020</v>
      </c>
      <c r="O11212" t="s">
        <v>22277</v>
      </c>
      <c r="P11212" t="str">
        <f t="shared" si="1226"/>
        <v>F 24.01</v>
      </c>
      <c r="Q11212" t="str">
        <f t="shared" si="1227"/>
        <v>F 24.01</v>
      </c>
      <c r="R11212" t="str">
        <f t="shared" si="1228"/>
        <v>F 24.01</v>
      </c>
      <c r="S11212" t="str">
        <f t="shared" si="1229"/>
        <v>F 24.01</v>
      </c>
      <c r="T11212" t="str">
        <f t="shared" si="1230"/>
        <v>F 24.01</v>
      </c>
      <c r="Y11212" t="str">
        <f t="shared" si="1231"/>
        <v>F 24.01000290020</v>
      </c>
    </row>
    <row r="11213" spans="1:25" x14ac:dyDescent="0.25">
      <c r="A11213" t="s">
        <v>21891</v>
      </c>
      <c r="B11213" s="601" t="s">
        <v>2698</v>
      </c>
      <c r="C11213" s="601" t="s">
        <v>2845</v>
      </c>
      <c r="D11213" s="601" t="s">
        <v>719</v>
      </c>
      <c r="E11213" t="s">
        <v>15030</v>
      </c>
      <c r="F11213" t="s">
        <v>15031</v>
      </c>
      <c r="G11213" t="s">
        <v>22278</v>
      </c>
      <c r="H11213" t="b">
        <v>0</v>
      </c>
      <c r="I11213" t="s">
        <v>2711</v>
      </c>
      <c r="J11213" t="str">
        <f t="shared" si="1225"/>
        <v>F24.01_R0290_C0030</v>
      </c>
      <c r="O11213" t="s">
        <v>22279</v>
      </c>
      <c r="P11213" t="str">
        <f t="shared" si="1226"/>
        <v>F 24.01</v>
      </c>
      <c r="Q11213" t="str">
        <f t="shared" si="1227"/>
        <v>F 24.01</v>
      </c>
      <c r="R11213" t="str">
        <f t="shared" si="1228"/>
        <v>F 24.01</v>
      </c>
      <c r="S11213" t="str">
        <f t="shared" si="1229"/>
        <v>F 24.01</v>
      </c>
      <c r="T11213" t="str">
        <f t="shared" si="1230"/>
        <v>F 24.01</v>
      </c>
      <c r="Y11213" t="str">
        <f t="shared" si="1231"/>
        <v>F 24.01000290030</v>
      </c>
    </row>
    <row r="11214" spans="1:25" x14ac:dyDescent="0.25">
      <c r="A11214" t="s">
        <v>21891</v>
      </c>
      <c r="B11214" s="601" t="s">
        <v>2698</v>
      </c>
      <c r="C11214" s="601" t="s">
        <v>2845</v>
      </c>
      <c r="D11214" s="601" t="s">
        <v>721</v>
      </c>
      <c r="E11214" t="s">
        <v>15030</v>
      </c>
      <c r="F11214" t="s">
        <v>15031</v>
      </c>
      <c r="G11214" t="s">
        <v>22280</v>
      </c>
      <c r="H11214" t="b">
        <v>0</v>
      </c>
      <c r="I11214" t="s">
        <v>2711</v>
      </c>
      <c r="J11214" t="str">
        <f t="shared" si="1225"/>
        <v>F24.01_R0290_C0040</v>
      </c>
      <c r="O11214" t="s">
        <v>22281</v>
      </c>
      <c r="P11214" t="str">
        <f t="shared" si="1226"/>
        <v>F 24.01</v>
      </c>
      <c r="Q11214" t="str">
        <f t="shared" si="1227"/>
        <v>F 24.01</v>
      </c>
      <c r="R11214" t="str">
        <f t="shared" si="1228"/>
        <v>F 24.01</v>
      </c>
      <c r="S11214" t="str">
        <f t="shared" si="1229"/>
        <v>F 24.01</v>
      </c>
      <c r="T11214" t="str">
        <f t="shared" si="1230"/>
        <v>F 24.01</v>
      </c>
      <c r="Y11214" t="str">
        <f t="shared" si="1231"/>
        <v>F 24.01000290040</v>
      </c>
    </row>
    <row r="11215" spans="1:25" x14ac:dyDescent="0.25">
      <c r="A11215" t="s">
        <v>21891</v>
      </c>
      <c r="B11215" s="601" t="s">
        <v>2698</v>
      </c>
      <c r="C11215" s="601" t="s">
        <v>2845</v>
      </c>
      <c r="D11215" s="601" t="s">
        <v>723</v>
      </c>
      <c r="E11215" t="s">
        <v>15030</v>
      </c>
      <c r="F11215" t="s">
        <v>15031</v>
      </c>
      <c r="G11215" t="s">
        <v>22282</v>
      </c>
      <c r="H11215" t="b">
        <v>0</v>
      </c>
      <c r="I11215" t="s">
        <v>2711</v>
      </c>
      <c r="J11215" t="str">
        <f t="shared" si="1225"/>
        <v>F24.01_R0290_C0050</v>
      </c>
      <c r="O11215" t="s">
        <v>22283</v>
      </c>
      <c r="P11215" t="str">
        <f t="shared" si="1226"/>
        <v>F 24.01</v>
      </c>
      <c r="Q11215" t="str">
        <f t="shared" si="1227"/>
        <v>F 24.01</v>
      </c>
      <c r="R11215" t="str">
        <f t="shared" si="1228"/>
        <v>F 24.01</v>
      </c>
      <c r="S11215" t="str">
        <f t="shared" si="1229"/>
        <v>F 24.01</v>
      </c>
      <c r="T11215" t="str">
        <f t="shared" si="1230"/>
        <v>F 24.01</v>
      </c>
      <c r="Y11215" t="str">
        <f t="shared" si="1231"/>
        <v>F 24.01000290050</v>
      </c>
    </row>
    <row r="11216" spans="1:25" x14ac:dyDescent="0.25">
      <c r="A11216" t="s">
        <v>21891</v>
      </c>
      <c r="B11216" s="601" t="s">
        <v>2698</v>
      </c>
      <c r="C11216" s="601" t="s">
        <v>2845</v>
      </c>
      <c r="D11216" s="601" t="s">
        <v>725</v>
      </c>
      <c r="E11216" t="s">
        <v>15030</v>
      </c>
      <c r="F11216" t="s">
        <v>15031</v>
      </c>
      <c r="G11216" t="s">
        <v>22284</v>
      </c>
      <c r="H11216" t="b">
        <v>0</v>
      </c>
      <c r="I11216" t="s">
        <v>2711</v>
      </c>
      <c r="J11216" t="str">
        <f t="shared" si="1225"/>
        <v>F24.01_R0290_C0060</v>
      </c>
      <c r="O11216" t="s">
        <v>22285</v>
      </c>
      <c r="P11216" t="str">
        <f t="shared" si="1226"/>
        <v>F 24.01</v>
      </c>
      <c r="Q11216" t="str">
        <f t="shared" si="1227"/>
        <v>F 24.01</v>
      </c>
      <c r="R11216" t="str">
        <f t="shared" si="1228"/>
        <v>F 24.01</v>
      </c>
      <c r="S11216" t="str">
        <f t="shared" si="1229"/>
        <v>F 24.01</v>
      </c>
      <c r="T11216" t="str">
        <f t="shared" si="1230"/>
        <v>F 24.01</v>
      </c>
      <c r="Y11216" t="str">
        <f t="shared" si="1231"/>
        <v>F 24.01000290060</v>
      </c>
    </row>
    <row r="11217" spans="1:25" x14ac:dyDescent="0.25">
      <c r="A11217" t="s">
        <v>21891</v>
      </c>
      <c r="B11217" s="601" t="s">
        <v>2698</v>
      </c>
      <c r="C11217" s="601" t="s">
        <v>2845</v>
      </c>
      <c r="D11217" s="601" t="s">
        <v>727</v>
      </c>
      <c r="E11217" t="s">
        <v>15030</v>
      </c>
      <c r="F11217" t="s">
        <v>15031</v>
      </c>
      <c r="G11217" t="s">
        <v>22286</v>
      </c>
      <c r="H11217" t="b">
        <v>0</v>
      </c>
      <c r="I11217" t="s">
        <v>2711</v>
      </c>
      <c r="J11217" t="str">
        <f t="shared" si="1225"/>
        <v>F24.01_R0290_C0070</v>
      </c>
      <c r="O11217" t="s">
        <v>22287</v>
      </c>
      <c r="P11217" t="str">
        <f t="shared" si="1226"/>
        <v>F 24.01</v>
      </c>
      <c r="Q11217" t="str">
        <f t="shared" si="1227"/>
        <v>F 24.01</v>
      </c>
      <c r="R11217" t="str">
        <f t="shared" si="1228"/>
        <v>F 24.01</v>
      </c>
      <c r="S11217" t="str">
        <f t="shared" si="1229"/>
        <v>F 24.01</v>
      </c>
      <c r="T11217" t="str">
        <f t="shared" si="1230"/>
        <v>F 24.01</v>
      </c>
      <c r="Y11217" t="str">
        <f t="shared" si="1231"/>
        <v>F 24.01000290070</v>
      </c>
    </row>
    <row r="11218" spans="1:25" x14ac:dyDescent="0.25">
      <c r="A11218" t="s">
        <v>21891</v>
      </c>
      <c r="B11218" s="601" t="s">
        <v>2698</v>
      </c>
      <c r="C11218" s="601" t="s">
        <v>2848</v>
      </c>
      <c r="D11218" s="601" t="s">
        <v>548</v>
      </c>
      <c r="E11218" t="s">
        <v>15030</v>
      </c>
      <c r="F11218" t="s">
        <v>15031</v>
      </c>
      <c r="G11218" t="s">
        <v>22288</v>
      </c>
      <c r="H11218" t="b">
        <v>0</v>
      </c>
      <c r="I11218" t="s">
        <v>2711</v>
      </c>
      <c r="J11218" t="str">
        <f t="shared" si="1225"/>
        <v>F24.01_R0300_C0010</v>
      </c>
      <c r="O11218" t="s">
        <v>22289</v>
      </c>
      <c r="P11218" t="str">
        <f t="shared" si="1226"/>
        <v>F 24.01</v>
      </c>
      <c r="Q11218" t="str">
        <f t="shared" si="1227"/>
        <v>F 24.01</v>
      </c>
      <c r="R11218" t="str">
        <f t="shared" si="1228"/>
        <v>F 24.01</v>
      </c>
      <c r="S11218" t="str">
        <f t="shared" si="1229"/>
        <v>F 24.01</v>
      </c>
      <c r="T11218" t="str">
        <f t="shared" si="1230"/>
        <v>F 24.01</v>
      </c>
      <c r="Y11218" t="str">
        <f t="shared" si="1231"/>
        <v>F 24.01000300010</v>
      </c>
    </row>
    <row r="11219" spans="1:25" x14ac:dyDescent="0.25">
      <c r="A11219" t="s">
        <v>21891</v>
      </c>
      <c r="B11219" s="601" t="s">
        <v>2698</v>
      </c>
      <c r="C11219" s="601" t="s">
        <v>2848</v>
      </c>
      <c r="D11219" s="601" t="s">
        <v>561</v>
      </c>
      <c r="E11219" t="s">
        <v>15030</v>
      </c>
      <c r="F11219" t="s">
        <v>15031</v>
      </c>
      <c r="G11219" t="s">
        <v>22290</v>
      </c>
      <c r="H11219" t="b">
        <v>0</v>
      </c>
      <c r="I11219" t="s">
        <v>2711</v>
      </c>
      <c r="J11219" t="str">
        <f t="shared" si="1225"/>
        <v>F24.01_R0300_C0020</v>
      </c>
      <c r="O11219" t="s">
        <v>22291</v>
      </c>
      <c r="P11219" t="str">
        <f t="shared" si="1226"/>
        <v>F 24.01</v>
      </c>
      <c r="Q11219" t="str">
        <f t="shared" si="1227"/>
        <v>F 24.01</v>
      </c>
      <c r="R11219" t="str">
        <f t="shared" si="1228"/>
        <v>F 24.01</v>
      </c>
      <c r="S11219" t="str">
        <f t="shared" si="1229"/>
        <v>F 24.01</v>
      </c>
      <c r="T11219" t="str">
        <f t="shared" si="1230"/>
        <v>F 24.01</v>
      </c>
      <c r="Y11219" t="str">
        <f t="shared" si="1231"/>
        <v>F 24.01000300020</v>
      </c>
    </row>
    <row r="11220" spans="1:25" x14ac:dyDescent="0.25">
      <c r="A11220" t="s">
        <v>21891</v>
      </c>
      <c r="B11220" s="601" t="s">
        <v>2698</v>
      </c>
      <c r="C11220" s="601" t="s">
        <v>2848</v>
      </c>
      <c r="D11220" s="601" t="s">
        <v>719</v>
      </c>
      <c r="E11220" t="s">
        <v>15030</v>
      </c>
      <c r="F11220" t="s">
        <v>15031</v>
      </c>
      <c r="G11220" t="s">
        <v>22292</v>
      </c>
      <c r="H11220" t="b">
        <v>0</v>
      </c>
      <c r="I11220" t="s">
        <v>2711</v>
      </c>
      <c r="J11220" t="str">
        <f t="shared" si="1225"/>
        <v>F24.01_R0300_C0030</v>
      </c>
      <c r="O11220" t="s">
        <v>22293</v>
      </c>
      <c r="P11220" t="str">
        <f t="shared" si="1226"/>
        <v>F 24.01</v>
      </c>
      <c r="Q11220" t="str">
        <f t="shared" si="1227"/>
        <v>F 24.01</v>
      </c>
      <c r="R11220" t="str">
        <f t="shared" si="1228"/>
        <v>F 24.01</v>
      </c>
      <c r="S11220" t="str">
        <f t="shared" si="1229"/>
        <v>F 24.01</v>
      </c>
      <c r="T11220" t="str">
        <f t="shared" si="1230"/>
        <v>F 24.01</v>
      </c>
      <c r="Y11220" t="str">
        <f t="shared" si="1231"/>
        <v>F 24.01000300030</v>
      </c>
    </row>
    <row r="11221" spans="1:25" x14ac:dyDescent="0.25">
      <c r="A11221" t="s">
        <v>21891</v>
      </c>
      <c r="B11221" s="601" t="s">
        <v>2698</v>
      </c>
      <c r="C11221" s="601" t="s">
        <v>2848</v>
      </c>
      <c r="D11221" s="601" t="s">
        <v>721</v>
      </c>
      <c r="E11221" t="s">
        <v>15030</v>
      </c>
      <c r="F11221" t="s">
        <v>15031</v>
      </c>
      <c r="G11221" t="s">
        <v>22294</v>
      </c>
      <c r="H11221" t="b">
        <v>0</v>
      </c>
      <c r="I11221" t="s">
        <v>2711</v>
      </c>
      <c r="J11221" t="str">
        <f t="shared" si="1225"/>
        <v>F24.01_R0300_C0040</v>
      </c>
      <c r="O11221" t="s">
        <v>22295</v>
      </c>
      <c r="P11221" t="str">
        <f t="shared" si="1226"/>
        <v>F 24.01</v>
      </c>
      <c r="Q11221" t="str">
        <f t="shared" si="1227"/>
        <v>F 24.01</v>
      </c>
      <c r="R11221" t="str">
        <f t="shared" si="1228"/>
        <v>F 24.01</v>
      </c>
      <c r="S11221" t="str">
        <f t="shared" si="1229"/>
        <v>F 24.01</v>
      </c>
      <c r="T11221" t="str">
        <f t="shared" si="1230"/>
        <v>F 24.01</v>
      </c>
      <c r="Y11221" t="str">
        <f t="shared" si="1231"/>
        <v>F 24.01000300040</v>
      </c>
    </row>
    <row r="11222" spans="1:25" x14ac:dyDescent="0.25">
      <c r="A11222" t="s">
        <v>21891</v>
      </c>
      <c r="B11222" s="601" t="s">
        <v>2698</v>
      </c>
      <c r="C11222" s="601" t="s">
        <v>2848</v>
      </c>
      <c r="D11222" s="601" t="s">
        <v>723</v>
      </c>
      <c r="E11222" t="s">
        <v>15030</v>
      </c>
      <c r="F11222" t="s">
        <v>15031</v>
      </c>
      <c r="G11222" t="s">
        <v>22296</v>
      </c>
      <c r="H11222" t="b">
        <v>0</v>
      </c>
      <c r="I11222" t="s">
        <v>2711</v>
      </c>
      <c r="J11222" t="str">
        <f t="shared" si="1225"/>
        <v>F24.01_R0300_C0050</v>
      </c>
      <c r="O11222" t="s">
        <v>22297</v>
      </c>
      <c r="P11222" t="str">
        <f t="shared" si="1226"/>
        <v>F 24.01</v>
      </c>
      <c r="Q11222" t="str">
        <f t="shared" si="1227"/>
        <v>F 24.01</v>
      </c>
      <c r="R11222" t="str">
        <f t="shared" si="1228"/>
        <v>F 24.01</v>
      </c>
      <c r="S11222" t="str">
        <f t="shared" si="1229"/>
        <v>F 24.01</v>
      </c>
      <c r="T11222" t="str">
        <f t="shared" si="1230"/>
        <v>F 24.01</v>
      </c>
      <c r="Y11222" t="str">
        <f t="shared" si="1231"/>
        <v>F 24.01000300050</v>
      </c>
    </row>
    <row r="11223" spans="1:25" x14ac:dyDescent="0.25">
      <c r="A11223" t="s">
        <v>21891</v>
      </c>
      <c r="B11223" s="601" t="s">
        <v>2698</v>
      </c>
      <c r="C11223" s="601" t="s">
        <v>2848</v>
      </c>
      <c r="D11223" s="601" t="s">
        <v>725</v>
      </c>
      <c r="E11223" t="s">
        <v>15030</v>
      </c>
      <c r="F11223" t="s">
        <v>15031</v>
      </c>
      <c r="G11223" t="s">
        <v>22298</v>
      </c>
      <c r="H11223" t="b">
        <v>0</v>
      </c>
      <c r="I11223" t="s">
        <v>2711</v>
      </c>
      <c r="J11223" t="str">
        <f t="shared" si="1225"/>
        <v>F24.01_R0300_C0060</v>
      </c>
      <c r="O11223" t="s">
        <v>22299</v>
      </c>
      <c r="P11223" t="str">
        <f t="shared" si="1226"/>
        <v>F 24.01</v>
      </c>
      <c r="Q11223" t="str">
        <f t="shared" si="1227"/>
        <v>F 24.01</v>
      </c>
      <c r="R11223" t="str">
        <f t="shared" si="1228"/>
        <v>F 24.01</v>
      </c>
      <c r="S11223" t="str">
        <f t="shared" si="1229"/>
        <v>F 24.01</v>
      </c>
      <c r="T11223" t="str">
        <f t="shared" si="1230"/>
        <v>F 24.01</v>
      </c>
      <c r="Y11223" t="str">
        <f t="shared" si="1231"/>
        <v>F 24.01000300060</v>
      </c>
    </row>
    <row r="11224" spans="1:25" x14ac:dyDescent="0.25">
      <c r="A11224" t="s">
        <v>21891</v>
      </c>
      <c r="B11224" s="601" t="s">
        <v>2698</v>
      </c>
      <c r="C11224" s="601" t="s">
        <v>2848</v>
      </c>
      <c r="D11224" s="601" t="s">
        <v>727</v>
      </c>
      <c r="E11224" t="s">
        <v>15030</v>
      </c>
      <c r="F11224" t="s">
        <v>15031</v>
      </c>
      <c r="G11224" t="s">
        <v>22300</v>
      </c>
      <c r="H11224" t="b">
        <v>0</v>
      </c>
      <c r="I11224" t="s">
        <v>2711</v>
      </c>
      <c r="J11224" t="str">
        <f t="shared" si="1225"/>
        <v>F24.01_R0300_C0070</v>
      </c>
      <c r="O11224" t="s">
        <v>22301</v>
      </c>
      <c r="P11224" t="str">
        <f t="shared" si="1226"/>
        <v>F 24.01</v>
      </c>
      <c r="Q11224" t="str">
        <f t="shared" si="1227"/>
        <v>F 24.01</v>
      </c>
      <c r="R11224" t="str">
        <f t="shared" si="1228"/>
        <v>F 24.01</v>
      </c>
      <c r="S11224" t="str">
        <f t="shared" si="1229"/>
        <v>F 24.01</v>
      </c>
      <c r="T11224" t="str">
        <f t="shared" si="1230"/>
        <v>F 24.01</v>
      </c>
      <c r="Y11224" t="str">
        <f t="shared" si="1231"/>
        <v>F 24.01000300070</v>
      </c>
    </row>
    <row r="11225" spans="1:25" x14ac:dyDescent="0.25">
      <c r="A11225" t="s">
        <v>21891</v>
      </c>
      <c r="B11225" s="601" t="s">
        <v>2698</v>
      </c>
      <c r="C11225" s="601" t="s">
        <v>2851</v>
      </c>
      <c r="D11225" s="601" t="s">
        <v>548</v>
      </c>
      <c r="E11225" t="s">
        <v>15030</v>
      </c>
      <c r="F11225" t="s">
        <v>15031</v>
      </c>
      <c r="G11225" t="s">
        <v>22302</v>
      </c>
      <c r="H11225" t="b">
        <v>0</v>
      </c>
      <c r="I11225" t="s">
        <v>2711</v>
      </c>
      <c r="J11225" t="str">
        <f t="shared" si="1225"/>
        <v>F24.01_R0310_C0010</v>
      </c>
      <c r="O11225" t="s">
        <v>22303</v>
      </c>
      <c r="P11225" t="str">
        <f t="shared" si="1226"/>
        <v>F 24.01</v>
      </c>
      <c r="Q11225" t="str">
        <f t="shared" si="1227"/>
        <v>F 24.01</v>
      </c>
      <c r="R11225" t="str">
        <f t="shared" si="1228"/>
        <v>F 24.01</v>
      </c>
      <c r="S11225" t="str">
        <f t="shared" si="1229"/>
        <v>F 24.01</v>
      </c>
      <c r="T11225" t="str">
        <f t="shared" si="1230"/>
        <v>F 24.01</v>
      </c>
      <c r="Y11225" t="str">
        <f t="shared" si="1231"/>
        <v>F 24.01000310010</v>
      </c>
    </row>
    <row r="11226" spans="1:25" x14ac:dyDescent="0.25">
      <c r="A11226" t="s">
        <v>21891</v>
      </c>
      <c r="B11226" s="601" t="s">
        <v>2698</v>
      </c>
      <c r="C11226" s="601" t="s">
        <v>2851</v>
      </c>
      <c r="D11226" s="601" t="s">
        <v>561</v>
      </c>
      <c r="E11226" t="s">
        <v>15030</v>
      </c>
      <c r="F11226" t="s">
        <v>15031</v>
      </c>
      <c r="G11226" t="s">
        <v>22304</v>
      </c>
      <c r="H11226" t="b">
        <v>0</v>
      </c>
      <c r="I11226" t="s">
        <v>2711</v>
      </c>
      <c r="J11226" t="str">
        <f t="shared" si="1225"/>
        <v>F24.01_R0310_C0020</v>
      </c>
      <c r="O11226" t="s">
        <v>22305</v>
      </c>
      <c r="P11226" t="str">
        <f t="shared" si="1226"/>
        <v>F 24.01</v>
      </c>
      <c r="Q11226" t="str">
        <f t="shared" si="1227"/>
        <v>F 24.01</v>
      </c>
      <c r="R11226" t="str">
        <f t="shared" si="1228"/>
        <v>F 24.01</v>
      </c>
      <c r="S11226" t="str">
        <f t="shared" si="1229"/>
        <v>F 24.01</v>
      </c>
      <c r="T11226" t="str">
        <f t="shared" si="1230"/>
        <v>F 24.01</v>
      </c>
      <c r="Y11226" t="str">
        <f t="shared" si="1231"/>
        <v>F 24.01000310020</v>
      </c>
    </row>
    <row r="11227" spans="1:25" x14ac:dyDescent="0.25">
      <c r="A11227" t="s">
        <v>21891</v>
      </c>
      <c r="B11227" s="601" t="s">
        <v>2698</v>
      </c>
      <c r="C11227" s="601" t="s">
        <v>2851</v>
      </c>
      <c r="D11227" s="601" t="s">
        <v>719</v>
      </c>
      <c r="E11227" t="s">
        <v>15030</v>
      </c>
      <c r="F11227" t="s">
        <v>15031</v>
      </c>
      <c r="G11227" t="s">
        <v>22306</v>
      </c>
      <c r="H11227" t="b">
        <v>0</v>
      </c>
      <c r="I11227" t="s">
        <v>2711</v>
      </c>
      <c r="J11227" t="str">
        <f t="shared" si="1225"/>
        <v>F24.01_R0310_C0030</v>
      </c>
      <c r="O11227" t="s">
        <v>22307</v>
      </c>
      <c r="P11227" t="str">
        <f t="shared" si="1226"/>
        <v>F 24.01</v>
      </c>
      <c r="Q11227" t="str">
        <f t="shared" si="1227"/>
        <v>F 24.01</v>
      </c>
      <c r="R11227" t="str">
        <f t="shared" si="1228"/>
        <v>F 24.01</v>
      </c>
      <c r="S11227" t="str">
        <f t="shared" si="1229"/>
        <v>F 24.01</v>
      </c>
      <c r="T11227" t="str">
        <f t="shared" si="1230"/>
        <v>F 24.01</v>
      </c>
      <c r="Y11227" t="str">
        <f t="shared" si="1231"/>
        <v>F 24.01000310030</v>
      </c>
    </row>
    <row r="11228" spans="1:25" x14ac:dyDescent="0.25">
      <c r="A11228" t="s">
        <v>21891</v>
      </c>
      <c r="B11228" s="601" t="s">
        <v>2698</v>
      </c>
      <c r="C11228" s="601" t="s">
        <v>2851</v>
      </c>
      <c r="D11228" s="601" t="s">
        <v>721</v>
      </c>
      <c r="E11228" t="s">
        <v>15030</v>
      </c>
      <c r="F11228" t="s">
        <v>15031</v>
      </c>
      <c r="G11228" t="s">
        <v>22308</v>
      </c>
      <c r="H11228" t="b">
        <v>0</v>
      </c>
      <c r="I11228" t="s">
        <v>2711</v>
      </c>
      <c r="J11228" t="str">
        <f t="shared" si="1225"/>
        <v>F24.01_R0310_C0040</v>
      </c>
      <c r="O11228" t="s">
        <v>22309</v>
      </c>
      <c r="P11228" t="str">
        <f t="shared" si="1226"/>
        <v>F 24.01</v>
      </c>
      <c r="Q11228" t="str">
        <f t="shared" si="1227"/>
        <v>F 24.01</v>
      </c>
      <c r="R11228" t="str">
        <f t="shared" si="1228"/>
        <v>F 24.01</v>
      </c>
      <c r="S11228" t="str">
        <f t="shared" si="1229"/>
        <v>F 24.01</v>
      </c>
      <c r="T11228" t="str">
        <f t="shared" si="1230"/>
        <v>F 24.01</v>
      </c>
      <c r="Y11228" t="str">
        <f t="shared" si="1231"/>
        <v>F 24.01000310040</v>
      </c>
    </row>
    <row r="11229" spans="1:25" x14ac:dyDescent="0.25">
      <c r="A11229" t="s">
        <v>21891</v>
      </c>
      <c r="B11229" s="601" t="s">
        <v>2698</v>
      </c>
      <c r="C11229" s="601" t="s">
        <v>2851</v>
      </c>
      <c r="D11229" s="601" t="s">
        <v>723</v>
      </c>
      <c r="E11229" t="s">
        <v>15030</v>
      </c>
      <c r="F11229" t="s">
        <v>15031</v>
      </c>
      <c r="G11229" t="s">
        <v>22310</v>
      </c>
      <c r="H11229" t="b">
        <v>0</v>
      </c>
      <c r="I11229" t="s">
        <v>2711</v>
      </c>
      <c r="J11229" t="str">
        <f t="shared" si="1225"/>
        <v>F24.01_R0310_C0050</v>
      </c>
      <c r="O11229" t="s">
        <v>22311</v>
      </c>
      <c r="P11229" t="str">
        <f t="shared" si="1226"/>
        <v>F 24.01</v>
      </c>
      <c r="Q11229" t="str">
        <f t="shared" si="1227"/>
        <v>F 24.01</v>
      </c>
      <c r="R11229" t="str">
        <f t="shared" si="1228"/>
        <v>F 24.01</v>
      </c>
      <c r="S11229" t="str">
        <f t="shared" si="1229"/>
        <v>F 24.01</v>
      </c>
      <c r="T11229" t="str">
        <f t="shared" si="1230"/>
        <v>F 24.01</v>
      </c>
      <c r="Y11229" t="str">
        <f t="shared" si="1231"/>
        <v>F 24.01000310050</v>
      </c>
    </row>
    <row r="11230" spans="1:25" x14ac:dyDescent="0.25">
      <c r="A11230" t="s">
        <v>21891</v>
      </c>
      <c r="B11230" s="601" t="s">
        <v>2698</v>
      </c>
      <c r="C11230" s="601" t="s">
        <v>2851</v>
      </c>
      <c r="D11230" s="601" t="s">
        <v>725</v>
      </c>
      <c r="E11230" t="s">
        <v>15030</v>
      </c>
      <c r="F11230" t="s">
        <v>15031</v>
      </c>
      <c r="G11230" t="s">
        <v>22312</v>
      </c>
      <c r="H11230" t="b">
        <v>0</v>
      </c>
      <c r="I11230" t="s">
        <v>2711</v>
      </c>
      <c r="J11230" t="str">
        <f t="shared" si="1225"/>
        <v>F24.01_R0310_C0060</v>
      </c>
      <c r="O11230" t="s">
        <v>22313</v>
      </c>
      <c r="P11230" t="str">
        <f t="shared" si="1226"/>
        <v>F 24.01</v>
      </c>
      <c r="Q11230" t="str">
        <f t="shared" si="1227"/>
        <v>F 24.01</v>
      </c>
      <c r="R11230" t="str">
        <f t="shared" si="1228"/>
        <v>F 24.01</v>
      </c>
      <c r="S11230" t="str">
        <f t="shared" si="1229"/>
        <v>F 24.01</v>
      </c>
      <c r="T11230" t="str">
        <f t="shared" si="1230"/>
        <v>F 24.01</v>
      </c>
      <c r="Y11230" t="str">
        <f t="shared" si="1231"/>
        <v>F 24.01000310060</v>
      </c>
    </row>
    <row r="11231" spans="1:25" x14ac:dyDescent="0.25">
      <c r="A11231" t="s">
        <v>21891</v>
      </c>
      <c r="B11231" s="601" t="s">
        <v>2698</v>
      </c>
      <c r="C11231" s="601" t="s">
        <v>2851</v>
      </c>
      <c r="D11231" s="601" t="s">
        <v>727</v>
      </c>
      <c r="E11231" t="s">
        <v>15030</v>
      </c>
      <c r="F11231" t="s">
        <v>15031</v>
      </c>
      <c r="G11231" t="s">
        <v>22314</v>
      </c>
      <c r="H11231" t="b">
        <v>0</v>
      </c>
      <c r="I11231" t="s">
        <v>2711</v>
      </c>
      <c r="J11231" t="str">
        <f t="shared" si="1225"/>
        <v>F24.01_R0310_C0070</v>
      </c>
      <c r="O11231" t="s">
        <v>22315</v>
      </c>
      <c r="P11231" t="str">
        <f t="shared" si="1226"/>
        <v>F 24.01</v>
      </c>
      <c r="Q11231" t="str">
        <f t="shared" si="1227"/>
        <v>F 24.01</v>
      </c>
      <c r="R11231" t="str">
        <f t="shared" si="1228"/>
        <v>F 24.01</v>
      </c>
      <c r="S11231" t="str">
        <f t="shared" si="1229"/>
        <v>F 24.01</v>
      </c>
      <c r="T11231" t="str">
        <f t="shared" si="1230"/>
        <v>F 24.01</v>
      </c>
      <c r="Y11231" t="str">
        <f t="shared" si="1231"/>
        <v>F 24.01000310070</v>
      </c>
    </row>
    <row r="11232" spans="1:25" x14ac:dyDescent="0.25">
      <c r="A11232" t="s">
        <v>21891</v>
      </c>
      <c r="B11232" s="601" t="s">
        <v>2698</v>
      </c>
      <c r="C11232" s="601" t="s">
        <v>2854</v>
      </c>
      <c r="D11232" s="601" t="s">
        <v>548</v>
      </c>
      <c r="E11232" t="s">
        <v>770</v>
      </c>
      <c r="F11232" t="s">
        <v>3567</v>
      </c>
      <c r="G11232" t="s">
        <v>19216</v>
      </c>
      <c r="H11232" t="b">
        <v>0</v>
      </c>
      <c r="I11232" t="s">
        <v>2711</v>
      </c>
      <c r="J11232" t="str">
        <f t="shared" si="1225"/>
        <v>F24.01_R0320_C0010</v>
      </c>
      <c r="O11232" t="s">
        <v>22316</v>
      </c>
      <c r="P11232" t="str">
        <f t="shared" si="1226"/>
        <v>F 24.01</v>
      </c>
      <c r="Q11232" t="str">
        <f t="shared" si="1227"/>
        <v>F 24.01</v>
      </c>
      <c r="R11232" t="str">
        <f t="shared" si="1228"/>
        <v>F 24.01</v>
      </c>
      <c r="S11232" t="str">
        <f t="shared" si="1229"/>
        <v>F 24.01</v>
      </c>
      <c r="T11232" t="str">
        <f t="shared" si="1230"/>
        <v>F 24.01</v>
      </c>
      <c r="Y11232" t="str">
        <f t="shared" si="1231"/>
        <v>F 24.01000320010</v>
      </c>
    </row>
    <row r="11233" spans="1:25" x14ac:dyDescent="0.25">
      <c r="A11233" t="s">
        <v>21891</v>
      </c>
      <c r="B11233" s="601" t="s">
        <v>2698</v>
      </c>
      <c r="C11233" s="601" t="s">
        <v>2854</v>
      </c>
      <c r="D11233" s="601" t="s">
        <v>561</v>
      </c>
      <c r="E11233" t="s">
        <v>770</v>
      </c>
      <c r="F11233" t="s">
        <v>3567</v>
      </c>
      <c r="G11233" t="s">
        <v>19250</v>
      </c>
      <c r="H11233" t="b">
        <v>0</v>
      </c>
      <c r="I11233" t="s">
        <v>2711</v>
      </c>
      <c r="J11233" t="str">
        <f t="shared" si="1225"/>
        <v>F24.01_R0320_C0020</v>
      </c>
      <c r="O11233" t="s">
        <v>22317</v>
      </c>
      <c r="P11233" t="str">
        <f t="shared" si="1226"/>
        <v>F 24.01</v>
      </c>
      <c r="Q11233" t="str">
        <f t="shared" si="1227"/>
        <v>F 24.01</v>
      </c>
      <c r="R11233" t="str">
        <f t="shared" si="1228"/>
        <v>F 24.01</v>
      </c>
      <c r="S11233" t="str">
        <f t="shared" si="1229"/>
        <v>F 24.01</v>
      </c>
      <c r="T11233" t="str">
        <f t="shared" si="1230"/>
        <v>F 24.01</v>
      </c>
      <c r="Y11233" t="str">
        <f t="shared" si="1231"/>
        <v>F 24.01000320020</v>
      </c>
    </row>
    <row r="11234" spans="1:25" x14ac:dyDescent="0.25">
      <c r="A11234" t="s">
        <v>21891</v>
      </c>
      <c r="B11234" s="601" t="s">
        <v>2698</v>
      </c>
      <c r="C11234" s="601" t="s">
        <v>2854</v>
      </c>
      <c r="D11234" s="601" t="s">
        <v>719</v>
      </c>
      <c r="E11234" t="s">
        <v>770</v>
      </c>
      <c r="F11234" t="s">
        <v>3567</v>
      </c>
      <c r="G11234" t="s">
        <v>15389</v>
      </c>
      <c r="H11234" t="b">
        <v>0</v>
      </c>
      <c r="I11234" t="s">
        <v>2711</v>
      </c>
      <c r="J11234" t="str">
        <f t="shared" si="1225"/>
        <v>F24.01_R0320_C0030</v>
      </c>
      <c r="O11234" t="s">
        <v>22318</v>
      </c>
      <c r="P11234" t="str">
        <f t="shared" si="1226"/>
        <v>F 24.01</v>
      </c>
      <c r="Q11234" t="str">
        <f t="shared" si="1227"/>
        <v>F 24.01</v>
      </c>
      <c r="R11234" t="str">
        <f t="shared" si="1228"/>
        <v>F 24.01</v>
      </c>
      <c r="S11234" t="str">
        <f t="shared" si="1229"/>
        <v>F 24.01</v>
      </c>
      <c r="T11234" t="str">
        <f t="shared" si="1230"/>
        <v>F 24.01</v>
      </c>
      <c r="Y11234" t="str">
        <f t="shared" si="1231"/>
        <v>F 24.01000320030</v>
      </c>
    </row>
    <row r="11235" spans="1:25" x14ac:dyDescent="0.25">
      <c r="A11235" t="s">
        <v>21891</v>
      </c>
      <c r="B11235" s="601" t="s">
        <v>2698</v>
      </c>
      <c r="C11235" s="601" t="s">
        <v>2854</v>
      </c>
      <c r="D11235" s="601" t="s">
        <v>721</v>
      </c>
      <c r="E11235" t="s">
        <v>770</v>
      </c>
      <c r="F11235" t="s">
        <v>3567</v>
      </c>
      <c r="G11235" t="s">
        <v>22319</v>
      </c>
      <c r="H11235" t="b">
        <v>0</v>
      </c>
      <c r="I11235" t="s">
        <v>2711</v>
      </c>
      <c r="J11235" t="str">
        <f t="shared" si="1225"/>
        <v>F24.01_R0320_C0040</v>
      </c>
      <c r="O11235" t="s">
        <v>22320</v>
      </c>
      <c r="P11235" t="str">
        <f t="shared" si="1226"/>
        <v>F 24.01</v>
      </c>
      <c r="Q11235" t="str">
        <f t="shared" si="1227"/>
        <v>F 24.01</v>
      </c>
      <c r="R11235" t="str">
        <f t="shared" si="1228"/>
        <v>F 24.01</v>
      </c>
      <c r="S11235" t="str">
        <f t="shared" si="1229"/>
        <v>F 24.01</v>
      </c>
      <c r="T11235" t="str">
        <f t="shared" si="1230"/>
        <v>F 24.01</v>
      </c>
      <c r="Y11235" t="str">
        <f t="shared" si="1231"/>
        <v>F 24.01000320040</v>
      </c>
    </row>
    <row r="11236" spans="1:25" x14ac:dyDescent="0.25">
      <c r="A11236" t="s">
        <v>21891</v>
      </c>
      <c r="B11236" s="601" t="s">
        <v>2698</v>
      </c>
      <c r="C11236" s="601" t="s">
        <v>2854</v>
      </c>
      <c r="D11236" s="601" t="s">
        <v>723</v>
      </c>
      <c r="E11236" t="s">
        <v>770</v>
      </c>
      <c r="F11236" t="s">
        <v>3567</v>
      </c>
      <c r="G11236" t="s">
        <v>19304</v>
      </c>
      <c r="H11236" t="b">
        <v>0</v>
      </c>
      <c r="I11236" t="s">
        <v>2711</v>
      </c>
      <c r="J11236" t="str">
        <f t="shared" si="1225"/>
        <v>F24.01_R0320_C0050</v>
      </c>
      <c r="O11236" t="s">
        <v>22321</v>
      </c>
      <c r="P11236" t="str">
        <f t="shared" si="1226"/>
        <v>F 24.01</v>
      </c>
      <c r="Q11236" t="str">
        <f t="shared" si="1227"/>
        <v>F 24.01</v>
      </c>
      <c r="R11236" t="str">
        <f t="shared" si="1228"/>
        <v>F 24.01</v>
      </c>
      <c r="S11236" t="str">
        <f t="shared" si="1229"/>
        <v>F 24.01</v>
      </c>
      <c r="T11236" t="str">
        <f t="shared" si="1230"/>
        <v>F 24.01</v>
      </c>
      <c r="Y11236" t="str">
        <f t="shared" si="1231"/>
        <v>F 24.01000320050</v>
      </c>
    </row>
    <row r="11237" spans="1:25" x14ac:dyDescent="0.25">
      <c r="A11237" t="s">
        <v>21891</v>
      </c>
      <c r="B11237" s="601" t="s">
        <v>2698</v>
      </c>
      <c r="C11237" s="601" t="s">
        <v>2854</v>
      </c>
      <c r="D11237" s="601" t="s">
        <v>725</v>
      </c>
      <c r="E11237" t="s">
        <v>770</v>
      </c>
      <c r="F11237" t="s">
        <v>3567</v>
      </c>
      <c r="G11237" t="s">
        <v>15107</v>
      </c>
      <c r="H11237" t="b">
        <v>0</v>
      </c>
      <c r="I11237" t="s">
        <v>2711</v>
      </c>
      <c r="J11237" t="str">
        <f t="shared" si="1225"/>
        <v>F24.01_R0320_C0060</v>
      </c>
      <c r="O11237" t="s">
        <v>22322</v>
      </c>
      <c r="P11237" t="str">
        <f t="shared" si="1226"/>
        <v>F 24.01</v>
      </c>
      <c r="Q11237" t="str">
        <f t="shared" si="1227"/>
        <v>F 24.01</v>
      </c>
      <c r="R11237" t="str">
        <f t="shared" si="1228"/>
        <v>F 24.01</v>
      </c>
      <c r="S11237" t="str">
        <f t="shared" si="1229"/>
        <v>F 24.01</v>
      </c>
      <c r="T11237" t="str">
        <f t="shared" si="1230"/>
        <v>F 24.01</v>
      </c>
      <c r="Y11237" t="str">
        <f t="shared" si="1231"/>
        <v>F 24.01000320060</v>
      </c>
    </row>
    <row r="11238" spans="1:25" x14ac:dyDescent="0.25">
      <c r="A11238" t="s">
        <v>21891</v>
      </c>
      <c r="B11238" s="601" t="s">
        <v>2698</v>
      </c>
      <c r="C11238" s="601" t="s">
        <v>2854</v>
      </c>
      <c r="D11238" s="601" t="s">
        <v>727</v>
      </c>
      <c r="E11238" t="s">
        <v>770</v>
      </c>
      <c r="F11238" t="s">
        <v>3567</v>
      </c>
      <c r="G11238" t="s">
        <v>15154</v>
      </c>
      <c r="H11238" t="b">
        <v>0</v>
      </c>
      <c r="I11238" t="s">
        <v>2711</v>
      </c>
      <c r="J11238" t="str">
        <f t="shared" si="1225"/>
        <v>F24.01_R0320_C0070</v>
      </c>
      <c r="O11238" t="s">
        <v>22323</v>
      </c>
      <c r="P11238" t="str">
        <f t="shared" si="1226"/>
        <v>F 24.01</v>
      </c>
      <c r="Q11238" t="str">
        <f t="shared" si="1227"/>
        <v>F 24.01</v>
      </c>
      <c r="R11238" t="str">
        <f t="shared" si="1228"/>
        <v>F 24.01</v>
      </c>
      <c r="S11238" t="str">
        <f t="shared" si="1229"/>
        <v>F 24.01</v>
      </c>
      <c r="T11238" t="str">
        <f t="shared" si="1230"/>
        <v>F 24.01</v>
      </c>
      <c r="Y11238" t="str">
        <f t="shared" si="1231"/>
        <v>F 24.01000320070</v>
      </c>
    </row>
    <row r="11239" spans="1:25" x14ac:dyDescent="0.25">
      <c r="A11239" t="s">
        <v>22324</v>
      </c>
      <c r="B11239" s="601" t="s">
        <v>2698</v>
      </c>
      <c r="C11239" s="601" t="s">
        <v>548</v>
      </c>
      <c r="D11239" s="601" t="s">
        <v>548</v>
      </c>
      <c r="E11239" t="s">
        <v>13414</v>
      </c>
      <c r="F11239" t="s">
        <v>13415</v>
      </c>
      <c r="G11239" t="s">
        <v>21892</v>
      </c>
      <c r="H11239" t="b">
        <v>0</v>
      </c>
      <c r="I11239" t="s">
        <v>2711</v>
      </c>
      <c r="J11239" t="str">
        <f t="shared" si="1225"/>
        <v>F24.02_R0010_C0010</v>
      </c>
      <c r="O11239" t="s">
        <v>22325</v>
      </c>
      <c r="P11239" t="str">
        <f t="shared" si="1226"/>
        <v>F 24.02</v>
      </c>
      <c r="Q11239" t="str">
        <f t="shared" si="1227"/>
        <v>F 24.02</v>
      </c>
      <c r="R11239" t="str">
        <f t="shared" si="1228"/>
        <v>F 24.02</v>
      </c>
      <c r="S11239" t="str">
        <f t="shared" si="1229"/>
        <v>F 24.02</v>
      </c>
      <c r="T11239" t="str">
        <f t="shared" si="1230"/>
        <v>F 24.02</v>
      </c>
      <c r="Y11239" t="str">
        <f t="shared" si="1231"/>
        <v>F 24.02000010010</v>
      </c>
    </row>
    <row r="11240" spans="1:25" x14ac:dyDescent="0.25">
      <c r="A11240" t="s">
        <v>22324</v>
      </c>
      <c r="B11240" s="601" t="s">
        <v>2698</v>
      </c>
      <c r="C11240" s="601" t="s">
        <v>548</v>
      </c>
      <c r="D11240" s="601" t="s">
        <v>561</v>
      </c>
      <c r="E11240" t="s">
        <v>13414</v>
      </c>
      <c r="F11240" t="s">
        <v>13415</v>
      </c>
      <c r="G11240" t="s">
        <v>21894</v>
      </c>
      <c r="H11240" t="b">
        <v>0</v>
      </c>
      <c r="I11240" t="s">
        <v>2711</v>
      </c>
      <c r="J11240" t="str">
        <f t="shared" si="1225"/>
        <v>F24.02_R0010_C0020</v>
      </c>
      <c r="O11240" t="s">
        <v>22326</v>
      </c>
      <c r="P11240" t="str">
        <f t="shared" si="1226"/>
        <v>F 24.02</v>
      </c>
      <c r="Q11240" t="str">
        <f t="shared" si="1227"/>
        <v>F 24.02</v>
      </c>
      <c r="R11240" t="str">
        <f t="shared" si="1228"/>
        <v>F 24.02</v>
      </c>
      <c r="S11240" t="str">
        <f t="shared" si="1229"/>
        <v>F 24.02</v>
      </c>
      <c r="T11240" t="str">
        <f t="shared" si="1230"/>
        <v>F 24.02</v>
      </c>
      <c r="Y11240" t="str">
        <f t="shared" si="1231"/>
        <v>F 24.02000010020</v>
      </c>
    </row>
    <row r="11241" spans="1:25" x14ac:dyDescent="0.25">
      <c r="A11241" t="s">
        <v>22324</v>
      </c>
      <c r="B11241" s="601" t="s">
        <v>2698</v>
      </c>
      <c r="C11241" s="601" t="s">
        <v>548</v>
      </c>
      <c r="D11241" s="601" t="s">
        <v>719</v>
      </c>
      <c r="E11241" t="s">
        <v>13414</v>
      </c>
      <c r="F11241" t="s">
        <v>13415</v>
      </c>
      <c r="G11241" t="s">
        <v>21896</v>
      </c>
      <c r="H11241" t="b">
        <v>0</v>
      </c>
      <c r="I11241" t="s">
        <v>2711</v>
      </c>
      <c r="J11241" t="str">
        <f t="shared" si="1225"/>
        <v>F24.02_R0010_C0030</v>
      </c>
      <c r="O11241" t="s">
        <v>22327</v>
      </c>
      <c r="P11241" t="str">
        <f t="shared" si="1226"/>
        <v>F 24.02</v>
      </c>
      <c r="Q11241" t="str">
        <f t="shared" si="1227"/>
        <v>F 24.02</v>
      </c>
      <c r="R11241" t="str">
        <f t="shared" si="1228"/>
        <v>F 24.02</v>
      </c>
      <c r="S11241" t="str">
        <f t="shared" si="1229"/>
        <v>F 24.02</v>
      </c>
      <c r="T11241" t="str">
        <f t="shared" si="1230"/>
        <v>F 24.02</v>
      </c>
      <c r="Y11241" t="str">
        <f t="shared" si="1231"/>
        <v>F 24.02000010030</v>
      </c>
    </row>
    <row r="11242" spans="1:25" x14ac:dyDescent="0.25">
      <c r="A11242" t="s">
        <v>22324</v>
      </c>
      <c r="B11242" s="601" t="s">
        <v>2698</v>
      </c>
      <c r="C11242" s="601" t="s">
        <v>548</v>
      </c>
      <c r="D11242" s="601" t="s">
        <v>721</v>
      </c>
      <c r="E11242" t="s">
        <v>13414</v>
      </c>
      <c r="F11242" t="s">
        <v>13415</v>
      </c>
      <c r="G11242" t="s">
        <v>21898</v>
      </c>
      <c r="H11242" t="b">
        <v>0</v>
      </c>
      <c r="I11242" t="s">
        <v>2711</v>
      </c>
      <c r="J11242" t="str">
        <f t="shared" si="1225"/>
        <v>F24.02_R0010_C0040</v>
      </c>
      <c r="O11242" t="s">
        <v>22328</v>
      </c>
      <c r="P11242" t="str">
        <f t="shared" si="1226"/>
        <v>F 24.02</v>
      </c>
      <c r="Q11242" t="str">
        <f t="shared" si="1227"/>
        <v>F 24.02</v>
      </c>
      <c r="R11242" t="str">
        <f t="shared" si="1228"/>
        <v>F 24.02</v>
      </c>
      <c r="S11242" t="str">
        <f t="shared" si="1229"/>
        <v>F 24.02</v>
      </c>
      <c r="T11242" t="str">
        <f t="shared" si="1230"/>
        <v>F 24.02</v>
      </c>
      <c r="Y11242" t="str">
        <f t="shared" si="1231"/>
        <v>F 24.02000010040</v>
      </c>
    </row>
    <row r="11243" spans="1:25" x14ac:dyDescent="0.25">
      <c r="A11243" t="s">
        <v>22324</v>
      </c>
      <c r="B11243" s="601" t="s">
        <v>2698</v>
      </c>
      <c r="C11243" s="601" t="s">
        <v>548</v>
      </c>
      <c r="D11243" s="601" t="s">
        <v>723</v>
      </c>
      <c r="E11243" t="s">
        <v>13414</v>
      </c>
      <c r="F11243" t="s">
        <v>13415</v>
      </c>
      <c r="G11243" t="s">
        <v>21900</v>
      </c>
      <c r="H11243" t="b">
        <v>0</v>
      </c>
      <c r="I11243" t="s">
        <v>2711</v>
      </c>
      <c r="J11243" t="str">
        <f t="shared" si="1225"/>
        <v>F24.02_R0010_C0050</v>
      </c>
      <c r="O11243" t="s">
        <v>22329</v>
      </c>
      <c r="P11243" t="str">
        <f t="shared" si="1226"/>
        <v>F 24.02</v>
      </c>
      <c r="Q11243" t="str">
        <f t="shared" si="1227"/>
        <v>F 24.02</v>
      </c>
      <c r="R11243" t="str">
        <f t="shared" si="1228"/>
        <v>F 24.02</v>
      </c>
      <c r="S11243" t="str">
        <f t="shared" si="1229"/>
        <v>F 24.02</v>
      </c>
      <c r="T11243" t="str">
        <f t="shared" si="1230"/>
        <v>F 24.02</v>
      </c>
      <c r="Y11243" t="str">
        <f t="shared" si="1231"/>
        <v>F 24.02000010050</v>
      </c>
    </row>
    <row r="11244" spans="1:25" x14ac:dyDescent="0.25">
      <c r="A11244" t="s">
        <v>22324</v>
      </c>
      <c r="B11244" s="601" t="s">
        <v>2698</v>
      </c>
      <c r="C11244" s="601" t="s">
        <v>548</v>
      </c>
      <c r="D11244" s="601" t="s">
        <v>725</v>
      </c>
      <c r="E11244" t="s">
        <v>13414</v>
      </c>
      <c r="F11244" t="s">
        <v>13415</v>
      </c>
      <c r="G11244" t="s">
        <v>21902</v>
      </c>
      <c r="H11244" t="b">
        <v>0</v>
      </c>
      <c r="I11244" t="s">
        <v>2711</v>
      </c>
      <c r="J11244" t="str">
        <f t="shared" si="1225"/>
        <v>F24.02_R0010_C0060</v>
      </c>
      <c r="O11244" t="s">
        <v>22330</v>
      </c>
      <c r="P11244" t="str">
        <f t="shared" si="1226"/>
        <v>F 24.02</v>
      </c>
      <c r="Q11244" t="str">
        <f t="shared" si="1227"/>
        <v>F 24.02</v>
      </c>
      <c r="R11244" t="str">
        <f t="shared" si="1228"/>
        <v>F 24.02</v>
      </c>
      <c r="S11244" t="str">
        <f t="shared" si="1229"/>
        <v>F 24.02</v>
      </c>
      <c r="T11244" t="str">
        <f t="shared" si="1230"/>
        <v>F 24.02</v>
      </c>
      <c r="Y11244" t="str">
        <f t="shared" si="1231"/>
        <v>F 24.02000010060</v>
      </c>
    </row>
    <row r="11245" spans="1:25" x14ac:dyDescent="0.25">
      <c r="A11245" t="s">
        <v>22324</v>
      </c>
      <c r="B11245" s="601" t="s">
        <v>2698</v>
      </c>
      <c r="C11245" s="601" t="s">
        <v>548</v>
      </c>
      <c r="D11245" s="601" t="s">
        <v>727</v>
      </c>
      <c r="E11245" t="s">
        <v>13414</v>
      </c>
      <c r="F11245" t="s">
        <v>13415</v>
      </c>
      <c r="G11245" t="s">
        <v>21904</v>
      </c>
      <c r="H11245" t="b">
        <v>0</v>
      </c>
      <c r="I11245" t="s">
        <v>2711</v>
      </c>
      <c r="J11245" t="str">
        <f t="shared" si="1225"/>
        <v>F24.02_R0010_C0070</v>
      </c>
      <c r="O11245" t="s">
        <v>22331</v>
      </c>
      <c r="P11245" t="str">
        <f t="shared" si="1226"/>
        <v>F 24.02</v>
      </c>
      <c r="Q11245" t="str">
        <f t="shared" si="1227"/>
        <v>F 24.02</v>
      </c>
      <c r="R11245" t="str">
        <f t="shared" si="1228"/>
        <v>F 24.02</v>
      </c>
      <c r="S11245" t="str">
        <f t="shared" si="1229"/>
        <v>F 24.02</v>
      </c>
      <c r="T11245" t="str">
        <f t="shared" si="1230"/>
        <v>F 24.02</v>
      </c>
      <c r="Y11245" t="str">
        <f t="shared" si="1231"/>
        <v>F 24.02000010070</v>
      </c>
    </row>
    <row r="11246" spans="1:25" x14ac:dyDescent="0.25">
      <c r="A11246" t="s">
        <v>22324</v>
      </c>
      <c r="B11246" s="601" t="s">
        <v>2698</v>
      </c>
      <c r="C11246" s="601" t="s">
        <v>561</v>
      </c>
      <c r="D11246" s="601" t="s">
        <v>548</v>
      </c>
      <c r="E11246" t="s">
        <v>22332</v>
      </c>
      <c r="F11246" t="s">
        <v>22333</v>
      </c>
      <c r="G11246" t="s">
        <v>19216</v>
      </c>
      <c r="H11246" t="b">
        <v>0</v>
      </c>
      <c r="I11246" t="s">
        <v>2711</v>
      </c>
      <c r="J11246" t="str">
        <f t="shared" si="1225"/>
        <v>F24.02_R0020_C0010</v>
      </c>
      <c r="O11246" t="s">
        <v>22334</v>
      </c>
      <c r="P11246" t="str">
        <f t="shared" si="1226"/>
        <v>F 24.02</v>
      </c>
      <c r="Q11246" t="str">
        <f t="shared" si="1227"/>
        <v>F 24.02</v>
      </c>
      <c r="R11246" t="str">
        <f t="shared" si="1228"/>
        <v>F 24.02</v>
      </c>
      <c r="S11246" t="str">
        <f t="shared" si="1229"/>
        <v>F 24.02</v>
      </c>
      <c r="T11246" t="str">
        <f t="shared" si="1230"/>
        <v>F 24.02</v>
      </c>
      <c r="Y11246" t="str">
        <f t="shared" si="1231"/>
        <v>F 24.02000020010</v>
      </c>
    </row>
    <row r="11247" spans="1:25" x14ac:dyDescent="0.25">
      <c r="A11247" t="s">
        <v>22324</v>
      </c>
      <c r="B11247" s="601" t="s">
        <v>2698</v>
      </c>
      <c r="C11247" s="601" t="s">
        <v>561</v>
      </c>
      <c r="D11247" s="601" t="s">
        <v>561</v>
      </c>
      <c r="E11247" t="s">
        <v>22332</v>
      </c>
      <c r="F11247" t="s">
        <v>22333</v>
      </c>
      <c r="G11247" t="s">
        <v>19250</v>
      </c>
      <c r="H11247" t="b">
        <v>0</v>
      </c>
      <c r="I11247" t="s">
        <v>2711</v>
      </c>
      <c r="J11247" t="str">
        <f t="shared" si="1225"/>
        <v>F24.02_R0020_C0020</v>
      </c>
      <c r="O11247" t="s">
        <v>22335</v>
      </c>
      <c r="P11247" t="str">
        <f t="shared" si="1226"/>
        <v>F 24.02</v>
      </c>
      <c r="Q11247" t="str">
        <f t="shared" si="1227"/>
        <v>F 24.02</v>
      </c>
      <c r="R11247" t="str">
        <f t="shared" si="1228"/>
        <v>F 24.02</v>
      </c>
      <c r="S11247" t="str">
        <f t="shared" si="1229"/>
        <v>F 24.02</v>
      </c>
      <c r="T11247" t="str">
        <f t="shared" si="1230"/>
        <v>F 24.02</v>
      </c>
      <c r="Y11247" t="str">
        <f t="shared" si="1231"/>
        <v>F 24.02000020020</v>
      </c>
    </row>
    <row r="11248" spans="1:25" x14ac:dyDescent="0.25">
      <c r="A11248" t="s">
        <v>22324</v>
      </c>
      <c r="B11248" s="601" t="s">
        <v>2698</v>
      </c>
      <c r="C11248" s="601" t="s">
        <v>561</v>
      </c>
      <c r="D11248" s="601" t="s">
        <v>719</v>
      </c>
      <c r="E11248" t="s">
        <v>22332</v>
      </c>
      <c r="F11248" t="s">
        <v>22333</v>
      </c>
      <c r="G11248" t="s">
        <v>15389</v>
      </c>
      <c r="H11248" t="b">
        <v>0</v>
      </c>
      <c r="I11248" t="s">
        <v>2711</v>
      </c>
      <c r="J11248" t="str">
        <f t="shared" si="1225"/>
        <v>F24.02_R0020_C0030</v>
      </c>
      <c r="O11248" t="s">
        <v>22336</v>
      </c>
      <c r="P11248" t="str">
        <f t="shared" si="1226"/>
        <v>F 24.02</v>
      </c>
      <c r="Q11248" t="str">
        <f t="shared" si="1227"/>
        <v>F 24.02</v>
      </c>
      <c r="R11248" t="str">
        <f t="shared" si="1228"/>
        <v>F 24.02</v>
      </c>
      <c r="S11248" t="str">
        <f t="shared" si="1229"/>
        <v>F 24.02</v>
      </c>
      <c r="T11248" t="str">
        <f t="shared" si="1230"/>
        <v>F 24.02</v>
      </c>
      <c r="Y11248" t="str">
        <f t="shared" si="1231"/>
        <v>F 24.02000020030</v>
      </c>
    </row>
    <row r="11249" spans="1:25" x14ac:dyDescent="0.25">
      <c r="A11249" t="s">
        <v>22324</v>
      </c>
      <c r="B11249" s="601" t="s">
        <v>2698</v>
      </c>
      <c r="C11249" s="601" t="s">
        <v>561</v>
      </c>
      <c r="D11249" s="601" t="s">
        <v>721</v>
      </c>
      <c r="E11249" t="s">
        <v>22332</v>
      </c>
      <c r="F11249" t="s">
        <v>22333</v>
      </c>
      <c r="G11249" t="s">
        <v>22319</v>
      </c>
      <c r="H11249" t="b">
        <v>0</v>
      </c>
      <c r="I11249" t="s">
        <v>2711</v>
      </c>
      <c r="J11249" t="str">
        <f t="shared" si="1225"/>
        <v>F24.02_R0020_C0040</v>
      </c>
      <c r="O11249" t="s">
        <v>22337</v>
      </c>
      <c r="P11249" t="str">
        <f t="shared" si="1226"/>
        <v>F 24.02</v>
      </c>
      <c r="Q11249" t="str">
        <f t="shared" si="1227"/>
        <v>F 24.02</v>
      </c>
      <c r="R11249" t="str">
        <f t="shared" si="1228"/>
        <v>F 24.02</v>
      </c>
      <c r="S11249" t="str">
        <f t="shared" si="1229"/>
        <v>F 24.02</v>
      </c>
      <c r="T11249" t="str">
        <f t="shared" si="1230"/>
        <v>F 24.02</v>
      </c>
      <c r="Y11249" t="str">
        <f t="shared" si="1231"/>
        <v>F 24.02000020040</v>
      </c>
    </row>
    <row r="11250" spans="1:25" x14ac:dyDescent="0.25">
      <c r="A11250" t="s">
        <v>22324</v>
      </c>
      <c r="B11250" s="601" t="s">
        <v>2698</v>
      </c>
      <c r="C11250" s="601" t="s">
        <v>561</v>
      </c>
      <c r="D11250" s="601" t="s">
        <v>723</v>
      </c>
      <c r="E11250" t="s">
        <v>22332</v>
      </c>
      <c r="F11250" t="s">
        <v>22333</v>
      </c>
      <c r="G11250" t="s">
        <v>19304</v>
      </c>
      <c r="H11250" t="b">
        <v>0</v>
      </c>
      <c r="I11250" t="s">
        <v>2711</v>
      </c>
      <c r="J11250" t="str">
        <f t="shared" si="1225"/>
        <v>F24.02_R0020_C0050</v>
      </c>
      <c r="O11250" t="s">
        <v>22338</v>
      </c>
      <c r="P11250" t="str">
        <f t="shared" si="1226"/>
        <v>F 24.02</v>
      </c>
      <c r="Q11250" t="str">
        <f t="shared" si="1227"/>
        <v>F 24.02</v>
      </c>
      <c r="R11250" t="str">
        <f t="shared" si="1228"/>
        <v>F 24.02</v>
      </c>
      <c r="S11250" t="str">
        <f t="shared" si="1229"/>
        <v>F 24.02</v>
      </c>
      <c r="T11250" t="str">
        <f t="shared" si="1230"/>
        <v>F 24.02</v>
      </c>
      <c r="Y11250" t="str">
        <f t="shared" si="1231"/>
        <v>F 24.02000020050</v>
      </c>
    </row>
    <row r="11251" spans="1:25" x14ac:dyDescent="0.25">
      <c r="A11251" t="s">
        <v>22324</v>
      </c>
      <c r="B11251" s="601" t="s">
        <v>2698</v>
      </c>
      <c r="C11251" s="601" t="s">
        <v>561</v>
      </c>
      <c r="D11251" s="601" t="s">
        <v>725</v>
      </c>
      <c r="E11251" t="s">
        <v>22332</v>
      </c>
      <c r="F11251" t="s">
        <v>22333</v>
      </c>
      <c r="G11251" t="s">
        <v>15107</v>
      </c>
      <c r="H11251" t="b">
        <v>0</v>
      </c>
      <c r="I11251" t="s">
        <v>2711</v>
      </c>
      <c r="J11251" t="str">
        <f t="shared" si="1225"/>
        <v>F24.02_R0020_C0060</v>
      </c>
      <c r="O11251" t="s">
        <v>22339</v>
      </c>
      <c r="P11251" t="str">
        <f t="shared" si="1226"/>
        <v>F 24.02</v>
      </c>
      <c r="Q11251" t="str">
        <f t="shared" si="1227"/>
        <v>F 24.02</v>
      </c>
      <c r="R11251" t="str">
        <f t="shared" si="1228"/>
        <v>F 24.02</v>
      </c>
      <c r="S11251" t="str">
        <f t="shared" si="1229"/>
        <v>F 24.02</v>
      </c>
      <c r="T11251" t="str">
        <f t="shared" si="1230"/>
        <v>F 24.02</v>
      </c>
      <c r="Y11251" t="str">
        <f t="shared" si="1231"/>
        <v>F 24.02000020060</v>
      </c>
    </row>
    <row r="11252" spans="1:25" x14ac:dyDescent="0.25">
      <c r="A11252" t="s">
        <v>22324</v>
      </c>
      <c r="B11252" s="601" t="s">
        <v>2698</v>
      </c>
      <c r="C11252" s="601" t="s">
        <v>561</v>
      </c>
      <c r="D11252" s="601" t="s">
        <v>727</v>
      </c>
      <c r="E11252" t="s">
        <v>22332</v>
      </c>
      <c r="F11252" t="s">
        <v>22333</v>
      </c>
      <c r="G11252" t="s">
        <v>15154</v>
      </c>
      <c r="H11252" t="b">
        <v>0</v>
      </c>
      <c r="I11252" t="s">
        <v>2711</v>
      </c>
      <c r="J11252" t="str">
        <f t="shared" si="1225"/>
        <v>F24.02_R0020_C0070</v>
      </c>
      <c r="O11252" t="s">
        <v>22340</v>
      </c>
      <c r="P11252" t="str">
        <f t="shared" si="1226"/>
        <v>F 24.02</v>
      </c>
      <c r="Q11252" t="str">
        <f t="shared" si="1227"/>
        <v>F 24.02</v>
      </c>
      <c r="R11252" t="str">
        <f t="shared" si="1228"/>
        <v>F 24.02</v>
      </c>
      <c r="S11252" t="str">
        <f t="shared" si="1229"/>
        <v>F 24.02</v>
      </c>
      <c r="T11252" t="str">
        <f t="shared" si="1230"/>
        <v>F 24.02</v>
      </c>
      <c r="Y11252" t="str">
        <f t="shared" si="1231"/>
        <v>F 24.02000020070</v>
      </c>
    </row>
    <row r="11253" spans="1:25" x14ac:dyDescent="0.25">
      <c r="A11253" t="s">
        <v>22324</v>
      </c>
      <c r="B11253" s="601" t="s">
        <v>2698</v>
      </c>
      <c r="C11253" s="601" t="s">
        <v>719</v>
      </c>
      <c r="D11253" s="601" t="s">
        <v>548</v>
      </c>
      <c r="E11253" t="s">
        <v>22341</v>
      </c>
      <c r="F11253" t="s">
        <v>22342</v>
      </c>
      <c r="G11253" t="s">
        <v>19216</v>
      </c>
      <c r="H11253" t="b">
        <v>0</v>
      </c>
      <c r="I11253" t="s">
        <v>2711</v>
      </c>
      <c r="J11253" t="str">
        <f t="shared" si="1225"/>
        <v>F24.02_R0030_C0010</v>
      </c>
      <c r="O11253" t="s">
        <v>22343</v>
      </c>
      <c r="P11253" t="str">
        <f t="shared" si="1226"/>
        <v>F 24.02</v>
      </c>
      <c r="Q11253" t="str">
        <f t="shared" si="1227"/>
        <v>F 24.02</v>
      </c>
      <c r="R11253" t="str">
        <f t="shared" si="1228"/>
        <v>F 24.02</v>
      </c>
      <c r="S11253" t="str">
        <f t="shared" si="1229"/>
        <v>F 24.02</v>
      </c>
      <c r="T11253" t="str">
        <f t="shared" si="1230"/>
        <v>F 24.02</v>
      </c>
      <c r="Y11253" t="str">
        <f t="shared" si="1231"/>
        <v>F 24.02000030010</v>
      </c>
    </row>
    <row r="11254" spans="1:25" x14ac:dyDescent="0.25">
      <c r="A11254" t="s">
        <v>22324</v>
      </c>
      <c r="B11254" s="601" t="s">
        <v>2698</v>
      </c>
      <c r="C11254" s="601" t="s">
        <v>719</v>
      </c>
      <c r="D11254" s="601" t="s">
        <v>561</v>
      </c>
      <c r="E11254" t="s">
        <v>22341</v>
      </c>
      <c r="F11254" t="s">
        <v>22342</v>
      </c>
      <c r="G11254" t="s">
        <v>19250</v>
      </c>
      <c r="H11254" t="b">
        <v>0</v>
      </c>
      <c r="I11254" t="s">
        <v>2711</v>
      </c>
      <c r="J11254" t="str">
        <f t="shared" si="1225"/>
        <v>F24.02_R0030_C0020</v>
      </c>
      <c r="O11254" t="s">
        <v>22344</v>
      </c>
      <c r="P11254" t="str">
        <f t="shared" si="1226"/>
        <v>F 24.02</v>
      </c>
      <c r="Q11254" t="str">
        <f t="shared" si="1227"/>
        <v>F 24.02</v>
      </c>
      <c r="R11254" t="str">
        <f t="shared" si="1228"/>
        <v>F 24.02</v>
      </c>
      <c r="S11254" t="str">
        <f t="shared" si="1229"/>
        <v>F 24.02</v>
      </c>
      <c r="T11254" t="str">
        <f t="shared" si="1230"/>
        <v>F 24.02</v>
      </c>
      <c r="Y11254" t="str">
        <f t="shared" si="1231"/>
        <v>F 24.02000030020</v>
      </c>
    </row>
    <row r="11255" spans="1:25" x14ac:dyDescent="0.25">
      <c r="A11255" t="s">
        <v>22324</v>
      </c>
      <c r="B11255" s="601" t="s">
        <v>2698</v>
      </c>
      <c r="C11255" s="601" t="s">
        <v>719</v>
      </c>
      <c r="D11255" s="601" t="s">
        <v>719</v>
      </c>
      <c r="E11255" t="s">
        <v>22341</v>
      </c>
      <c r="F11255" t="s">
        <v>22342</v>
      </c>
      <c r="G11255" t="s">
        <v>15389</v>
      </c>
      <c r="H11255" t="b">
        <v>0</v>
      </c>
      <c r="I11255" t="s">
        <v>2711</v>
      </c>
      <c r="J11255" t="str">
        <f t="shared" si="1225"/>
        <v>F24.02_R0030_C0030</v>
      </c>
      <c r="O11255" t="s">
        <v>22345</v>
      </c>
      <c r="P11255" t="str">
        <f t="shared" si="1226"/>
        <v>F 24.02</v>
      </c>
      <c r="Q11255" t="str">
        <f t="shared" si="1227"/>
        <v>F 24.02</v>
      </c>
      <c r="R11255" t="str">
        <f t="shared" si="1228"/>
        <v>F 24.02</v>
      </c>
      <c r="S11255" t="str">
        <f t="shared" si="1229"/>
        <v>F 24.02</v>
      </c>
      <c r="T11255" t="str">
        <f t="shared" si="1230"/>
        <v>F 24.02</v>
      </c>
      <c r="Y11255" t="str">
        <f t="shared" si="1231"/>
        <v>F 24.02000030030</v>
      </c>
    </row>
    <row r="11256" spans="1:25" x14ac:dyDescent="0.25">
      <c r="A11256" t="s">
        <v>22324</v>
      </c>
      <c r="B11256" s="601" t="s">
        <v>2698</v>
      </c>
      <c r="C11256" s="601" t="s">
        <v>719</v>
      </c>
      <c r="D11256" s="601" t="s">
        <v>721</v>
      </c>
      <c r="E11256" t="s">
        <v>22341</v>
      </c>
      <c r="F11256" t="s">
        <v>22342</v>
      </c>
      <c r="G11256" t="s">
        <v>22319</v>
      </c>
      <c r="H11256" t="b">
        <v>0</v>
      </c>
      <c r="I11256" t="s">
        <v>2711</v>
      </c>
      <c r="J11256" t="str">
        <f t="shared" si="1225"/>
        <v>F24.02_R0030_C0040</v>
      </c>
      <c r="O11256" t="s">
        <v>22346</v>
      </c>
      <c r="P11256" t="str">
        <f t="shared" si="1226"/>
        <v>F 24.02</v>
      </c>
      <c r="Q11256" t="str">
        <f t="shared" si="1227"/>
        <v>F 24.02</v>
      </c>
      <c r="R11256" t="str">
        <f t="shared" si="1228"/>
        <v>F 24.02</v>
      </c>
      <c r="S11256" t="str">
        <f t="shared" si="1229"/>
        <v>F 24.02</v>
      </c>
      <c r="T11256" t="str">
        <f t="shared" si="1230"/>
        <v>F 24.02</v>
      </c>
      <c r="Y11256" t="str">
        <f t="shared" si="1231"/>
        <v>F 24.02000030040</v>
      </c>
    </row>
    <row r="11257" spans="1:25" x14ac:dyDescent="0.25">
      <c r="A11257" t="s">
        <v>22324</v>
      </c>
      <c r="B11257" s="601" t="s">
        <v>2698</v>
      </c>
      <c r="C11257" s="601" t="s">
        <v>719</v>
      </c>
      <c r="D11257" s="601" t="s">
        <v>723</v>
      </c>
      <c r="E11257" t="s">
        <v>22341</v>
      </c>
      <c r="F11257" t="s">
        <v>22342</v>
      </c>
      <c r="G11257" t="s">
        <v>19304</v>
      </c>
      <c r="H11257" t="b">
        <v>0</v>
      </c>
      <c r="I11257" t="s">
        <v>2711</v>
      </c>
      <c r="J11257" t="str">
        <f t="shared" si="1225"/>
        <v>F24.02_R0030_C0050</v>
      </c>
      <c r="O11257" t="s">
        <v>22347</v>
      </c>
      <c r="P11257" t="str">
        <f t="shared" si="1226"/>
        <v>F 24.02</v>
      </c>
      <c r="Q11257" t="str">
        <f t="shared" si="1227"/>
        <v>F 24.02</v>
      </c>
      <c r="R11257" t="str">
        <f t="shared" si="1228"/>
        <v>F 24.02</v>
      </c>
      <c r="S11257" t="str">
        <f t="shared" si="1229"/>
        <v>F 24.02</v>
      </c>
      <c r="T11257" t="str">
        <f t="shared" si="1230"/>
        <v>F 24.02</v>
      </c>
      <c r="Y11257" t="str">
        <f t="shared" si="1231"/>
        <v>F 24.02000030050</v>
      </c>
    </row>
    <row r="11258" spans="1:25" x14ac:dyDescent="0.25">
      <c r="A11258" t="s">
        <v>22324</v>
      </c>
      <c r="B11258" s="601" t="s">
        <v>2698</v>
      </c>
      <c r="C11258" s="601" t="s">
        <v>719</v>
      </c>
      <c r="D11258" s="601" t="s">
        <v>725</v>
      </c>
      <c r="E11258" t="s">
        <v>22341</v>
      </c>
      <c r="F11258" t="s">
        <v>22342</v>
      </c>
      <c r="G11258" t="s">
        <v>15107</v>
      </c>
      <c r="H11258" t="b">
        <v>0</v>
      </c>
      <c r="I11258" t="s">
        <v>2711</v>
      </c>
      <c r="J11258" t="str">
        <f t="shared" si="1225"/>
        <v>F24.02_R0030_C0060</v>
      </c>
      <c r="O11258" t="s">
        <v>22348</v>
      </c>
      <c r="P11258" t="str">
        <f t="shared" si="1226"/>
        <v>F 24.02</v>
      </c>
      <c r="Q11258" t="str">
        <f t="shared" si="1227"/>
        <v>F 24.02</v>
      </c>
      <c r="R11258" t="str">
        <f t="shared" si="1228"/>
        <v>F 24.02</v>
      </c>
      <c r="S11258" t="str">
        <f t="shared" si="1229"/>
        <v>F 24.02</v>
      </c>
      <c r="T11258" t="str">
        <f t="shared" si="1230"/>
        <v>F 24.02</v>
      </c>
      <c r="Y11258" t="str">
        <f t="shared" si="1231"/>
        <v>F 24.02000030060</v>
      </c>
    </row>
    <row r="11259" spans="1:25" x14ac:dyDescent="0.25">
      <c r="A11259" t="s">
        <v>22324</v>
      </c>
      <c r="B11259" s="601" t="s">
        <v>2698</v>
      </c>
      <c r="C11259" s="601" t="s">
        <v>719</v>
      </c>
      <c r="D11259" s="601" t="s">
        <v>727</v>
      </c>
      <c r="E11259" t="s">
        <v>22341</v>
      </c>
      <c r="F11259" t="s">
        <v>22342</v>
      </c>
      <c r="G11259" t="s">
        <v>15154</v>
      </c>
      <c r="H11259" t="b">
        <v>0</v>
      </c>
      <c r="I11259" t="s">
        <v>2711</v>
      </c>
      <c r="J11259" t="str">
        <f t="shared" si="1225"/>
        <v>F24.02_R0030_C0070</v>
      </c>
      <c r="O11259" t="s">
        <v>22349</v>
      </c>
      <c r="P11259" t="str">
        <f t="shared" si="1226"/>
        <v>F 24.02</v>
      </c>
      <c r="Q11259" t="str">
        <f t="shared" si="1227"/>
        <v>F 24.02</v>
      </c>
      <c r="R11259" t="str">
        <f t="shared" si="1228"/>
        <v>F 24.02</v>
      </c>
      <c r="S11259" t="str">
        <f t="shared" si="1229"/>
        <v>F 24.02</v>
      </c>
      <c r="T11259" t="str">
        <f t="shared" si="1230"/>
        <v>F 24.02</v>
      </c>
      <c r="Y11259" t="str">
        <f t="shared" si="1231"/>
        <v>F 24.02000030070</v>
      </c>
    </row>
    <row r="11260" spans="1:25" x14ac:dyDescent="0.25">
      <c r="A11260" t="s">
        <v>22324</v>
      </c>
      <c r="B11260" s="601" t="s">
        <v>2698</v>
      </c>
      <c r="C11260" s="601" t="s">
        <v>721</v>
      </c>
      <c r="D11260" s="601" t="s">
        <v>548</v>
      </c>
      <c r="E11260" t="s">
        <v>22350</v>
      </c>
      <c r="F11260" t="s">
        <v>22351</v>
      </c>
      <c r="G11260" t="s">
        <v>19216</v>
      </c>
      <c r="H11260" t="b">
        <v>0</v>
      </c>
      <c r="I11260" t="s">
        <v>2711</v>
      </c>
      <c r="J11260" t="str">
        <f t="shared" si="1225"/>
        <v>F24.02_R0040_C0010</v>
      </c>
      <c r="O11260" t="s">
        <v>22352</v>
      </c>
      <c r="P11260" t="str">
        <f t="shared" si="1226"/>
        <v>F 24.02</v>
      </c>
      <c r="Q11260" t="str">
        <f t="shared" si="1227"/>
        <v>F 24.02</v>
      </c>
      <c r="R11260" t="str">
        <f t="shared" si="1228"/>
        <v>F 24.02</v>
      </c>
      <c r="S11260" t="str">
        <f t="shared" si="1229"/>
        <v>F 24.02</v>
      </c>
      <c r="T11260" t="str">
        <f t="shared" si="1230"/>
        <v>F 24.02</v>
      </c>
      <c r="Y11260" t="str">
        <f t="shared" si="1231"/>
        <v>F 24.02000040010</v>
      </c>
    </row>
    <row r="11261" spans="1:25" x14ac:dyDescent="0.25">
      <c r="A11261" t="s">
        <v>22324</v>
      </c>
      <c r="B11261" s="601" t="s">
        <v>2698</v>
      </c>
      <c r="C11261" s="601" t="s">
        <v>721</v>
      </c>
      <c r="D11261" s="601" t="s">
        <v>561</v>
      </c>
      <c r="E11261" t="s">
        <v>22350</v>
      </c>
      <c r="F11261" t="s">
        <v>22351</v>
      </c>
      <c r="G11261" t="s">
        <v>19250</v>
      </c>
      <c r="H11261" t="b">
        <v>0</v>
      </c>
      <c r="I11261" t="s">
        <v>2711</v>
      </c>
      <c r="J11261" t="str">
        <f t="shared" si="1225"/>
        <v>F24.02_R0040_C0020</v>
      </c>
      <c r="O11261" t="s">
        <v>22353</v>
      </c>
      <c r="P11261" t="str">
        <f t="shared" si="1226"/>
        <v>F 24.02</v>
      </c>
      <c r="Q11261" t="str">
        <f t="shared" si="1227"/>
        <v>F 24.02</v>
      </c>
      <c r="R11261" t="str">
        <f t="shared" si="1228"/>
        <v>F 24.02</v>
      </c>
      <c r="S11261" t="str">
        <f t="shared" si="1229"/>
        <v>F 24.02</v>
      </c>
      <c r="T11261" t="str">
        <f t="shared" si="1230"/>
        <v>F 24.02</v>
      </c>
      <c r="Y11261" t="str">
        <f t="shared" si="1231"/>
        <v>F 24.02000040020</v>
      </c>
    </row>
    <row r="11262" spans="1:25" x14ac:dyDescent="0.25">
      <c r="A11262" t="s">
        <v>22324</v>
      </c>
      <c r="B11262" s="601" t="s">
        <v>2698</v>
      </c>
      <c r="C11262" s="601" t="s">
        <v>721</v>
      </c>
      <c r="D11262" s="601" t="s">
        <v>719</v>
      </c>
      <c r="E11262" t="s">
        <v>22350</v>
      </c>
      <c r="F11262" t="s">
        <v>22351</v>
      </c>
      <c r="G11262" t="s">
        <v>15389</v>
      </c>
      <c r="H11262" t="b">
        <v>0</v>
      </c>
      <c r="I11262" t="s">
        <v>2711</v>
      </c>
      <c r="J11262" t="str">
        <f t="shared" si="1225"/>
        <v>F24.02_R0040_C0030</v>
      </c>
      <c r="O11262" t="s">
        <v>22354</v>
      </c>
      <c r="P11262" t="str">
        <f t="shared" si="1226"/>
        <v>F 24.02</v>
      </c>
      <c r="Q11262" t="str">
        <f t="shared" si="1227"/>
        <v>F 24.02</v>
      </c>
      <c r="R11262" t="str">
        <f t="shared" si="1228"/>
        <v>F 24.02</v>
      </c>
      <c r="S11262" t="str">
        <f t="shared" si="1229"/>
        <v>F 24.02</v>
      </c>
      <c r="T11262" t="str">
        <f t="shared" si="1230"/>
        <v>F 24.02</v>
      </c>
      <c r="Y11262" t="str">
        <f t="shared" si="1231"/>
        <v>F 24.02000040030</v>
      </c>
    </row>
    <row r="11263" spans="1:25" x14ac:dyDescent="0.25">
      <c r="A11263" t="s">
        <v>22324</v>
      </c>
      <c r="B11263" s="601" t="s">
        <v>2698</v>
      </c>
      <c r="C11263" s="601" t="s">
        <v>721</v>
      </c>
      <c r="D11263" s="601" t="s">
        <v>721</v>
      </c>
      <c r="E11263" t="s">
        <v>22350</v>
      </c>
      <c r="F11263" t="s">
        <v>22351</v>
      </c>
      <c r="G11263" t="s">
        <v>22319</v>
      </c>
      <c r="H11263" t="b">
        <v>0</v>
      </c>
      <c r="I11263" t="s">
        <v>2711</v>
      </c>
      <c r="J11263" t="str">
        <f t="shared" si="1225"/>
        <v>F24.02_R0040_C0040</v>
      </c>
      <c r="O11263" t="s">
        <v>22355</v>
      </c>
      <c r="P11263" t="str">
        <f t="shared" si="1226"/>
        <v>F 24.02</v>
      </c>
      <c r="Q11263" t="str">
        <f t="shared" si="1227"/>
        <v>F 24.02</v>
      </c>
      <c r="R11263" t="str">
        <f t="shared" si="1228"/>
        <v>F 24.02</v>
      </c>
      <c r="S11263" t="str">
        <f t="shared" si="1229"/>
        <v>F 24.02</v>
      </c>
      <c r="T11263" t="str">
        <f t="shared" si="1230"/>
        <v>F 24.02</v>
      </c>
      <c r="Y11263" t="str">
        <f t="shared" si="1231"/>
        <v>F 24.02000040040</v>
      </c>
    </row>
    <row r="11264" spans="1:25" x14ac:dyDescent="0.25">
      <c r="A11264" t="s">
        <v>22324</v>
      </c>
      <c r="B11264" s="601" t="s">
        <v>2698</v>
      </c>
      <c r="C11264" s="601" t="s">
        <v>721</v>
      </c>
      <c r="D11264" s="601" t="s">
        <v>723</v>
      </c>
      <c r="E11264" t="s">
        <v>22350</v>
      </c>
      <c r="F11264" t="s">
        <v>22351</v>
      </c>
      <c r="G11264" t="s">
        <v>19304</v>
      </c>
      <c r="H11264" t="b">
        <v>0</v>
      </c>
      <c r="I11264" t="s">
        <v>2711</v>
      </c>
      <c r="J11264" t="str">
        <f t="shared" si="1225"/>
        <v>F24.02_R0040_C0050</v>
      </c>
      <c r="O11264" t="s">
        <v>22356</v>
      </c>
      <c r="P11264" t="str">
        <f t="shared" si="1226"/>
        <v>F 24.02</v>
      </c>
      <c r="Q11264" t="str">
        <f t="shared" si="1227"/>
        <v>F 24.02</v>
      </c>
      <c r="R11264" t="str">
        <f t="shared" si="1228"/>
        <v>F 24.02</v>
      </c>
      <c r="S11264" t="str">
        <f t="shared" si="1229"/>
        <v>F 24.02</v>
      </c>
      <c r="T11264" t="str">
        <f t="shared" si="1230"/>
        <v>F 24.02</v>
      </c>
      <c r="Y11264" t="str">
        <f t="shared" si="1231"/>
        <v>F 24.02000040050</v>
      </c>
    </row>
    <row r="11265" spans="1:25" x14ac:dyDescent="0.25">
      <c r="A11265" t="s">
        <v>22324</v>
      </c>
      <c r="B11265" s="601" t="s">
        <v>2698</v>
      </c>
      <c r="C11265" s="601" t="s">
        <v>721</v>
      </c>
      <c r="D11265" s="601" t="s">
        <v>725</v>
      </c>
      <c r="E11265" t="s">
        <v>22350</v>
      </c>
      <c r="F11265" t="s">
        <v>22351</v>
      </c>
      <c r="G11265" t="s">
        <v>15107</v>
      </c>
      <c r="H11265" t="b">
        <v>0</v>
      </c>
      <c r="I11265" t="s">
        <v>2711</v>
      </c>
      <c r="J11265" t="str">
        <f t="shared" si="1225"/>
        <v>F24.02_R0040_C0060</v>
      </c>
      <c r="O11265" t="s">
        <v>22357</v>
      </c>
      <c r="P11265" t="str">
        <f t="shared" si="1226"/>
        <v>F 24.02</v>
      </c>
      <c r="Q11265" t="str">
        <f t="shared" si="1227"/>
        <v>F 24.02</v>
      </c>
      <c r="R11265" t="str">
        <f t="shared" si="1228"/>
        <v>F 24.02</v>
      </c>
      <c r="S11265" t="str">
        <f t="shared" si="1229"/>
        <v>F 24.02</v>
      </c>
      <c r="T11265" t="str">
        <f t="shared" si="1230"/>
        <v>F 24.02</v>
      </c>
      <c r="Y11265" t="str">
        <f t="shared" si="1231"/>
        <v>F 24.02000040060</v>
      </c>
    </row>
    <row r="11266" spans="1:25" x14ac:dyDescent="0.25">
      <c r="A11266" t="s">
        <v>22324</v>
      </c>
      <c r="B11266" s="601" t="s">
        <v>2698</v>
      </c>
      <c r="C11266" s="601" t="s">
        <v>721</v>
      </c>
      <c r="D11266" s="601" t="s">
        <v>727</v>
      </c>
      <c r="E11266" t="s">
        <v>22350</v>
      </c>
      <c r="F11266" t="s">
        <v>22351</v>
      </c>
      <c r="G11266" t="s">
        <v>15154</v>
      </c>
      <c r="H11266" t="b">
        <v>0</v>
      </c>
      <c r="I11266" t="s">
        <v>2711</v>
      </c>
      <c r="J11266" t="str">
        <f t="shared" ref="J11266:J11329" si="1232">+IF(B11266="000",+REPLACE(T11266,2,1,"")&amp;$K$1&amp;C11266&amp;$L$1&amp;D11266,+REPLACE(T11266,2,1,"")&amp;$J$1&amp;B11266&amp;$K$1&amp;C11266&amp;$L$1&amp;D11266)</f>
        <v>F24.02_R0040_C0070</v>
      </c>
      <c r="O11266" t="s">
        <v>22358</v>
      </c>
      <c r="P11266" t="str">
        <f t="shared" ref="P11266:P11329" si="1233">+IF(ISNUMBER(SEARCH("a",RIGHT(A11266,2))),LEFT(A11266,LEN(A11266)-2),A11266)</f>
        <v>F 24.02</v>
      </c>
      <c r="Q11266" t="str">
        <f t="shared" si="1227"/>
        <v>F 24.02</v>
      </c>
      <c r="R11266" t="str">
        <f t="shared" si="1228"/>
        <v>F 24.02</v>
      </c>
      <c r="S11266" t="str">
        <f t="shared" si="1229"/>
        <v>F 24.02</v>
      </c>
      <c r="T11266" t="str">
        <f t="shared" si="1230"/>
        <v>F 24.02</v>
      </c>
      <c r="Y11266" t="str">
        <f t="shared" si="1231"/>
        <v>F 24.02000040070</v>
      </c>
    </row>
    <row r="11267" spans="1:25" x14ac:dyDescent="0.25">
      <c r="A11267" t="s">
        <v>22324</v>
      </c>
      <c r="B11267" s="601" t="s">
        <v>2698</v>
      </c>
      <c r="C11267" s="601" t="s">
        <v>723</v>
      </c>
      <c r="D11267" s="601" t="s">
        <v>548</v>
      </c>
      <c r="E11267" t="s">
        <v>22359</v>
      </c>
      <c r="F11267" t="s">
        <v>22360</v>
      </c>
      <c r="G11267" t="s">
        <v>19216</v>
      </c>
      <c r="H11267" t="b">
        <v>0</v>
      </c>
      <c r="I11267" t="s">
        <v>2711</v>
      </c>
      <c r="J11267" t="str">
        <f t="shared" si="1232"/>
        <v>F24.02_R0050_C0010</v>
      </c>
      <c r="O11267" t="s">
        <v>22361</v>
      </c>
      <c r="P11267" t="str">
        <f t="shared" si="1233"/>
        <v>F 24.02</v>
      </c>
      <c r="Q11267" t="str">
        <f t="shared" ref="Q11267:Q11330" si="1234">+IF(ISNUMBER(SEARCH("b",RIGHT(P11267,2))),LEFT(P11267,LEN(P11267)-2),P11267)</f>
        <v>F 24.02</v>
      </c>
      <c r="R11267" t="str">
        <f t="shared" ref="R11267:R11330" si="1235">+IF(ISNUMBER(SEARCH("c",RIGHT(Q11267,2))),LEFT(Q11267,LEN(Q11267)-2),Q11267)</f>
        <v>F 24.02</v>
      </c>
      <c r="S11267" t="str">
        <f t="shared" ref="S11267:S11330" si="1236">+IF(ISNUMBER(SEARCH("d",RIGHT(R11267,2))),LEFT(R11267,LEN(R11267)-2),R11267)</f>
        <v>F 24.02</v>
      </c>
      <c r="T11267" t="str">
        <f t="shared" ref="T11267:T11330" si="1237">+IF(ISNUMBER(SEARCH("e",RIGHT(S11267,2))),LEFT(S11267,LEN(S11267)-2),S11267)</f>
        <v>F 24.02</v>
      </c>
      <c r="Y11267" t="str">
        <f t="shared" ref="Y11267:Y11330" si="1238">+A11267&amp;B11267&amp;C11267&amp;D11267</f>
        <v>F 24.02000050010</v>
      </c>
    </row>
    <row r="11268" spans="1:25" x14ac:dyDescent="0.25">
      <c r="A11268" t="s">
        <v>22324</v>
      </c>
      <c r="B11268" s="601" t="s">
        <v>2698</v>
      </c>
      <c r="C11268" s="601" t="s">
        <v>723</v>
      </c>
      <c r="D11268" s="601" t="s">
        <v>561</v>
      </c>
      <c r="E11268" t="s">
        <v>22359</v>
      </c>
      <c r="F11268" t="s">
        <v>22360</v>
      </c>
      <c r="G11268" t="s">
        <v>19250</v>
      </c>
      <c r="H11268" t="b">
        <v>0</v>
      </c>
      <c r="I11268" t="s">
        <v>2711</v>
      </c>
      <c r="J11268" t="str">
        <f t="shared" si="1232"/>
        <v>F24.02_R0050_C0020</v>
      </c>
      <c r="O11268" t="s">
        <v>22362</v>
      </c>
      <c r="P11268" t="str">
        <f t="shared" si="1233"/>
        <v>F 24.02</v>
      </c>
      <c r="Q11268" t="str">
        <f t="shared" si="1234"/>
        <v>F 24.02</v>
      </c>
      <c r="R11268" t="str">
        <f t="shared" si="1235"/>
        <v>F 24.02</v>
      </c>
      <c r="S11268" t="str">
        <f t="shared" si="1236"/>
        <v>F 24.02</v>
      </c>
      <c r="T11268" t="str">
        <f t="shared" si="1237"/>
        <v>F 24.02</v>
      </c>
      <c r="Y11268" t="str">
        <f t="shared" si="1238"/>
        <v>F 24.02000050020</v>
      </c>
    </row>
    <row r="11269" spans="1:25" x14ac:dyDescent="0.25">
      <c r="A11269" t="s">
        <v>22324</v>
      </c>
      <c r="B11269" s="601" t="s">
        <v>2698</v>
      </c>
      <c r="C11269" s="601" t="s">
        <v>723</v>
      </c>
      <c r="D11269" s="601" t="s">
        <v>719</v>
      </c>
      <c r="E11269" t="s">
        <v>22359</v>
      </c>
      <c r="F11269" t="s">
        <v>22360</v>
      </c>
      <c r="G11269" t="s">
        <v>15389</v>
      </c>
      <c r="H11269" t="b">
        <v>0</v>
      </c>
      <c r="I11269" t="s">
        <v>2711</v>
      </c>
      <c r="J11269" t="str">
        <f t="shared" si="1232"/>
        <v>F24.02_R0050_C0030</v>
      </c>
      <c r="O11269" t="s">
        <v>22363</v>
      </c>
      <c r="P11269" t="str">
        <f t="shared" si="1233"/>
        <v>F 24.02</v>
      </c>
      <c r="Q11269" t="str">
        <f t="shared" si="1234"/>
        <v>F 24.02</v>
      </c>
      <c r="R11269" t="str">
        <f t="shared" si="1235"/>
        <v>F 24.02</v>
      </c>
      <c r="S11269" t="str">
        <f t="shared" si="1236"/>
        <v>F 24.02</v>
      </c>
      <c r="T11269" t="str">
        <f t="shared" si="1237"/>
        <v>F 24.02</v>
      </c>
      <c r="Y11269" t="str">
        <f t="shared" si="1238"/>
        <v>F 24.02000050030</v>
      </c>
    </row>
    <row r="11270" spans="1:25" x14ac:dyDescent="0.25">
      <c r="A11270" t="s">
        <v>22324</v>
      </c>
      <c r="B11270" s="601" t="s">
        <v>2698</v>
      </c>
      <c r="C11270" s="601" t="s">
        <v>723</v>
      </c>
      <c r="D11270" s="601" t="s">
        <v>721</v>
      </c>
      <c r="E11270" t="s">
        <v>22359</v>
      </c>
      <c r="F11270" t="s">
        <v>22360</v>
      </c>
      <c r="G11270" t="s">
        <v>22319</v>
      </c>
      <c r="H11270" t="b">
        <v>0</v>
      </c>
      <c r="I11270" t="s">
        <v>2711</v>
      </c>
      <c r="J11270" t="str">
        <f t="shared" si="1232"/>
        <v>F24.02_R0050_C0040</v>
      </c>
      <c r="O11270" t="s">
        <v>22364</v>
      </c>
      <c r="P11270" t="str">
        <f t="shared" si="1233"/>
        <v>F 24.02</v>
      </c>
      <c r="Q11270" t="str">
        <f t="shared" si="1234"/>
        <v>F 24.02</v>
      </c>
      <c r="R11270" t="str">
        <f t="shared" si="1235"/>
        <v>F 24.02</v>
      </c>
      <c r="S11270" t="str">
        <f t="shared" si="1236"/>
        <v>F 24.02</v>
      </c>
      <c r="T11270" t="str">
        <f t="shared" si="1237"/>
        <v>F 24.02</v>
      </c>
      <c r="Y11270" t="str">
        <f t="shared" si="1238"/>
        <v>F 24.02000050040</v>
      </c>
    </row>
    <row r="11271" spans="1:25" x14ac:dyDescent="0.25">
      <c r="A11271" t="s">
        <v>22324</v>
      </c>
      <c r="B11271" s="601" t="s">
        <v>2698</v>
      </c>
      <c r="C11271" s="601" t="s">
        <v>723</v>
      </c>
      <c r="D11271" s="601" t="s">
        <v>723</v>
      </c>
      <c r="E11271" t="s">
        <v>22359</v>
      </c>
      <c r="F11271" t="s">
        <v>22360</v>
      </c>
      <c r="G11271" t="s">
        <v>19304</v>
      </c>
      <c r="H11271" t="b">
        <v>0</v>
      </c>
      <c r="I11271" t="s">
        <v>2711</v>
      </c>
      <c r="J11271" t="str">
        <f t="shared" si="1232"/>
        <v>F24.02_R0050_C0050</v>
      </c>
      <c r="O11271" t="s">
        <v>22365</v>
      </c>
      <c r="P11271" t="str">
        <f t="shared" si="1233"/>
        <v>F 24.02</v>
      </c>
      <c r="Q11271" t="str">
        <f t="shared" si="1234"/>
        <v>F 24.02</v>
      </c>
      <c r="R11271" t="str">
        <f t="shared" si="1235"/>
        <v>F 24.02</v>
      </c>
      <c r="S11271" t="str">
        <f t="shared" si="1236"/>
        <v>F 24.02</v>
      </c>
      <c r="T11271" t="str">
        <f t="shared" si="1237"/>
        <v>F 24.02</v>
      </c>
      <c r="Y11271" t="str">
        <f t="shared" si="1238"/>
        <v>F 24.02000050050</v>
      </c>
    </row>
    <row r="11272" spans="1:25" x14ac:dyDescent="0.25">
      <c r="A11272" t="s">
        <v>22324</v>
      </c>
      <c r="B11272" s="601" t="s">
        <v>2698</v>
      </c>
      <c r="C11272" s="601" t="s">
        <v>723</v>
      </c>
      <c r="D11272" s="601" t="s">
        <v>725</v>
      </c>
      <c r="E11272" t="s">
        <v>22359</v>
      </c>
      <c r="F11272" t="s">
        <v>22360</v>
      </c>
      <c r="G11272" t="s">
        <v>15107</v>
      </c>
      <c r="H11272" t="b">
        <v>0</v>
      </c>
      <c r="I11272" t="s">
        <v>2711</v>
      </c>
      <c r="J11272" t="str">
        <f t="shared" si="1232"/>
        <v>F24.02_R0050_C0060</v>
      </c>
      <c r="O11272" t="s">
        <v>22366</v>
      </c>
      <c r="P11272" t="str">
        <f t="shared" si="1233"/>
        <v>F 24.02</v>
      </c>
      <c r="Q11272" t="str">
        <f t="shared" si="1234"/>
        <v>F 24.02</v>
      </c>
      <c r="R11272" t="str">
        <f t="shared" si="1235"/>
        <v>F 24.02</v>
      </c>
      <c r="S11272" t="str">
        <f t="shared" si="1236"/>
        <v>F 24.02</v>
      </c>
      <c r="T11272" t="str">
        <f t="shared" si="1237"/>
        <v>F 24.02</v>
      </c>
      <c r="Y11272" t="str">
        <f t="shared" si="1238"/>
        <v>F 24.02000050060</v>
      </c>
    </row>
    <row r="11273" spans="1:25" x14ac:dyDescent="0.25">
      <c r="A11273" t="s">
        <v>22324</v>
      </c>
      <c r="B11273" s="601" t="s">
        <v>2698</v>
      </c>
      <c r="C11273" s="601" t="s">
        <v>723</v>
      </c>
      <c r="D11273" s="601" t="s">
        <v>727</v>
      </c>
      <c r="E11273" t="s">
        <v>22359</v>
      </c>
      <c r="F11273" t="s">
        <v>22360</v>
      </c>
      <c r="G11273" t="s">
        <v>15154</v>
      </c>
      <c r="H11273" t="b">
        <v>0</v>
      </c>
      <c r="I11273" t="s">
        <v>2711</v>
      </c>
      <c r="J11273" t="str">
        <f t="shared" si="1232"/>
        <v>F24.02_R0050_C0070</v>
      </c>
      <c r="O11273" t="s">
        <v>22367</v>
      </c>
      <c r="P11273" t="str">
        <f t="shared" si="1233"/>
        <v>F 24.02</v>
      </c>
      <c r="Q11273" t="str">
        <f t="shared" si="1234"/>
        <v>F 24.02</v>
      </c>
      <c r="R11273" t="str">
        <f t="shared" si="1235"/>
        <v>F 24.02</v>
      </c>
      <c r="S11273" t="str">
        <f t="shared" si="1236"/>
        <v>F 24.02</v>
      </c>
      <c r="T11273" t="str">
        <f t="shared" si="1237"/>
        <v>F 24.02</v>
      </c>
      <c r="Y11273" t="str">
        <f t="shared" si="1238"/>
        <v>F 24.02000050070</v>
      </c>
    </row>
    <row r="11274" spans="1:25" x14ac:dyDescent="0.25">
      <c r="A11274" t="s">
        <v>22324</v>
      </c>
      <c r="B11274" s="601" t="s">
        <v>2698</v>
      </c>
      <c r="C11274" s="601" t="s">
        <v>725</v>
      </c>
      <c r="D11274" s="601" t="s">
        <v>548</v>
      </c>
      <c r="E11274" t="s">
        <v>22368</v>
      </c>
      <c r="F11274" t="s">
        <v>22369</v>
      </c>
      <c r="G11274" t="s">
        <v>19216</v>
      </c>
      <c r="H11274" t="b">
        <v>0</v>
      </c>
      <c r="I11274" t="s">
        <v>2711</v>
      </c>
      <c r="J11274" t="str">
        <f t="shared" si="1232"/>
        <v>F24.02_R0060_C0010</v>
      </c>
      <c r="O11274" t="s">
        <v>22370</v>
      </c>
      <c r="P11274" t="str">
        <f t="shared" si="1233"/>
        <v>F 24.02</v>
      </c>
      <c r="Q11274" t="str">
        <f t="shared" si="1234"/>
        <v>F 24.02</v>
      </c>
      <c r="R11274" t="str">
        <f t="shared" si="1235"/>
        <v>F 24.02</v>
      </c>
      <c r="S11274" t="str">
        <f t="shared" si="1236"/>
        <v>F 24.02</v>
      </c>
      <c r="T11274" t="str">
        <f t="shared" si="1237"/>
        <v>F 24.02</v>
      </c>
      <c r="Y11274" t="str">
        <f t="shared" si="1238"/>
        <v>F 24.02000060010</v>
      </c>
    </row>
    <row r="11275" spans="1:25" x14ac:dyDescent="0.25">
      <c r="A11275" t="s">
        <v>22324</v>
      </c>
      <c r="B11275" s="601" t="s">
        <v>2698</v>
      </c>
      <c r="C11275" s="601" t="s">
        <v>725</v>
      </c>
      <c r="D11275" s="601" t="s">
        <v>561</v>
      </c>
      <c r="E11275" t="s">
        <v>22368</v>
      </c>
      <c r="F11275" t="s">
        <v>22369</v>
      </c>
      <c r="G11275" t="s">
        <v>19250</v>
      </c>
      <c r="H11275" t="b">
        <v>0</v>
      </c>
      <c r="I11275" t="s">
        <v>2711</v>
      </c>
      <c r="J11275" t="str">
        <f t="shared" si="1232"/>
        <v>F24.02_R0060_C0020</v>
      </c>
      <c r="O11275" t="s">
        <v>22371</v>
      </c>
      <c r="P11275" t="str">
        <f t="shared" si="1233"/>
        <v>F 24.02</v>
      </c>
      <c r="Q11275" t="str">
        <f t="shared" si="1234"/>
        <v>F 24.02</v>
      </c>
      <c r="R11275" t="str">
        <f t="shared" si="1235"/>
        <v>F 24.02</v>
      </c>
      <c r="S11275" t="str">
        <f t="shared" si="1236"/>
        <v>F 24.02</v>
      </c>
      <c r="T11275" t="str">
        <f t="shared" si="1237"/>
        <v>F 24.02</v>
      </c>
      <c r="Y11275" t="str">
        <f t="shared" si="1238"/>
        <v>F 24.02000060020</v>
      </c>
    </row>
    <row r="11276" spans="1:25" x14ac:dyDescent="0.25">
      <c r="A11276" t="s">
        <v>22324</v>
      </c>
      <c r="B11276" s="601" t="s">
        <v>2698</v>
      </c>
      <c r="C11276" s="601" t="s">
        <v>725</v>
      </c>
      <c r="D11276" s="601" t="s">
        <v>719</v>
      </c>
      <c r="E11276" t="s">
        <v>22368</v>
      </c>
      <c r="F11276" t="s">
        <v>22369</v>
      </c>
      <c r="G11276" t="s">
        <v>15389</v>
      </c>
      <c r="H11276" t="b">
        <v>0</v>
      </c>
      <c r="I11276" t="s">
        <v>2711</v>
      </c>
      <c r="J11276" t="str">
        <f t="shared" si="1232"/>
        <v>F24.02_R0060_C0030</v>
      </c>
      <c r="O11276" t="s">
        <v>22372</v>
      </c>
      <c r="P11276" t="str">
        <f t="shared" si="1233"/>
        <v>F 24.02</v>
      </c>
      <c r="Q11276" t="str">
        <f t="shared" si="1234"/>
        <v>F 24.02</v>
      </c>
      <c r="R11276" t="str">
        <f t="shared" si="1235"/>
        <v>F 24.02</v>
      </c>
      <c r="S11276" t="str">
        <f t="shared" si="1236"/>
        <v>F 24.02</v>
      </c>
      <c r="T11276" t="str">
        <f t="shared" si="1237"/>
        <v>F 24.02</v>
      </c>
      <c r="Y11276" t="str">
        <f t="shared" si="1238"/>
        <v>F 24.02000060030</v>
      </c>
    </row>
    <row r="11277" spans="1:25" x14ac:dyDescent="0.25">
      <c r="A11277" t="s">
        <v>22324</v>
      </c>
      <c r="B11277" s="601" t="s">
        <v>2698</v>
      </c>
      <c r="C11277" s="601" t="s">
        <v>725</v>
      </c>
      <c r="D11277" s="601" t="s">
        <v>721</v>
      </c>
      <c r="E11277" t="s">
        <v>22368</v>
      </c>
      <c r="F11277" t="s">
        <v>22369</v>
      </c>
      <c r="G11277" t="s">
        <v>22319</v>
      </c>
      <c r="H11277" t="b">
        <v>0</v>
      </c>
      <c r="I11277" t="s">
        <v>2711</v>
      </c>
      <c r="J11277" t="str">
        <f t="shared" si="1232"/>
        <v>F24.02_R0060_C0040</v>
      </c>
      <c r="O11277" t="s">
        <v>22373</v>
      </c>
      <c r="P11277" t="str">
        <f t="shared" si="1233"/>
        <v>F 24.02</v>
      </c>
      <c r="Q11277" t="str">
        <f t="shared" si="1234"/>
        <v>F 24.02</v>
      </c>
      <c r="R11277" t="str">
        <f t="shared" si="1235"/>
        <v>F 24.02</v>
      </c>
      <c r="S11277" t="str">
        <f t="shared" si="1236"/>
        <v>F 24.02</v>
      </c>
      <c r="T11277" t="str">
        <f t="shared" si="1237"/>
        <v>F 24.02</v>
      </c>
      <c r="Y11277" t="str">
        <f t="shared" si="1238"/>
        <v>F 24.02000060040</v>
      </c>
    </row>
    <row r="11278" spans="1:25" x14ac:dyDescent="0.25">
      <c r="A11278" t="s">
        <v>22324</v>
      </c>
      <c r="B11278" s="601" t="s">
        <v>2698</v>
      </c>
      <c r="C11278" s="601" t="s">
        <v>725</v>
      </c>
      <c r="D11278" s="601" t="s">
        <v>723</v>
      </c>
      <c r="E11278" t="s">
        <v>22368</v>
      </c>
      <c r="F11278" t="s">
        <v>22369</v>
      </c>
      <c r="G11278" t="s">
        <v>19304</v>
      </c>
      <c r="H11278" t="b">
        <v>0</v>
      </c>
      <c r="I11278" t="s">
        <v>2711</v>
      </c>
      <c r="J11278" t="str">
        <f t="shared" si="1232"/>
        <v>F24.02_R0060_C0050</v>
      </c>
      <c r="O11278" t="s">
        <v>22374</v>
      </c>
      <c r="P11278" t="str">
        <f t="shared" si="1233"/>
        <v>F 24.02</v>
      </c>
      <c r="Q11278" t="str">
        <f t="shared" si="1234"/>
        <v>F 24.02</v>
      </c>
      <c r="R11278" t="str">
        <f t="shared" si="1235"/>
        <v>F 24.02</v>
      </c>
      <c r="S11278" t="str">
        <f t="shared" si="1236"/>
        <v>F 24.02</v>
      </c>
      <c r="T11278" t="str">
        <f t="shared" si="1237"/>
        <v>F 24.02</v>
      </c>
      <c r="Y11278" t="str">
        <f t="shared" si="1238"/>
        <v>F 24.02000060050</v>
      </c>
    </row>
    <row r="11279" spans="1:25" x14ac:dyDescent="0.25">
      <c r="A11279" t="s">
        <v>22324</v>
      </c>
      <c r="B11279" s="601" t="s">
        <v>2698</v>
      </c>
      <c r="C11279" s="601" t="s">
        <v>725</v>
      </c>
      <c r="D11279" s="601" t="s">
        <v>725</v>
      </c>
      <c r="E11279" t="s">
        <v>22368</v>
      </c>
      <c r="F11279" t="s">
        <v>22369</v>
      </c>
      <c r="G11279" t="s">
        <v>15107</v>
      </c>
      <c r="H11279" t="b">
        <v>0</v>
      </c>
      <c r="I11279" t="s">
        <v>2711</v>
      </c>
      <c r="J11279" t="str">
        <f t="shared" si="1232"/>
        <v>F24.02_R0060_C0060</v>
      </c>
      <c r="O11279" t="s">
        <v>22375</v>
      </c>
      <c r="P11279" t="str">
        <f t="shared" si="1233"/>
        <v>F 24.02</v>
      </c>
      <c r="Q11279" t="str">
        <f t="shared" si="1234"/>
        <v>F 24.02</v>
      </c>
      <c r="R11279" t="str">
        <f t="shared" si="1235"/>
        <v>F 24.02</v>
      </c>
      <c r="S11279" t="str">
        <f t="shared" si="1236"/>
        <v>F 24.02</v>
      </c>
      <c r="T11279" t="str">
        <f t="shared" si="1237"/>
        <v>F 24.02</v>
      </c>
      <c r="Y11279" t="str">
        <f t="shared" si="1238"/>
        <v>F 24.02000060060</v>
      </c>
    </row>
    <row r="11280" spans="1:25" x14ac:dyDescent="0.25">
      <c r="A11280" t="s">
        <v>22324</v>
      </c>
      <c r="B11280" s="601" t="s">
        <v>2698</v>
      </c>
      <c r="C11280" s="601" t="s">
        <v>725</v>
      </c>
      <c r="D11280" s="601" t="s">
        <v>727</v>
      </c>
      <c r="E11280" t="s">
        <v>22368</v>
      </c>
      <c r="F11280" t="s">
        <v>22369</v>
      </c>
      <c r="G11280" t="s">
        <v>15154</v>
      </c>
      <c r="H11280" t="b">
        <v>0</v>
      </c>
      <c r="I11280" t="s">
        <v>2711</v>
      </c>
      <c r="J11280" t="str">
        <f t="shared" si="1232"/>
        <v>F24.02_R0060_C0070</v>
      </c>
      <c r="O11280" t="s">
        <v>22376</v>
      </c>
      <c r="P11280" t="str">
        <f t="shared" si="1233"/>
        <v>F 24.02</v>
      </c>
      <c r="Q11280" t="str">
        <f t="shared" si="1234"/>
        <v>F 24.02</v>
      </c>
      <c r="R11280" t="str">
        <f t="shared" si="1235"/>
        <v>F 24.02</v>
      </c>
      <c r="S11280" t="str">
        <f t="shared" si="1236"/>
        <v>F 24.02</v>
      </c>
      <c r="T11280" t="str">
        <f t="shared" si="1237"/>
        <v>F 24.02</v>
      </c>
      <c r="Y11280" t="str">
        <f t="shared" si="1238"/>
        <v>F 24.02000060070</v>
      </c>
    </row>
    <row r="11281" spans="1:25" x14ac:dyDescent="0.25">
      <c r="A11281" t="s">
        <v>22324</v>
      </c>
      <c r="B11281" s="601" t="s">
        <v>2698</v>
      </c>
      <c r="C11281" s="601" t="s">
        <v>727</v>
      </c>
      <c r="D11281" s="601" t="s">
        <v>548</v>
      </c>
      <c r="E11281" t="s">
        <v>13414</v>
      </c>
      <c r="F11281" t="s">
        <v>13415</v>
      </c>
      <c r="G11281" t="s">
        <v>19216</v>
      </c>
      <c r="H11281" t="b">
        <v>0</v>
      </c>
      <c r="I11281" t="s">
        <v>2711</v>
      </c>
      <c r="J11281" t="str">
        <f t="shared" si="1232"/>
        <v>F24.02_R0070_C0010</v>
      </c>
      <c r="O11281" t="s">
        <v>22377</v>
      </c>
      <c r="P11281" t="str">
        <f t="shared" si="1233"/>
        <v>F 24.02</v>
      </c>
      <c r="Q11281" t="str">
        <f t="shared" si="1234"/>
        <v>F 24.02</v>
      </c>
      <c r="R11281" t="str">
        <f t="shared" si="1235"/>
        <v>F 24.02</v>
      </c>
      <c r="S11281" t="str">
        <f t="shared" si="1236"/>
        <v>F 24.02</v>
      </c>
      <c r="T11281" t="str">
        <f t="shared" si="1237"/>
        <v>F 24.02</v>
      </c>
      <c r="Y11281" t="str">
        <f t="shared" si="1238"/>
        <v>F 24.02000070010</v>
      </c>
    </row>
    <row r="11282" spans="1:25" x14ac:dyDescent="0.25">
      <c r="A11282" t="s">
        <v>22324</v>
      </c>
      <c r="B11282" s="601" t="s">
        <v>2698</v>
      </c>
      <c r="C11282" s="601" t="s">
        <v>727</v>
      </c>
      <c r="D11282" s="601" t="s">
        <v>561</v>
      </c>
      <c r="E11282" t="s">
        <v>13414</v>
      </c>
      <c r="F11282" t="s">
        <v>13415</v>
      </c>
      <c r="G11282" t="s">
        <v>19250</v>
      </c>
      <c r="H11282" t="b">
        <v>0</v>
      </c>
      <c r="I11282" t="s">
        <v>2711</v>
      </c>
      <c r="J11282" t="str">
        <f t="shared" si="1232"/>
        <v>F24.02_R0070_C0020</v>
      </c>
      <c r="O11282" t="s">
        <v>22378</v>
      </c>
      <c r="P11282" t="str">
        <f t="shared" si="1233"/>
        <v>F 24.02</v>
      </c>
      <c r="Q11282" t="str">
        <f t="shared" si="1234"/>
        <v>F 24.02</v>
      </c>
      <c r="R11282" t="str">
        <f t="shared" si="1235"/>
        <v>F 24.02</v>
      </c>
      <c r="S11282" t="str">
        <f t="shared" si="1236"/>
        <v>F 24.02</v>
      </c>
      <c r="T11282" t="str">
        <f t="shared" si="1237"/>
        <v>F 24.02</v>
      </c>
      <c r="Y11282" t="str">
        <f t="shared" si="1238"/>
        <v>F 24.02000070020</v>
      </c>
    </row>
    <row r="11283" spans="1:25" x14ac:dyDescent="0.25">
      <c r="A11283" t="s">
        <v>22324</v>
      </c>
      <c r="B11283" s="601" t="s">
        <v>2698</v>
      </c>
      <c r="C11283" s="601" t="s">
        <v>727</v>
      </c>
      <c r="D11283" s="601" t="s">
        <v>719</v>
      </c>
      <c r="E11283" t="s">
        <v>13414</v>
      </c>
      <c r="F11283" t="s">
        <v>13415</v>
      </c>
      <c r="G11283" t="s">
        <v>15389</v>
      </c>
      <c r="H11283" t="b">
        <v>0</v>
      </c>
      <c r="I11283" t="s">
        <v>2711</v>
      </c>
      <c r="J11283" t="str">
        <f t="shared" si="1232"/>
        <v>F24.02_R0070_C0030</v>
      </c>
      <c r="O11283" t="s">
        <v>22379</v>
      </c>
      <c r="P11283" t="str">
        <f t="shared" si="1233"/>
        <v>F 24.02</v>
      </c>
      <c r="Q11283" t="str">
        <f t="shared" si="1234"/>
        <v>F 24.02</v>
      </c>
      <c r="R11283" t="str">
        <f t="shared" si="1235"/>
        <v>F 24.02</v>
      </c>
      <c r="S11283" t="str">
        <f t="shared" si="1236"/>
        <v>F 24.02</v>
      </c>
      <c r="T11283" t="str">
        <f t="shared" si="1237"/>
        <v>F 24.02</v>
      </c>
      <c r="Y11283" t="str">
        <f t="shared" si="1238"/>
        <v>F 24.02000070030</v>
      </c>
    </row>
    <row r="11284" spans="1:25" x14ac:dyDescent="0.25">
      <c r="A11284" t="s">
        <v>22324</v>
      </c>
      <c r="B11284" s="601" t="s">
        <v>2698</v>
      </c>
      <c r="C11284" s="601" t="s">
        <v>727</v>
      </c>
      <c r="D11284" s="601" t="s">
        <v>721</v>
      </c>
      <c r="E11284" t="s">
        <v>13414</v>
      </c>
      <c r="F11284" t="s">
        <v>13415</v>
      </c>
      <c r="G11284" t="s">
        <v>22319</v>
      </c>
      <c r="H11284" t="b">
        <v>0</v>
      </c>
      <c r="I11284" t="s">
        <v>2711</v>
      </c>
      <c r="J11284" t="str">
        <f t="shared" si="1232"/>
        <v>F24.02_R0070_C0040</v>
      </c>
      <c r="O11284" t="s">
        <v>22380</v>
      </c>
      <c r="P11284" t="str">
        <f t="shared" si="1233"/>
        <v>F 24.02</v>
      </c>
      <c r="Q11284" t="str">
        <f t="shared" si="1234"/>
        <v>F 24.02</v>
      </c>
      <c r="R11284" t="str">
        <f t="shared" si="1235"/>
        <v>F 24.02</v>
      </c>
      <c r="S11284" t="str">
        <f t="shared" si="1236"/>
        <v>F 24.02</v>
      </c>
      <c r="T11284" t="str">
        <f t="shared" si="1237"/>
        <v>F 24.02</v>
      </c>
      <c r="Y11284" t="str">
        <f t="shared" si="1238"/>
        <v>F 24.02000070040</v>
      </c>
    </row>
    <row r="11285" spans="1:25" x14ac:dyDescent="0.25">
      <c r="A11285" t="s">
        <v>22324</v>
      </c>
      <c r="B11285" s="601" t="s">
        <v>2698</v>
      </c>
      <c r="C11285" s="601" t="s">
        <v>727</v>
      </c>
      <c r="D11285" s="601" t="s">
        <v>723</v>
      </c>
      <c r="E11285" t="s">
        <v>13414</v>
      </c>
      <c r="F11285" t="s">
        <v>13415</v>
      </c>
      <c r="G11285" t="s">
        <v>19304</v>
      </c>
      <c r="H11285" t="b">
        <v>0</v>
      </c>
      <c r="I11285" t="s">
        <v>2711</v>
      </c>
      <c r="J11285" t="str">
        <f t="shared" si="1232"/>
        <v>F24.02_R0070_C0050</v>
      </c>
      <c r="O11285" t="s">
        <v>22381</v>
      </c>
      <c r="P11285" t="str">
        <f t="shared" si="1233"/>
        <v>F 24.02</v>
      </c>
      <c r="Q11285" t="str">
        <f t="shared" si="1234"/>
        <v>F 24.02</v>
      </c>
      <c r="R11285" t="str">
        <f t="shared" si="1235"/>
        <v>F 24.02</v>
      </c>
      <c r="S11285" t="str">
        <f t="shared" si="1236"/>
        <v>F 24.02</v>
      </c>
      <c r="T11285" t="str">
        <f t="shared" si="1237"/>
        <v>F 24.02</v>
      </c>
      <c r="Y11285" t="str">
        <f t="shared" si="1238"/>
        <v>F 24.02000070050</v>
      </c>
    </row>
    <row r="11286" spans="1:25" x14ac:dyDescent="0.25">
      <c r="A11286" t="s">
        <v>22324</v>
      </c>
      <c r="B11286" s="601" t="s">
        <v>2698</v>
      </c>
      <c r="C11286" s="601" t="s">
        <v>727</v>
      </c>
      <c r="D11286" s="601" t="s">
        <v>725</v>
      </c>
      <c r="E11286" t="s">
        <v>13414</v>
      </c>
      <c r="F11286" t="s">
        <v>13415</v>
      </c>
      <c r="G11286" t="s">
        <v>15107</v>
      </c>
      <c r="H11286" t="b">
        <v>0</v>
      </c>
      <c r="I11286" t="s">
        <v>2711</v>
      </c>
      <c r="J11286" t="str">
        <f t="shared" si="1232"/>
        <v>F24.02_R0070_C0060</v>
      </c>
      <c r="O11286" t="s">
        <v>22382</v>
      </c>
      <c r="P11286" t="str">
        <f t="shared" si="1233"/>
        <v>F 24.02</v>
      </c>
      <c r="Q11286" t="str">
        <f t="shared" si="1234"/>
        <v>F 24.02</v>
      </c>
      <c r="R11286" t="str">
        <f t="shared" si="1235"/>
        <v>F 24.02</v>
      </c>
      <c r="S11286" t="str">
        <f t="shared" si="1236"/>
        <v>F 24.02</v>
      </c>
      <c r="T11286" t="str">
        <f t="shared" si="1237"/>
        <v>F 24.02</v>
      </c>
      <c r="Y11286" t="str">
        <f t="shared" si="1238"/>
        <v>F 24.02000070060</v>
      </c>
    </row>
    <row r="11287" spans="1:25" x14ac:dyDescent="0.25">
      <c r="A11287" t="s">
        <v>22324</v>
      </c>
      <c r="B11287" s="601" t="s">
        <v>2698</v>
      </c>
      <c r="C11287" s="601" t="s">
        <v>727</v>
      </c>
      <c r="D11287" s="601" t="s">
        <v>727</v>
      </c>
      <c r="E11287" t="s">
        <v>13414</v>
      </c>
      <c r="F11287" t="s">
        <v>13415</v>
      </c>
      <c r="G11287" t="s">
        <v>15154</v>
      </c>
      <c r="H11287" t="b">
        <v>0</v>
      </c>
      <c r="I11287" t="s">
        <v>2711</v>
      </c>
      <c r="J11287" t="str">
        <f t="shared" si="1232"/>
        <v>F24.02_R0070_C0070</v>
      </c>
      <c r="O11287" t="s">
        <v>22383</v>
      </c>
      <c r="P11287" t="str">
        <f t="shared" si="1233"/>
        <v>F 24.02</v>
      </c>
      <c r="Q11287" t="str">
        <f t="shared" si="1234"/>
        <v>F 24.02</v>
      </c>
      <c r="R11287" t="str">
        <f t="shared" si="1235"/>
        <v>F 24.02</v>
      </c>
      <c r="S11287" t="str">
        <f t="shared" si="1236"/>
        <v>F 24.02</v>
      </c>
      <c r="T11287" t="str">
        <f t="shared" si="1237"/>
        <v>F 24.02</v>
      </c>
      <c r="Y11287" t="str">
        <f t="shared" si="1238"/>
        <v>F 24.02000070070</v>
      </c>
    </row>
    <row r="11288" spans="1:25" x14ac:dyDescent="0.25">
      <c r="A11288" t="s">
        <v>22384</v>
      </c>
      <c r="B11288" s="601" t="s">
        <v>2698</v>
      </c>
      <c r="C11288" s="601" t="s">
        <v>548</v>
      </c>
      <c r="D11288" s="601" t="s">
        <v>548</v>
      </c>
      <c r="E11288" t="s">
        <v>22385</v>
      </c>
      <c r="F11288" t="s">
        <v>22386</v>
      </c>
      <c r="G11288" t="s">
        <v>18585</v>
      </c>
      <c r="H11288" t="b">
        <v>0</v>
      </c>
      <c r="I11288" t="s">
        <v>2711</v>
      </c>
      <c r="J11288" t="str">
        <f t="shared" si="1232"/>
        <v>F24.03_R0010_C0010</v>
      </c>
      <c r="O11288" t="s">
        <v>22387</v>
      </c>
      <c r="P11288" t="str">
        <f t="shared" si="1233"/>
        <v>F 24.03</v>
      </c>
      <c r="Q11288" t="str">
        <f t="shared" si="1234"/>
        <v>F 24.03</v>
      </c>
      <c r="R11288" t="str">
        <f t="shared" si="1235"/>
        <v>F 24.03</v>
      </c>
      <c r="S11288" t="str">
        <f t="shared" si="1236"/>
        <v>F 24.03</v>
      </c>
      <c r="T11288" t="str">
        <f t="shared" si="1237"/>
        <v>F 24.03</v>
      </c>
      <c r="Y11288" t="str">
        <f t="shared" si="1238"/>
        <v>F 24.03000010010</v>
      </c>
    </row>
    <row r="11289" spans="1:25" x14ac:dyDescent="0.25">
      <c r="A11289" t="s">
        <v>22384</v>
      </c>
      <c r="B11289" s="601" t="s">
        <v>2698</v>
      </c>
      <c r="C11289" s="601" t="s">
        <v>548</v>
      </c>
      <c r="D11289" s="601" t="s">
        <v>561</v>
      </c>
      <c r="E11289" t="s">
        <v>22385</v>
      </c>
      <c r="F11289" t="s">
        <v>22386</v>
      </c>
      <c r="G11289" t="s">
        <v>18619</v>
      </c>
      <c r="H11289" t="b">
        <v>0</v>
      </c>
      <c r="I11289" t="s">
        <v>2711</v>
      </c>
      <c r="J11289" t="str">
        <f t="shared" si="1232"/>
        <v>F24.03_R0010_C0020</v>
      </c>
      <c r="O11289" t="s">
        <v>22388</v>
      </c>
      <c r="P11289" t="str">
        <f t="shared" si="1233"/>
        <v>F 24.03</v>
      </c>
      <c r="Q11289" t="str">
        <f t="shared" si="1234"/>
        <v>F 24.03</v>
      </c>
      <c r="R11289" t="str">
        <f t="shared" si="1235"/>
        <v>F 24.03</v>
      </c>
      <c r="S11289" t="str">
        <f t="shared" si="1236"/>
        <v>F 24.03</v>
      </c>
      <c r="T11289" t="str">
        <f t="shared" si="1237"/>
        <v>F 24.03</v>
      </c>
      <c r="Y11289" t="str">
        <f t="shared" si="1238"/>
        <v>F 24.03000010020</v>
      </c>
    </row>
    <row r="11290" spans="1:25" x14ac:dyDescent="0.25">
      <c r="A11290" t="s">
        <v>22384</v>
      </c>
      <c r="B11290" s="601" t="s">
        <v>2698</v>
      </c>
      <c r="C11290" s="601" t="s">
        <v>548</v>
      </c>
      <c r="D11290" s="601" t="s">
        <v>719</v>
      </c>
      <c r="E11290" t="s">
        <v>22385</v>
      </c>
      <c r="F11290" t="s">
        <v>22386</v>
      </c>
      <c r="G11290" t="s">
        <v>18653</v>
      </c>
      <c r="H11290" t="b">
        <v>0</v>
      </c>
      <c r="I11290" t="s">
        <v>2711</v>
      </c>
      <c r="J11290" t="str">
        <f t="shared" si="1232"/>
        <v>F24.03_R0010_C0030</v>
      </c>
      <c r="O11290" t="s">
        <v>22389</v>
      </c>
      <c r="P11290" t="str">
        <f t="shared" si="1233"/>
        <v>F 24.03</v>
      </c>
      <c r="Q11290" t="str">
        <f t="shared" si="1234"/>
        <v>F 24.03</v>
      </c>
      <c r="R11290" t="str">
        <f t="shared" si="1235"/>
        <v>F 24.03</v>
      </c>
      <c r="S11290" t="str">
        <f t="shared" si="1236"/>
        <v>F 24.03</v>
      </c>
      <c r="T11290" t="str">
        <f t="shared" si="1237"/>
        <v>F 24.03</v>
      </c>
      <c r="Y11290" t="str">
        <f t="shared" si="1238"/>
        <v>F 24.03000010030</v>
      </c>
    </row>
    <row r="11291" spans="1:25" x14ac:dyDescent="0.25">
      <c r="A11291" t="s">
        <v>22384</v>
      </c>
      <c r="B11291" s="601" t="s">
        <v>2698</v>
      </c>
      <c r="C11291" s="601" t="s">
        <v>548</v>
      </c>
      <c r="D11291" s="601" t="s">
        <v>721</v>
      </c>
      <c r="E11291" t="s">
        <v>22385</v>
      </c>
      <c r="F11291" t="s">
        <v>22386</v>
      </c>
      <c r="G11291" t="s">
        <v>22390</v>
      </c>
      <c r="H11291" t="b">
        <v>0</v>
      </c>
      <c r="I11291" t="s">
        <v>2711</v>
      </c>
      <c r="J11291" t="str">
        <f t="shared" si="1232"/>
        <v>F24.03_R0010_C0040</v>
      </c>
      <c r="O11291" t="s">
        <v>22391</v>
      </c>
      <c r="P11291" t="str">
        <f t="shared" si="1233"/>
        <v>F 24.03</v>
      </c>
      <c r="Q11291" t="str">
        <f t="shared" si="1234"/>
        <v>F 24.03</v>
      </c>
      <c r="R11291" t="str">
        <f t="shared" si="1235"/>
        <v>F 24.03</v>
      </c>
      <c r="S11291" t="str">
        <f t="shared" si="1236"/>
        <v>F 24.03</v>
      </c>
      <c r="T11291" t="str">
        <f t="shared" si="1237"/>
        <v>F 24.03</v>
      </c>
      <c r="Y11291" t="str">
        <f t="shared" si="1238"/>
        <v>F 24.03000010040</v>
      </c>
    </row>
    <row r="11292" spans="1:25" x14ac:dyDescent="0.25">
      <c r="A11292" t="s">
        <v>22384</v>
      </c>
      <c r="B11292" s="601" t="s">
        <v>2698</v>
      </c>
      <c r="C11292" s="601" t="s">
        <v>548</v>
      </c>
      <c r="D11292" s="601" t="s">
        <v>723</v>
      </c>
      <c r="E11292" t="s">
        <v>22385</v>
      </c>
      <c r="F11292" t="s">
        <v>22386</v>
      </c>
      <c r="G11292" t="s">
        <v>18687</v>
      </c>
      <c r="H11292" t="b">
        <v>0</v>
      </c>
      <c r="I11292" t="s">
        <v>2711</v>
      </c>
      <c r="J11292" t="str">
        <f t="shared" si="1232"/>
        <v>F24.03_R0010_C0050</v>
      </c>
      <c r="O11292" t="s">
        <v>22392</v>
      </c>
      <c r="P11292" t="str">
        <f t="shared" si="1233"/>
        <v>F 24.03</v>
      </c>
      <c r="Q11292" t="str">
        <f t="shared" si="1234"/>
        <v>F 24.03</v>
      </c>
      <c r="R11292" t="str">
        <f t="shared" si="1235"/>
        <v>F 24.03</v>
      </c>
      <c r="S11292" t="str">
        <f t="shared" si="1236"/>
        <v>F 24.03</v>
      </c>
      <c r="T11292" t="str">
        <f t="shared" si="1237"/>
        <v>F 24.03</v>
      </c>
      <c r="Y11292" t="str">
        <f t="shared" si="1238"/>
        <v>F 24.03000010050</v>
      </c>
    </row>
    <row r="11293" spans="1:25" x14ac:dyDescent="0.25">
      <c r="A11293" t="s">
        <v>22384</v>
      </c>
      <c r="B11293" s="601" t="s">
        <v>2698</v>
      </c>
      <c r="C11293" s="601" t="s">
        <v>548</v>
      </c>
      <c r="D11293" s="601" t="s">
        <v>725</v>
      </c>
      <c r="E11293" t="s">
        <v>22385</v>
      </c>
      <c r="F11293" t="s">
        <v>22386</v>
      </c>
      <c r="G11293" t="s">
        <v>18721</v>
      </c>
      <c r="H11293" t="b">
        <v>0</v>
      </c>
      <c r="I11293" t="s">
        <v>2711</v>
      </c>
      <c r="J11293" t="str">
        <f t="shared" si="1232"/>
        <v>F24.03_R0010_C0060</v>
      </c>
      <c r="O11293" t="s">
        <v>22393</v>
      </c>
      <c r="P11293" t="str">
        <f t="shared" si="1233"/>
        <v>F 24.03</v>
      </c>
      <c r="Q11293" t="str">
        <f t="shared" si="1234"/>
        <v>F 24.03</v>
      </c>
      <c r="R11293" t="str">
        <f t="shared" si="1235"/>
        <v>F 24.03</v>
      </c>
      <c r="S11293" t="str">
        <f t="shared" si="1236"/>
        <v>F 24.03</v>
      </c>
      <c r="T11293" t="str">
        <f t="shared" si="1237"/>
        <v>F 24.03</v>
      </c>
      <c r="Y11293" t="str">
        <f t="shared" si="1238"/>
        <v>F 24.03000010060</v>
      </c>
    </row>
    <row r="11294" spans="1:25" x14ac:dyDescent="0.25">
      <c r="A11294" t="s">
        <v>22384</v>
      </c>
      <c r="B11294" s="601" t="s">
        <v>2698</v>
      </c>
      <c r="C11294" s="601" t="s">
        <v>548</v>
      </c>
      <c r="D11294" s="601" t="s">
        <v>727</v>
      </c>
      <c r="E11294" t="s">
        <v>22385</v>
      </c>
      <c r="F11294" t="s">
        <v>22386</v>
      </c>
      <c r="G11294" t="s">
        <v>18789</v>
      </c>
      <c r="H11294" t="b">
        <v>0</v>
      </c>
      <c r="I11294" t="s">
        <v>2711</v>
      </c>
      <c r="J11294" t="str">
        <f t="shared" si="1232"/>
        <v>F24.03_R0010_C0070</v>
      </c>
      <c r="O11294" t="s">
        <v>22394</v>
      </c>
      <c r="P11294" t="str">
        <f t="shared" si="1233"/>
        <v>F 24.03</v>
      </c>
      <c r="Q11294" t="str">
        <f t="shared" si="1234"/>
        <v>F 24.03</v>
      </c>
      <c r="R11294" t="str">
        <f t="shared" si="1235"/>
        <v>F 24.03</v>
      </c>
      <c r="S11294" t="str">
        <f t="shared" si="1236"/>
        <v>F 24.03</v>
      </c>
      <c r="T11294" t="str">
        <f t="shared" si="1237"/>
        <v>F 24.03</v>
      </c>
      <c r="Y11294" t="str">
        <f t="shared" si="1238"/>
        <v>F 24.03000010070</v>
      </c>
    </row>
    <row r="11295" spans="1:25" x14ac:dyDescent="0.25">
      <c r="A11295" t="s">
        <v>22384</v>
      </c>
      <c r="B11295" s="601" t="s">
        <v>2698</v>
      </c>
      <c r="C11295" s="601" t="s">
        <v>561</v>
      </c>
      <c r="D11295" s="601" t="s">
        <v>548</v>
      </c>
      <c r="E11295" t="s">
        <v>22395</v>
      </c>
      <c r="F11295" t="s">
        <v>22396</v>
      </c>
      <c r="G11295" t="s">
        <v>18585</v>
      </c>
      <c r="H11295" t="b">
        <v>0</v>
      </c>
      <c r="I11295" t="s">
        <v>2711</v>
      </c>
      <c r="J11295" t="str">
        <f t="shared" si="1232"/>
        <v>F24.03_R0020_C0010</v>
      </c>
      <c r="O11295" t="s">
        <v>22397</v>
      </c>
      <c r="P11295" t="str">
        <f t="shared" si="1233"/>
        <v>F 24.03</v>
      </c>
      <c r="Q11295" t="str">
        <f t="shared" si="1234"/>
        <v>F 24.03</v>
      </c>
      <c r="R11295" t="str">
        <f t="shared" si="1235"/>
        <v>F 24.03</v>
      </c>
      <c r="S11295" t="str">
        <f t="shared" si="1236"/>
        <v>F 24.03</v>
      </c>
      <c r="T11295" t="str">
        <f t="shared" si="1237"/>
        <v>F 24.03</v>
      </c>
      <c r="Y11295" t="str">
        <f t="shared" si="1238"/>
        <v>F 24.03000020010</v>
      </c>
    </row>
    <row r="11296" spans="1:25" x14ac:dyDescent="0.25">
      <c r="A11296" t="s">
        <v>22384</v>
      </c>
      <c r="B11296" s="601" t="s">
        <v>2698</v>
      </c>
      <c r="C11296" s="601" t="s">
        <v>561</v>
      </c>
      <c r="D11296" s="601" t="s">
        <v>561</v>
      </c>
      <c r="E11296" t="s">
        <v>22395</v>
      </c>
      <c r="F11296" t="s">
        <v>22396</v>
      </c>
      <c r="G11296" t="s">
        <v>18619</v>
      </c>
      <c r="H11296" t="b">
        <v>0</v>
      </c>
      <c r="I11296" t="s">
        <v>2711</v>
      </c>
      <c r="J11296" t="str">
        <f t="shared" si="1232"/>
        <v>F24.03_R0020_C0020</v>
      </c>
      <c r="O11296" t="s">
        <v>22398</v>
      </c>
      <c r="P11296" t="str">
        <f t="shared" si="1233"/>
        <v>F 24.03</v>
      </c>
      <c r="Q11296" t="str">
        <f t="shared" si="1234"/>
        <v>F 24.03</v>
      </c>
      <c r="R11296" t="str">
        <f t="shared" si="1235"/>
        <v>F 24.03</v>
      </c>
      <c r="S11296" t="str">
        <f t="shared" si="1236"/>
        <v>F 24.03</v>
      </c>
      <c r="T11296" t="str">
        <f t="shared" si="1237"/>
        <v>F 24.03</v>
      </c>
      <c r="Y11296" t="str">
        <f t="shared" si="1238"/>
        <v>F 24.03000020020</v>
      </c>
    </row>
    <row r="11297" spans="1:25" x14ac:dyDescent="0.25">
      <c r="A11297" t="s">
        <v>22384</v>
      </c>
      <c r="B11297" s="601" t="s">
        <v>2698</v>
      </c>
      <c r="C11297" s="601" t="s">
        <v>561</v>
      </c>
      <c r="D11297" s="601" t="s">
        <v>719</v>
      </c>
      <c r="E11297" t="s">
        <v>22395</v>
      </c>
      <c r="F11297" t="s">
        <v>22396</v>
      </c>
      <c r="G11297" t="s">
        <v>18653</v>
      </c>
      <c r="H11297" t="b">
        <v>0</v>
      </c>
      <c r="I11297" t="s">
        <v>2711</v>
      </c>
      <c r="J11297" t="str">
        <f t="shared" si="1232"/>
        <v>F24.03_R0020_C0030</v>
      </c>
      <c r="O11297" t="s">
        <v>22399</v>
      </c>
      <c r="P11297" t="str">
        <f t="shared" si="1233"/>
        <v>F 24.03</v>
      </c>
      <c r="Q11297" t="str">
        <f t="shared" si="1234"/>
        <v>F 24.03</v>
      </c>
      <c r="R11297" t="str">
        <f t="shared" si="1235"/>
        <v>F 24.03</v>
      </c>
      <c r="S11297" t="str">
        <f t="shared" si="1236"/>
        <v>F 24.03</v>
      </c>
      <c r="T11297" t="str">
        <f t="shared" si="1237"/>
        <v>F 24.03</v>
      </c>
      <c r="Y11297" t="str">
        <f t="shared" si="1238"/>
        <v>F 24.03000020030</v>
      </c>
    </row>
    <row r="11298" spans="1:25" x14ac:dyDescent="0.25">
      <c r="A11298" t="s">
        <v>22384</v>
      </c>
      <c r="B11298" s="601" t="s">
        <v>2698</v>
      </c>
      <c r="C11298" s="601" t="s">
        <v>561</v>
      </c>
      <c r="D11298" s="601" t="s">
        <v>721</v>
      </c>
      <c r="E11298" t="s">
        <v>22395</v>
      </c>
      <c r="F11298" t="s">
        <v>22396</v>
      </c>
      <c r="G11298" t="s">
        <v>22390</v>
      </c>
      <c r="H11298" t="b">
        <v>0</v>
      </c>
      <c r="I11298" t="s">
        <v>2711</v>
      </c>
      <c r="J11298" t="str">
        <f t="shared" si="1232"/>
        <v>F24.03_R0020_C0040</v>
      </c>
      <c r="O11298" t="s">
        <v>22400</v>
      </c>
      <c r="P11298" t="str">
        <f t="shared" si="1233"/>
        <v>F 24.03</v>
      </c>
      <c r="Q11298" t="str">
        <f t="shared" si="1234"/>
        <v>F 24.03</v>
      </c>
      <c r="R11298" t="str">
        <f t="shared" si="1235"/>
        <v>F 24.03</v>
      </c>
      <c r="S11298" t="str">
        <f t="shared" si="1236"/>
        <v>F 24.03</v>
      </c>
      <c r="T11298" t="str">
        <f t="shared" si="1237"/>
        <v>F 24.03</v>
      </c>
      <c r="Y11298" t="str">
        <f t="shared" si="1238"/>
        <v>F 24.03000020040</v>
      </c>
    </row>
    <row r="11299" spans="1:25" x14ac:dyDescent="0.25">
      <c r="A11299" t="s">
        <v>22384</v>
      </c>
      <c r="B11299" s="601" t="s">
        <v>2698</v>
      </c>
      <c r="C11299" s="601" t="s">
        <v>561</v>
      </c>
      <c r="D11299" s="601" t="s">
        <v>723</v>
      </c>
      <c r="E11299" t="s">
        <v>22395</v>
      </c>
      <c r="F11299" t="s">
        <v>22396</v>
      </c>
      <c r="G11299" t="s">
        <v>18687</v>
      </c>
      <c r="H11299" t="b">
        <v>0</v>
      </c>
      <c r="I11299" t="s">
        <v>2711</v>
      </c>
      <c r="J11299" t="str">
        <f t="shared" si="1232"/>
        <v>F24.03_R0020_C0050</v>
      </c>
      <c r="O11299" t="s">
        <v>22401</v>
      </c>
      <c r="P11299" t="str">
        <f t="shared" si="1233"/>
        <v>F 24.03</v>
      </c>
      <c r="Q11299" t="str">
        <f t="shared" si="1234"/>
        <v>F 24.03</v>
      </c>
      <c r="R11299" t="str">
        <f t="shared" si="1235"/>
        <v>F 24.03</v>
      </c>
      <c r="S11299" t="str">
        <f t="shared" si="1236"/>
        <v>F 24.03</v>
      </c>
      <c r="T11299" t="str">
        <f t="shared" si="1237"/>
        <v>F 24.03</v>
      </c>
      <c r="Y11299" t="str">
        <f t="shared" si="1238"/>
        <v>F 24.03000020050</v>
      </c>
    </row>
    <row r="11300" spans="1:25" x14ac:dyDescent="0.25">
      <c r="A11300" t="s">
        <v>22384</v>
      </c>
      <c r="B11300" s="601" t="s">
        <v>2698</v>
      </c>
      <c r="C11300" s="601" t="s">
        <v>561</v>
      </c>
      <c r="D11300" s="601" t="s">
        <v>725</v>
      </c>
      <c r="E11300" t="s">
        <v>22395</v>
      </c>
      <c r="F11300" t="s">
        <v>22396</v>
      </c>
      <c r="G11300" t="s">
        <v>18721</v>
      </c>
      <c r="H11300" t="b">
        <v>0</v>
      </c>
      <c r="I11300" t="s">
        <v>2711</v>
      </c>
      <c r="J11300" t="str">
        <f t="shared" si="1232"/>
        <v>F24.03_R0020_C0060</v>
      </c>
      <c r="O11300" t="s">
        <v>22402</v>
      </c>
      <c r="P11300" t="str">
        <f t="shared" si="1233"/>
        <v>F 24.03</v>
      </c>
      <c r="Q11300" t="str">
        <f t="shared" si="1234"/>
        <v>F 24.03</v>
      </c>
      <c r="R11300" t="str">
        <f t="shared" si="1235"/>
        <v>F 24.03</v>
      </c>
      <c r="S11300" t="str">
        <f t="shared" si="1236"/>
        <v>F 24.03</v>
      </c>
      <c r="T11300" t="str">
        <f t="shared" si="1237"/>
        <v>F 24.03</v>
      </c>
      <c r="Y11300" t="str">
        <f t="shared" si="1238"/>
        <v>F 24.03000020060</v>
      </c>
    </row>
    <row r="11301" spans="1:25" x14ac:dyDescent="0.25">
      <c r="A11301" t="s">
        <v>22384</v>
      </c>
      <c r="B11301" s="601" t="s">
        <v>2698</v>
      </c>
      <c r="C11301" s="601" t="s">
        <v>561</v>
      </c>
      <c r="D11301" s="601" t="s">
        <v>727</v>
      </c>
      <c r="E11301" t="s">
        <v>22395</v>
      </c>
      <c r="F11301" t="s">
        <v>22396</v>
      </c>
      <c r="G11301" t="s">
        <v>18789</v>
      </c>
      <c r="H11301" t="b">
        <v>0</v>
      </c>
      <c r="I11301" t="s">
        <v>2711</v>
      </c>
      <c r="J11301" t="str">
        <f t="shared" si="1232"/>
        <v>F24.03_R0020_C0070</v>
      </c>
      <c r="O11301" t="s">
        <v>22403</v>
      </c>
      <c r="P11301" t="str">
        <f t="shared" si="1233"/>
        <v>F 24.03</v>
      </c>
      <c r="Q11301" t="str">
        <f t="shared" si="1234"/>
        <v>F 24.03</v>
      </c>
      <c r="R11301" t="str">
        <f t="shared" si="1235"/>
        <v>F 24.03</v>
      </c>
      <c r="S11301" t="str">
        <f t="shared" si="1236"/>
        <v>F 24.03</v>
      </c>
      <c r="T11301" t="str">
        <f t="shared" si="1237"/>
        <v>F 24.03</v>
      </c>
      <c r="Y11301" t="str">
        <f t="shared" si="1238"/>
        <v>F 24.03000020070</v>
      </c>
    </row>
    <row r="11302" spans="1:25" x14ac:dyDescent="0.25">
      <c r="A11302" t="s">
        <v>22404</v>
      </c>
      <c r="B11302" s="601" t="s">
        <v>2698</v>
      </c>
      <c r="C11302" s="601" t="s">
        <v>548</v>
      </c>
      <c r="D11302" s="601" t="s">
        <v>719</v>
      </c>
      <c r="E11302" t="s">
        <v>8862</v>
      </c>
      <c r="F11302" t="s">
        <v>8863</v>
      </c>
      <c r="G11302" t="s">
        <v>22405</v>
      </c>
      <c r="H11302" t="b">
        <v>0</v>
      </c>
      <c r="I11302" t="s">
        <v>2711</v>
      </c>
      <c r="J11302" t="str">
        <f t="shared" si="1232"/>
        <v>F25.01_R0010_C0030</v>
      </c>
      <c r="O11302" t="s">
        <v>22406</v>
      </c>
      <c r="P11302" t="str">
        <f t="shared" si="1233"/>
        <v>F 25.01</v>
      </c>
      <c r="Q11302" t="str">
        <f t="shared" si="1234"/>
        <v>F 25.01</v>
      </c>
      <c r="R11302" t="str">
        <f t="shared" si="1235"/>
        <v>F 25.01</v>
      </c>
      <c r="S11302" t="str">
        <f t="shared" si="1236"/>
        <v>F 25.01</v>
      </c>
      <c r="T11302" t="str">
        <f t="shared" si="1237"/>
        <v>F 25.01</v>
      </c>
      <c r="Y11302" t="str">
        <f t="shared" si="1238"/>
        <v>F 25.01.a000010030</v>
      </c>
    </row>
    <row r="11303" spans="1:25" x14ac:dyDescent="0.25">
      <c r="A11303" t="s">
        <v>22404</v>
      </c>
      <c r="B11303" s="601" t="s">
        <v>2698</v>
      </c>
      <c r="C11303" s="601" t="s">
        <v>548</v>
      </c>
      <c r="D11303" s="601" t="s">
        <v>721</v>
      </c>
      <c r="E11303" t="s">
        <v>8865</v>
      </c>
      <c r="F11303" t="s">
        <v>8866</v>
      </c>
      <c r="G11303" t="s">
        <v>22407</v>
      </c>
      <c r="H11303" t="b">
        <v>0</v>
      </c>
      <c r="I11303" t="s">
        <v>2711</v>
      </c>
      <c r="J11303" t="str">
        <f t="shared" si="1232"/>
        <v>F25.01_R0010_C0040</v>
      </c>
      <c r="O11303" t="s">
        <v>22408</v>
      </c>
      <c r="P11303" t="str">
        <f t="shared" si="1233"/>
        <v>F 25.01</v>
      </c>
      <c r="Q11303" t="str">
        <f t="shared" si="1234"/>
        <v>F 25.01</v>
      </c>
      <c r="R11303" t="str">
        <f t="shared" si="1235"/>
        <v>F 25.01</v>
      </c>
      <c r="S11303" t="str">
        <f t="shared" si="1236"/>
        <v>F 25.01</v>
      </c>
      <c r="T11303" t="str">
        <f t="shared" si="1237"/>
        <v>F 25.01</v>
      </c>
      <c r="Y11303" t="str">
        <f t="shared" si="1238"/>
        <v>F 25.01.a000010040</v>
      </c>
    </row>
    <row r="11304" spans="1:25" x14ac:dyDescent="0.25">
      <c r="A11304" t="s">
        <v>22404</v>
      </c>
      <c r="B11304" s="601" t="s">
        <v>2698</v>
      </c>
      <c r="C11304" s="601" t="s">
        <v>548</v>
      </c>
      <c r="D11304" s="601" t="s">
        <v>723</v>
      </c>
      <c r="E11304" t="s">
        <v>8862</v>
      </c>
      <c r="F11304" t="s">
        <v>8863</v>
      </c>
      <c r="G11304" t="s">
        <v>22409</v>
      </c>
      <c r="H11304" t="b">
        <v>0</v>
      </c>
      <c r="I11304" t="s">
        <v>2711</v>
      </c>
      <c r="J11304" t="str">
        <f t="shared" si="1232"/>
        <v>F25.01_R0010_C0050</v>
      </c>
      <c r="O11304" t="s">
        <v>22410</v>
      </c>
      <c r="P11304" t="str">
        <f t="shared" si="1233"/>
        <v>F 25.01</v>
      </c>
      <c r="Q11304" t="str">
        <f t="shared" si="1234"/>
        <v>F 25.01</v>
      </c>
      <c r="R11304" t="str">
        <f t="shared" si="1235"/>
        <v>F 25.01</v>
      </c>
      <c r="S11304" t="str">
        <f t="shared" si="1236"/>
        <v>F 25.01</v>
      </c>
      <c r="T11304" t="str">
        <f t="shared" si="1237"/>
        <v>F 25.01</v>
      </c>
      <c r="Y11304" t="str">
        <f t="shared" si="1238"/>
        <v>F 25.01.a000010050</v>
      </c>
    </row>
    <row r="11305" spans="1:25" x14ac:dyDescent="0.25">
      <c r="A11305" t="s">
        <v>22404</v>
      </c>
      <c r="B11305" s="601" t="s">
        <v>2698</v>
      </c>
      <c r="C11305" s="601" t="s">
        <v>548</v>
      </c>
      <c r="D11305" s="601" t="s">
        <v>725</v>
      </c>
      <c r="E11305" t="s">
        <v>8865</v>
      </c>
      <c r="F11305" t="s">
        <v>8866</v>
      </c>
      <c r="G11305" t="s">
        <v>22411</v>
      </c>
      <c r="H11305" t="b">
        <v>0</v>
      </c>
      <c r="I11305" t="s">
        <v>2711</v>
      </c>
      <c r="J11305" t="str">
        <f t="shared" si="1232"/>
        <v>F25.01_R0010_C0060</v>
      </c>
      <c r="O11305" t="s">
        <v>22412</v>
      </c>
      <c r="P11305" t="str">
        <f t="shared" si="1233"/>
        <v>F 25.01</v>
      </c>
      <c r="Q11305" t="str">
        <f t="shared" si="1234"/>
        <v>F 25.01</v>
      </c>
      <c r="R11305" t="str">
        <f t="shared" si="1235"/>
        <v>F 25.01</v>
      </c>
      <c r="S11305" t="str">
        <f t="shared" si="1236"/>
        <v>F 25.01</v>
      </c>
      <c r="T11305" t="str">
        <f t="shared" si="1237"/>
        <v>F 25.01</v>
      </c>
      <c r="Y11305" t="str">
        <f t="shared" si="1238"/>
        <v>F 25.01.a000010060</v>
      </c>
    </row>
    <row r="11306" spans="1:25" x14ac:dyDescent="0.25">
      <c r="A11306" t="s">
        <v>22404</v>
      </c>
      <c r="B11306" s="601" t="s">
        <v>2698</v>
      </c>
      <c r="C11306" s="601" t="s">
        <v>548</v>
      </c>
      <c r="D11306" s="601" t="s">
        <v>727</v>
      </c>
      <c r="E11306" t="s">
        <v>8862</v>
      </c>
      <c r="F11306" t="s">
        <v>8863</v>
      </c>
      <c r="G11306" t="s">
        <v>22413</v>
      </c>
      <c r="H11306" t="b">
        <v>0</v>
      </c>
      <c r="I11306" t="s">
        <v>2711</v>
      </c>
      <c r="J11306" t="str">
        <f t="shared" si="1232"/>
        <v>F25.01_R0010_C0070</v>
      </c>
      <c r="O11306" t="s">
        <v>22414</v>
      </c>
      <c r="P11306" t="str">
        <f t="shared" si="1233"/>
        <v>F 25.01</v>
      </c>
      <c r="Q11306" t="str">
        <f t="shared" si="1234"/>
        <v>F 25.01</v>
      </c>
      <c r="R11306" t="str">
        <f t="shared" si="1235"/>
        <v>F 25.01</v>
      </c>
      <c r="S11306" t="str">
        <f t="shared" si="1236"/>
        <v>F 25.01</v>
      </c>
      <c r="T11306" t="str">
        <f t="shared" si="1237"/>
        <v>F 25.01</v>
      </c>
      <c r="Y11306" t="str">
        <f t="shared" si="1238"/>
        <v>F 25.01.a000010070</v>
      </c>
    </row>
    <row r="11307" spans="1:25" x14ac:dyDescent="0.25">
      <c r="A11307" t="s">
        <v>22404</v>
      </c>
      <c r="B11307" s="601" t="s">
        <v>2698</v>
      </c>
      <c r="C11307" s="601" t="s">
        <v>548</v>
      </c>
      <c r="D11307" s="601" t="s">
        <v>729</v>
      </c>
      <c r="E11307" t="s">
        <v>8865</v>
      </c>
      <c r="F11307" t="s">
        <v>8866</v>
      </c>
      <c r="G11307" t="s">
        <v>22415</v>
      </c>
      <c r="H11307" t="b">
        <v>0</v>
      </c>
      <c r="I11307" t="s">
        <v>2711</v>
      </c>
      <c r="J11307" t="str">
        <f t="shared" si="1232"/>
        <v>F25.01_R0010_C0080</v>
      </c>
      <c r="O11307" t="s">
        <v>22416</v>
      </c>
      <c r="P11307" t="str">
        <f t="shared" si="1233"/>
        <v>F 25.01</v>
      </c>
      <c r="Q11307" t="str">
        <f t="shared" si="1234"/>
        <v>F 25.01</v>
      </c>
      <c r="R11307" t="str">
        <f t="shared" si="1235"/>
        <v>F 25.01</v>
      </c>
      <c r="S11307" t="str">
        <f t="shared" si="1236"/>
        <v>F 25.01</v>
      </c>
      <c r="T11307" t="str">
        <f t="shared" si="1237"/>
        <v>F 25.01</v>
      </c>
      <c r="Y11307" t="str">
        <f t="shared" si="1238"/>
        <v>F 25.01.a000010080</v>
      </c>
    </row>
    <row r="11308" spans="1:25" x14ac:dyDescent="0.25">
      <c r="A11308" t="s">
        <v>22404</v>
      </c>
      <c r="B11308" s="601" t="s">
        <v>2698</v>
      </c>
      <c r="C11308" s="601" t="s">
        <v>548</v>
      </c>
      <c r="D11308" s="601" t="s">
        <v>731</v>
      </c>
      <c r="E11308" t="s">
        <v>8862</v>
      </c>
      <c r="F11308" t="s">
        <v>8863</v>
      </c>
      <c r="G11308" t="s">
        <v>22417</v>
      </c>
      <c r="H11308" t="b">
        <v>0</v>
      </c>
      <c r="I11308" t="s">
        <v>2711</v>
      </c>
      <c r="J11308" t="str">
        <f t="shared" si="1232"/>
        <v>F25.01_R0010_C0090</v>
      </c>
      <c r="O11308" t="s">
        <v>22418</v>
      </c>
      <c r="P11308" t="str">
        <f t="shared" si="1233"/>
        <v>F 25.01</v>
      </c>
      <c r="Q11308" t="str">
        <f t="shared" si="1234"/>
        <v>F 25.01</v>
      </c>
      <c r="R11308" t="str">
        <f t="shared" si="1235"/>
        <v>F 25.01</v>
      </c>
      <c r="S11308" t="str">
        <f t="shared" si="1236"/>
        <v>F 25.01</v>
      </c>
      <c r="T11308" t="str">
        <f t="shared" si="1237"/>
        <v>F 25.01</v>
      </c>
      <c r="Y11308" t="str">
        <f t="shared" si="1238"/>
        <v>F 25.01.a000010090</v>
      </c>
    </row>
    <row r="11309" spans="1:25" x14ac:dyDescent="0.25">
      <c r="A11309" t="s">
        <v>22404</v>
      </c>
      <c r="B11309" s="601" t="s">
        <v>2698</v>
      </c>
      <c r="C11309" s="601" t="s">
        <v>548</v>
      </c>
      <c r="D11309" s="601" t="s">
        <v>733</v>
      </c>
      <c r="E11309" t="s">
        <v>8865</v>
      </c>
      <c r="F11309" t="s">
        <v>8866</v>
      </c>
      <c r="G11309" t="s">
        <v>22419</v>
      </c>
      <c r="H11309" t="b">
        <v>0</v>
      </c>
      <c r="I11309" t="s">
        <v>2711</v>
      </c>
      <c r="J11309" t="str">
        <f t="shared" si="1232"/>
        <v>F25.01_R0010_C0100</v>
      </c>
      <c r="O11309" t="s">
        <v>22420</v>
      </c>
      <c r="P11309" t="str">
        <f t="shared" si="1233"/>
        <v>F 25.01</v>
      </c>
      <c r="Q11309" t="str">
        <f t="shared" si="1234"/>
        <v>F 25.01</v>
      </c>
      <c r="R11309" t="str">
        <f t="shared" si="1235"/>
        <v>F 25.01</v>
      </c>
      <c r="S11309" t="str">
        <f t="shared" si="1236"/>
        <v>F 25.01</v>
      </c>
      <c r="T11309" t="str">
        <f t="shared" si="1237"/>
        <v>F 25.01</v>
      </c>
      <c r="Y11309" t="str">
        <f t="shared" si="1238"/>
        <v>F 25.01.a000010100</v>
      </c>
    </row>
    <row r="11310" spans="1:25" x14ac:dyDescent="0.25">
      <c r="A11310" t="s">
        <v>22404</v>
      </c>
      <c r="B11310" s="601" t="s">
        <v>2698</v>
      </c>
      <c r="C11310" s="601" t="s">
        <v>548</v>
      </c>
      <c r="D11310" s="601" t="s">
        <v>734</v>
      </c>
      <c r="E11310" t="s">
        <v>8862</v>
      </c>
      <c r="F11310" t="s">
        <v>8863</v>
      </c>
      <c r="G11310" t="s">
        <v>22421</v>
      </c>
      <c r="H11310" t="b">
        <v>0</v>
      </c>
      <c r="I11310" t="s">
        <v>2711</v>
      </c>
      <c r="J11310" t="str">
        <f t="shared" si="1232"/>
        <v>F25.01_R0010_C0110</v>
      </c>
      <c r="O11310" t="s">
        <v>22422</v>
      </c>
      <c r="P11310" t="str">
        <f t="shared" si="1233"/>
        <v>F 25.01</v>
      </c>
      <c r="Q11310" t="str">
        <f t="shared" si="1234"/>
        <v>F 25.01</v>
      </c>
      <c r="R11310" t="str">
        <f t="shared" si="1235"/>
        <v>F 25.01</v>
      </c>
      <c r="S11310" t="str">
        <f t="shared" si="1236"/>
        <v>F 25.01</v>
      </c>
      <c r="T11310" t="str">
        <f t="shared" si="1237"/>
        <v>F 25.01</v>
      </c>
      <c r="Y11310" t="str">
        <f t="shared" si="1238"/>
        <v>F 25.01.a000010110</v>
      </c>
    </row>
    <row r="11311" spans="1:25" x14ac:dyDescent="0.25">
      <c r="A11311" t="s">
        <v>22404</v>
      </c>
      <c r="B11311" s="601" t="s">
        <v>2698</v>
      </c>
      <c r="C11311" s="601" t="s">
        <v>548</v>
      </c>
      <c r="D11311" s="601" t="s">
        <v>735</v>
      </c>
      <c r="E11311" t="s">
        <v>8865</v>
      </c>
      <c r="F11311" t="s">
        <v>8866</v>
      </c>
      <c r="G11311" t="s">
        <v>22423</v>
      </c>
      <c r="H11311" t="b">
        <v>0</v>
      </c>
      <c r="I11311" t="s">
        <v>2711</v>
      </c>
      <c r="J11311" t="str">
        <f t="shared" si="1232"/>
        <v>F25.01_R0010_C0120</v>
      </c>
      <c r="O11311" t="s">
        <v>22424</v>
      </c>
      <c r="P11311" t="str">
        <f t="shared" si="1233"/>
        <v>F 25.01</v>
      </c>
      <c r="Q11311" t="str">
        <f t="shared" si="1234"/>
        <v>F 25.01</v>
      </c>
      <c r="R11311" t="str">
        <f t="shared" si="1235"/>
        <v>F 25.01</v>
      </c>
      <c r="S11311" t="str">
        <f t="shared" si="1236"/>
        <v>F 25.01</v>
      </c>
      <c r="T11311" t="str">
        <f t="shared" si="1237"/>
        <v>F 25.01</v>
      </c>
      <c r="Y11311" t="str">
        <f t="shared" si="1238"/>
        <v>F 25.01.a000010120</v>
      </c>
    </row>
    <row r="11312" spans="1:25" x14ac:dyDescent="0.25">
      <c r="A11312" t="s">
        <v>22404</v>
      </c>
      <c r="B11312" s="601" t="s">
        <v>2698</v>
      </c>
      <c r="C11312" s="601" t="s">
        <v>561</v>
      </c>
      <c r="D11312" s="601" t="s">
        <v>721</v>
      </c>
      <c r="E11312" t="s">
        <v>8865</v>
      </c>
      <c r="F11312" t="s">
        <v>8866</v>
      </c>
      <c r="G11312" t="s">
        <v>22425</v>
      </c>
      <c r="H11312" t="b">
        <v>0</v>
      </c>
      <c r="I11312" t="s">
        <v>2711</v>
      </c>
      <c r="J11312" t="str">
        <f t="shared" si="1232"/>
        <v>F25.01_R0020_C0040</v>
      </c>
      <c r="O11312" t="s">
        <v>22426</v>
      </c>
      <c r="P11312" t="str">
        <f t="shared" si="1233"/>
        <v>F 25.01</v>
      </c>
      <c r="Q11312" t="str">
        <f t="shared" si="1234"/>
        <v>F 25.01</v>
      </c>
      <c r="R11312" t="str">
        <f t="shared" si="1235"/>
        <v>F 25.01</v>
      </c>
      <c r="S11312" t="str">
        <f t="shared" si="1236"/>
        <v>F 25.01</v>
      </c>
      <c r="T11312" t="str">
        <f t="shared" si="1237"/>
        <v>F 25.01</v>
      </c>
      <c r="Y11312" t="str">
        <f t="shared" si="1238"/>
        <v>F 25.01.a000020040</v>
      </c>
    </row>
    <row r="11313" spans="1:25" x14ac:dyDescent="0.25">
      <c r="A11313" t="s">
        <v>22404</v>
      </c>
      <c r="B11313" s="601" t="s">
        <v>2698</v>
      </c>
      <c r="C11313" s="601" t="s">
        <v>561</v>
      </c>
      <c r="D11313" s="601" t="s">
        <v>725</v>
      </c>
      <c r="E11313" t="s">
        <v>8865</v>
      </c>
      <c r="F11313" t="s">
        <v>8866</v>
      </c>
      <c r="G11313" t="s">
        <v>22427</v>
      </c>
      <c r="H11313" t="b">
        <v>0</v>
      </c>
      <c r="I11313" t="s">
        <v>2711</v>
      </c>
      <c r="J11313" t="str">
        <f t="shared" si="1232"/>
        <v>F25.01_R0020_C0060</v>
      </c>
      <c r="O11313" t="s">
        <v>22428</v>
      </c>
      <c r="P11313" t="str">
        <f t="shared" si="1233"/>
        <v>F 25.01</v>
      </c>
      <c r="Q11313" t="str">
        <f t="shared" si="1234"/>
        <v>F 25.01</v>
      </c>
      <c r="R11313" t="str">
        <f t="shared" si="1235"/>
        <v>F 25.01</v>
      </c>
      <c r="S11313" t="str">
        <f t="shared" si="1236"/>
        <v>F 25.01</v>
      </c>
      <c r="T11313" t="str">
        <f t="shared" si="1237"/>
        <v>F 25.01</v>
      </c>
      <c r="Y11313" t="str">
        <f t="shared" si="1238"/>
        <v>F 25.01.a000020060</v>
      </c>
    </row>
    <row r="11314" spans="1:25" x14ac:dyDescent="0.25">
      <c r="A11314" t="s">
        <v>22404</v>
      </c>
      <c r="B11314" s="601" t="s">
        <v>2698</v>
      </c>
      <c r="C11314" s="601" t="s">
        <v>561</v>
      </c>
      <c r="D11314" s="601" t="s">
        <v>729</v>
      </c>
      <c r="E11314" t="s">
        <v>8865</v>
      </c>
      <c r="F11314" t="s">
        <v>8866</v>
      </c>
      <c r="G11314" t="s">
        <v>22429</v>
      </c>
      <c r="H11314" t="b">
        <v>0</v>
      </c>
      <c r="I11314" t="s">
        <v>2711</v>
      </c>
      <c r="J11314" t="str">
        <f t="shared" si="1232"/>
        <v>F25.01_R0020_C0080</v>
      </c>
      <c r="O11314" t="s">
        <v>22430</v>
      </c>
      <c r="P11314" t="str">
        <f t="shared" si="1233"/>
        <v>F 25.01</v>
      </c>
      <c r="Q11314" t="str">
        <f t="shared" si="1234"/>
        <v>F 25.01</v>
      </c>
      <c r="R11314" t="str">
        <f t="shared" si="1235"/>
        <v>F 25.01</v>
      </c>
      <c r="S11314" t="str">
        <f t="shared" si="1236"/>
        <v>F 25.01</v>
      </c>
      <c r="T11314" t="str">
        <f t="shared" si="1237"/>
        <v>F 25.01</v>
      </c>
      <c r="Y11314" t="str">
        <f t="shared" si="1238"/>
        <v>F 25.01.a000020080</v>
      </c>
    </row>
    <row r="11315" spans="1:25" x14ac:dyDescent="0.25">
      <c r="A11315" t="s">
        <v>22404</v>
      </c>
      <c r="B11315" s="601" t="s">
        <v>2698</v>
      </c>
      <c r="C11315" s="601" t="s">
        <v>561</v>
      </c>
      <c r="D11315" s="601" t="s">
        <v>733</v>
      </c>
      <c r="E11315" t="s">
        <v>8865</v>
      </c>
      <c r="F11315" t="s">
        <v>8866</v>
      </c>
      <c r="G11315" t="s">
        <v>22431</v>
      </c>
      <c r="H11315" t="b">
        <v>0</v>
      </c>
      <c r="I11315" t="s">
        <v>2711</v>
      </c>
      <c r="J11315" t="str">
        <f t="shared" si="1232"/>
        <v>F25.01_R0020_C0100</v>
      </c>
      <c r="O11315" t="s">
        <v>22432</v>
      </c>
      <c r="P11315" t="str">
        <f t="shared" si="1233"/>
        <v>F 25.01</v>
      </c>
      <c r="Q11315" t="str">
        <f t="shared" si="1234"/>
        <v>F 25.01</v>
      </c>
      <c r="R11315" t="str">
        <f t="shared" si="1235"/>
        <v>F 25.01</v>
      </c>
      <c r="S11315" t="str">
        <f t="shared" si="1236"/>
        <v>F 25.01</v>
      </c>
      <c r="T11315" t="str">
        <f t="shared" si="1237"/>
        <v>F 25.01</v>
      </c>
      <c r="Y11315" t="str">
        <f t="shared" si="1238"/>
        <v>F 25.01.a000020100</v>
      </c>
    </row>
    <row r="11316" spans="1:25" x14ac:dyDescent="0.25">
      <c r="A11316" t="s">
        <v>22404</v>
      </c>
      <c r="B11316" s="601" t="s">
        <v>2698</v>
      </c>
      <c r="C11316" s="601" t="s">
        <v>561</v>
      </c>
      <c r="D11316" s="601" t="s">
        <v>735</v>
      </c>
      <c r="E11316" t="s">
        <v>8865</v>
      </c>
      <c r="F11316" t="s">
        <v>8866</v>
      </c>
      <c r="G11316" t="s">
        <v>22433</v>
      </c>
      <c r="H11316" t="b">
        <v>0</v>
      </c>
      <c r="I11316" t="s">
        <v>2711</v>
      </c>
      <c r="J11316" t="str">
        <f t="shared" si="1232"/>
        <v>F25.01_R0020_C0120</v>
      </c>
      <c r="O11316" t="s">
        <v>22434</v>
      </c>
      <c r="P11316" t="str">
        <f t="shared" si="1233"/>
        <v>F 25.01</v>
      </c>
      <c r="Q11316" t="str">
        <f t="shared" si="1234"/>
        <v>F 25.01</v>
      </c>
      <c r="R11316" t="str">
        <f t="shared" si="1235"/>
        <v>F 25.01</v>
      </c>
      <c r="S11316" t="str">
        <f t="shared" si="1236"/>
        <v>F 25.01</v>
      </c>
      <c r="T11316" t="str">
        <f t="shared" si="1237"/>
        <v>F 25.01</v>
      </c>
      <c r="Y11316" t="str">
        <f t="shared" si="1238"/>
        <v>F 25.01.a000020120</v>
      </c>
    </row>
    <row r="11317" spans="1:25" x14ac:dyDescent="0.25">
      <c r="A11317" t="s">
        <v>22404</v>
      </c>
      <c r="B11317" s="601" t="s">
        <v>2698</v>
      </c>
      <c r="C11317" s="601" t="s">
        <v>719</v>
      </c>
      <c r="D11317" s="601" t="s">
        <v>719</v>
      </c>
      <c r="E11317" t="s">
        <v>8862</v>
      </c>
      <c r="F11317" t="s">
        <v>8863</v>
      </c>
      <c r="G11317" t="s">
        <v>22435</v>
      </c>
      <c r="H11317" t="b">
        <v>0</v>
      </c>
      <c r="I11317" t="s">
        <v>2711</v>
      </c>
      <c r="J11317" t="str">
        <f t="shared" si="1232"/>
        <v>F25.01_R0030_C0030</v>
      </c>
      <c r="O11317" t="s">
        <v>22436</v>
      </c>
      <c r="P11317" t="str">
        <f t="shared" si="1233"/>
        <v>F 25.01</v>
      </c>
      <c r="Q11317" t="str">
        <f t="shared" si="1234"/>
        <v>F 25.01</v>
      </c>
      <c r="R11317" t="str">
        <f t="shared" si="1235"/>
        <v>F 25.01</v>
      </c>
      <c r="S11317" t="str">
        <f t="shared" si="1236"/>
        <v>F 25.01</v>
      </c>
      <c r="T11317" t="str">
        <f t="shared" si="1237"/>
        <v>F 25.01</v>
      </c>
      <c r="Y11317" t="str">
        <f t="shared" si="1238"/>
        <v>F 25.01.a000030030</v>
      </c>
    </row>
    <row r="11318" spans="1:25" x14ac:dyDescent="0.25">
      <c r="A11318" t="s">
        <v>22404</v>
      </c>
      <c r="B11318" s="601" t="s">
        <v>2698</v>
      </c>
      <c r="C11318" s="601" t="s">
        <v>719</v>
      </c>
      <c r="D11318" s="601" t="s">
        <v>721</v>
      </c>
      <c r="E11318" t="s">
        <v>8865</v>
      </c>
      <c r="F11318" t="s">
        <v>8866</v>
      </c>
      <c r="G11318" t="s">
        <v>22437</v>
      </c>
      <c r="H11318" t="b">
        <v>0</v>
      </c>
      <c r="I11318" t="s">
        <v>2711</v>
      </c>
      <c r="J11318" t="str">
        <f t="shared" si="1232"/>
        <v>F25.01_R0030_C0040</v>
      </c>
      <c r="O11318" t="s">
        <v>22438</v>
      </c>
      <c r="P11318" t="str">
        <f t="shared" si="1233"/>
        <v>F 25.01</v>
      </c>
      <c r="Q11318" t="str">
        <f t="shared" si="1234"/>
        <v>F 25.01</v>
      </c>
      <c r="R11318" t="str">
        <f t="shared" si="1235"/>
        <v>F 25.01</v>
      </c>
      <c r="S11318" t="str">
        <f t="shared" si="1236"/>
        <v>F 25.01</v>
      </c>
      <c r="T11318" t="str">
        <f t="shared" si="1237"/>
        <v>F 25.01</v>
      </c>
      <c r="Y11318" t="str">
        <f t="shared" si="1238"/>
        <v>F 25.01.a000030040</v>
      </c>
    </row>
    <row r="11319" spans="1:25" x14ac:dyDescent="0.25">
      <c r="A11319" t="s">
        <v>22404</v>
      </c>
      <c r="B11319" s="601" t="s">
        <v>2698</v>
      </c>
      <c r="C11319" s="601" t="s">
        <v>719</v>
      </c>
      <c r="D11319" s="601" t="s">
        <v>723</v>
      </c>
      <c r="E11319" t="s">
        <v>8862</v>
      </c>
      <c r="F11319" t="s">
        <v>8863</v>
      </c>
      <c r="G11319" t="s">
        <v>22439</v>
      </c>
      <c r="H11319" t="b">
        <v>0</v>
      </c>
      <c r="I11319" t="s">
        <v>2711</v>
      </c>
      <c r="J11319" t="str">
        <f t="shared" si="1232"/>
        <v>F25.01_R0030_C0050</v>
      </c>
      <c r="O11319" t="s">
        <v>22440</v>
      </c>
      <c r="P11319" t="str">
        <f t="shared" si="1233"/>
        <v>F 25.01</v>
      </c>
      <c r="Q11319" t="str">
        <f t="shared" si="1234"/>
        <v>F 25.01</v>
      </c>
      <c r="R11319" t="str">
        <f t="shared" si="1235"/>
        <v>F 25.01</v>
      </c>
      <c r="S11319" t="str">
        <f t="shared" si="1236"/>
        <v>F 25.01</v>
      </c>
      <c r="T11319" t="str">
        <f t="shared" si="1237"/>
        <v>F 25.01</v>
      </c>
      <c r="Y11319" t="str">
        <f t="shared" si="1238"/>
        <v>F 25.01.a000030050</v>
      </c>
    </row>
    <row r="11320" spans="1:25" x14ac:dyDescent="0.25">
      <c r="A11320" t="s">
        <v>22404</v>
      </c>
      <c r="B11320" s="601" t="s">
        <v>2698</v>
      </c>
      <c r="C11320" s="601" t="s">
        <v>719</v>
      </c>
      <c r="D11320" s="601" t="s">
        <v>725</v>
      </c>
      <c r="E11320" t="s">
        <v>8865</v>
      </c>
      <c r="F11320" t="s">
        <v>8866</v>
      </c>
      <c r="G11320" t="s">
        <v>22441</v>
      </c>
      <c r="H11320" t="b">
        <v>0</v>
      </c>
      <c r="I11320" t="s">
        <v>2711</v>
      </c>
      <c r="J11320" t="str">
        <f t="shared" si="1232"/>
        <v>F25.01_R0030_C0060</v>
      </c>
      <c r="O11320" t="s">
        <v>22442</v>
      </c>
      <c r="P11320" t="str">
        <f t="shared" si="1233"/>
        <v>F 25.01</v>
      </c>
      <c r="Q11320" t="str">
        <f t="shared" si="1234"/>
        <v>F 25.01</v>
      </c>
      <c r="R11320" t="str">
        <f t="shared" si="1235"/>
        <v>F 25.01</v>
      </c>
      <c r="S11320" t="str">
        <f t="shared" si="1236"/>
        <v>F 25.01</v>
      </c>
      <c r="T11320" t="str">
        <f t="shared" si="1237"/>
        <v>F 25.01</v>
      </c>
      <c r="Y11320" t="str">
        <f t="shared" si="1238"/>
        <v>F 25.01.a000030060</v>
      </c>
    </row>
    <row r="11321" spans="1:25" x14ac:dyDescent="0.25">
      <c r="A11321" t="s">
        <v>22404</v>
      </c>
      <c r="B11321" s="601" t="s">
        <v>2698</v>
      </c>
      <c r="C11321" s="601" t="s">
        <v>719</v>
      </c>
      <c r="D11321" s="601" t="s">
        <v>734</v>
      </c>
      <c r="E11321" t="s">
        <v>8862</v>
      </c>
      <c r="F11321" t="s">
        <v>8863</v>
      </c>
      <c r="G11321" t="s">
        <v>22443</v>
      </c>
      <c r="H11321" t="b">
        <v>0</v>
      </c>
      <c r="I11321" t="s">
        <v>2711</v>
      </c>
      <c r="J11321" t="str">
        <f t="shared" si="1232"/>
        <v>F25.01_R0030_C0110</v>
      </c>
      <c r="O11321" t="s">
        <v>22444</v>
      </c>
      <c r="P11321" t="str">
        <f t="shared" si="1233"/>
        <v>F 25.01</v>
      </c>
      <c r="Q11321" t="str">
        <f t="shared" si="1234"/>
        <v>F 25.01</v>
      </c>
      <c r="R11321" t="str">
        <f t="shared" si="1235"/>
        <v>F 25.01</v>
      </c>
      <c r="S11321" t="str">
        <f t="shared" si="1236"/>
        <v>F 25.01</v>
      </c>
      <c r="T11321" t="str">
        <f t="shared" si="1237"/>
        <v>F 25.01</v>
      </c>
      <c r="Y11321" t="str">
        <f t="shared" si="1238"/>
        <v>F 25.01.a000030110</v>
      </c>
    </row>
    <row r="11322" spans="1:25" x14ac:dyDescent="0.25">
      <c r="A11322" t="s">
        <v>22404</v>
      </c>
      <c r="B11322" s="601" t="s">
        <v>2698</v>
      </c>
      <c r="C11322" s="601" t="s">
        <v>719</v>
      </c>
      <c r="D11322" s="601" t="s">
        <v>735</v>
      </c>
      <c r="E11322" t="s">
        <v>8865</v>
      </c>
      <c r="F11322" t="s">
        <v>8866</v>
      </c>
      <c r="G11322" t="s">
        <v>22445</v>
      </c>
      <c r="H11322" t="b">
        <v>0</v>
      </c>
      <c r="I11322" t="s">
        <v>2711</v>
      </c>
      <c r="J11322" t="str">
        <f t="shared" si="1232"/>
        <v>F25.01_R0030_C0120</v>
      </c>
      <c r="O11322" t="s">
        <v>22446</v>
      </c>
      <c r="P11322" t="str">
        <f t="shared" si="1233"/>
        <v>F 25.01</v>
      </c>
      <c r="Q11322" t="str">
        <f t="shared" si="1234"/>
        <v>F 25.01</v>
      </c>
      <c r="R11322" t="str">
        <f t="shared" si="1235"/>
        <v>F 25.01</v>
      </c>
      <c r="S11322" t="str">
        <f t="shared" si="1236"/>
        <v>F 25.01</v>
      </c>
      <c r="T11322" t="str">
        <f t="shared" si="1237"/>
        <v>F 25.01</v>
      </c>
      <c r="Y11322" t="str">
        <f t="shared" si="1238"/>
        <v>F 25.01.a000030120</v>
      </c>
    </row>
    <row r="11323" spans="1:25" x14ac:dyDescent="0.25">
      <c r="A11323" t="s">
        <v>22404</v>
      </c>
      <c r="B11323" s="601" t="s">
        <v>2698</v>
      </c>
      <c r="C11323" s="601" t="s">
        <v>721</v>
      </c>
      <c r="D11323" s="601" t="s">
        <v>721</v>
      </c>
      <c r="E11323" t="s">
        <v>8865</v>
      </c>
      <c r="F11323" t="s">
        <v>8866</v>
      </c>
      <c r="G11323" t="s">
        <v>22447</v>
      </c>
      <c r="H11323" t="b">
        <v>0</v>
      </c>
      <c r="I11323" t="s">
        <v>2711</v>
      </c>
      <c r="J11323" t="str">
        <f t="shared" si="1232"/>
        <v>F25.01_R0040_C0040</v>
      </c>
      <c r="O11323" t="s">
        <v>22448</v>
      </c>
      <c r="P11323" t="str">
        <f t="shared" si="1233"/>
        <v>F 25.01</v>
      </c>
      <c r="Q11323" t="str">
        <f t="shared" si="1234"/>
        <v>F 25.01</v>
      </c>
      <c r="R11323" t="str">
        <f t="shared" si="1235"/>
        <v>F 25.01</v>
      </c>
      <c r="S11323" t="str">
        <f t="shared" si="1236"/>
        <v>F 25.01</v>
      </c>
      <c r="T11323" t="str">
        <f t="shared" si="1237"/>
        <v>F 25.01</v>
      </c>
      <c r="Y11323" t="str">
        <f t="shared" si="1238"/>
        <v>F 25.01.a000040040</v>
      </c>
    </row>
    <row r="11324" spans="1:25" x14ac:dyDescent="0.25">
      <c r="A11324" t="s">
        <v>22404</v>
      </c>
      <c r="B11324" s="601" t="s">
        <v>2698</v>
      </c>
      <c r="C11324" s="601" t="s">
        <v>721</v>
      </c>
      <c r="D11324" s="601" t="s">
        <v>725</v>
      </c>
      <c r="E11324" t="s">
        <v>8865</v>
      </c>
      <c r="F11324" t="s">
        <v>8866</v>
      </c>
      <c r="G11324" t="s">
        <v>22449</v>
      </c>
      <c r="H11324" t="b">
        <v>0</v>
      </c>
      <c r="I11324" t="s">
        <v>2711</v>
      </c>
      <c r="J11324" t="str">
        <f t="shared" si="1232"/>
        <v>F25.01_R0040_C0060</v>
      </c>
      <c r="O11324" t="s">
        <v>22450</v>
      </c>
      <c r="P11324" t="str">
        <f t="shared" si="1233"/>
        <v>F 25.01</v>
      </c>
      <c r="Q11324" t="str">
        <f t="shared" si="1234"/>
        <v>F 25.01</v>
      </c>
      <c r="R11324" t="str">
        <f t="shared" si="1235"/>
        <v>F 25.01</v>
      </c>
      <c r="S11324" t="str">
        <f t="shared" si="1236"/>
        <v>F 25.01</v>
      </c>
      <c r="T11324" t="str">
        <f t="shared" si="1237"/>
        <v>F 25.01</v>
      </c>
      <c r="Y11324" t="str">
        <f t="shared" si="1238"/>
        <v>F 25.01.a000040060</v>
      </c>
    </row>
    <row r="11325" spans="1:25" x14ac:dyDescent="0.25">
      <c r="A11325" t="s">
        <v>22404</v>
      </c>
      <c r="B11325" s="601" t="s">
        <v>2698</v>
      </c>
      <c r="C11325" s="601" t="s">
        <v>721</v>
      </c>
      <c r="D11325" s="601" t="s">
        <v>729</v>
      </c>
      <c r="E11325" t="s">
        <v>8865</v>
      </c>
      <c r="F11325" t="s">
        <v>8866</v>
      </c>
      <c r="G11325" t="s">
        <v>22451</v>
      </c>
      <c r="H11325" t="b">
        <v>0</v>
      </c>
      <c r="I11325" t="s">
        <v>2711</v>
      </c>
      <c r="J11325" t="str">
        <f t="shared" si="1232"/>
        <v>F25.01_R0040_C0080</v>
      </c>
      <c r="O11325" t="s">
        <v>22452</v>
      </c>
      <c r="P11325" t="str">
        <f t="shared" si="1233"/>
        <v>F 25.01</v>
      </c>
      <c r="Q11325" t="str">
        <f t="shared" si="1234"/>
        <v>F 25.01</v>
      </c>
      <c r="R11325" t="str">
        <f t="shared" si="1235"/>
        <v>F 25.01</v>
      </c>
      <c r="S11325" t="str">
        <f t="shared" si="1236"/>
        <v>F 25.01</v>
      </c>
      <c r="T11325" t="str">
        <f t="shared" si="1237"/>
        <v>F 25.01</v>
      </c>
      <c r="Y11325" t="str">
        <f t="shared" si="1238"/>
        <v>F 25.01.a000040080</v>
      </c>
    </row>
    <row r="11326" spans="1:25" x14ac:dyDescent="0.25">
      <c r="A11326" t="s">
        <v>22404</v>
      </c>
      <c r="B11326" s="601" t="s">
        <v>2698</v>
      </c>
      <c r="C11326" s="601" t="s">
        <v>721</v>
      </c>
      <c r="D11326" s="601" t="s">
        <v>733</v>
      </c>
      <c r="E11326" t="s">
        <v>8865</v>
      </c>
      <c r="F11326" t="s">
        <v>8866</v>
      </c>
      <c r="G11326" t="s">
        <v>22453</v>
      </c>
      <c r="H11326" t="b">
        <v>0</v>
      </c>
      <c r="I11326" t="s">
        <v>2711</v>
      </c>
      <c r="J11326" t="str">
        <f t="shared" si="1232"/>
        <v>F25.01_R0040_C0100</v>
      </c>
      <c r="O11326" t="s">
        <v>22454</v>
      </c>
      <c r="P11326" t="str">
        <f t="shared" si="1233"/>
        <v>F 25.01</v>
      </c>
      <c r="Q11326" t="str">
        <f t="shared" si="1234"/>
        <v>F 25.01</v>
      </c>
      <c r="R11326" t="str">
        <f t="shared" si="1235"/>
        <v>F 25.01</v>
      </c>
      <c r="S11326" t="str">
        <f t="shared" si="1236"/>
        <v>F 25.01</v>
      </c>
      <c r="T11326" t="str">
        <f t="shared" si="1237"/>
        <v>F 25.01</v>
      </c>
      <c r="Y11326" t="str">
        <f t="shared" si="1238"/>
        <v>F 25.01.a000040100</v>
      </c>
    </row>
    <row r="11327" spans="1:25" x14ac:dyDescent="0.25">
      <c r="A11327" t="s">
        <v>22404</v>
      </c>
      <c r="B11327" s="601" t="s">
        <v>2698</v>
      </c>
      <c r="C11327" s="601" t="s">
        <v>723</v>
      </c>
      <c r="D11327" s="601" t="s">
        <v>721</v>
      </c>
      <c r="E11327" t="s">
        <v>8865</v>
      </c>
      <c r="F11327" t="s">
        <v>8866</v>
      </c>
      <c r="G11327" t="s">
        <v>22455</v>
      </c>
      <c r="H11327" t="b">
        <v>0</v>
      </c>
      <c r="I11327" t="s">
        <v>2711</v>
      </c>
      <c r="J11327" t="str">
        <f t="shared" si="1232"/>
        <v>F25.01_R0050_C0040</v>
      </c>
      <c r="O11327" t="s">
        <v>22456</v>
      </c>
      <c r="P11327" t="str">
        <f t="shared" si="1233"/>
        <v>F 25.01</v>
      </c>
      <c r="Q11327" t="str">
        <f t="shared" si="1234"/>
        <v>F 25.01</v>
      </c>
      <c r="R11327" t="str">
        <f t="shared" si="1235"/>
        <v>F 25.01</v>
      </c>
      <c r="S11327" t="str">
        <f t="shared" si="1236"/>
        <v>F 25.01</v>
      </c>
      <c r="T11327" t="str">
        <f t="shared" si="1237"/>
        <v>F 25.01</v>
      </c>
      <c r="Y11327" t="str">
        <f t="shared" si="1238"/>
        <v>F 25.01.a000050040</v>
      </c>
    </row>
    <row r="11328" spans="1:25" x14ac:dyDescent="0.25">
      <c r="A11328" t="s">
        <v>22404</v>
      </c>
      <c r="B11328" s="601" t="s">
        <v>2698</v>
      </c>
      <c r="C11328" s="601" t="s">
        <v>723</v>
      </c>
      <c r="D11328" s="601" t="s">
        <v>725</v>
      </c>
      <c r="E11328" t="s">
        <v>8865</v>
      </c>
      <c r="F11328" t="s">
        <v>8866</v>
      </c>
      <c r="G11328" t="s">
        <v>22457</v>
      </c>
      <c r="H11328" t="b">
        <v>0</v>
      </c>
      <c r="I11328" t="s">
        <v>2711</v>
      </c>
      <c r="J11328" t="str">
        <f t="shared" si="1232"/>
        <v>F25.01_R0050_C0060</v>
      </c>
      <c r="O11328" t="s">
        <v>22458</v>
      </c>
      <c r="P11328" t="str">
        <f t="shared" si="1233"/>
        <v>F 25.01</v>
      </c>
      <c r="Q11328" t="str">
        <f t="shared" si="1234"/>
        <v>F 25.01</v>
      </c>
      <c r="R11328" t="str">
        <f t="shared" si="1235"/>
        <v>F 25.01</v>
      </c>
      <c r="S11328" t="str">
        <f t="shared" si="1236"/>
        <v>F 25.01</v>
      </c>
      <c r="T11328" t="str">
        <f t="shared" si="1237"/>
        <v>F 25.01</v>
      </c>
      <c r="Y11328" t="str">
        <f t="shared" si="1238"/>
        <v>F 25.01.a000050060</v>
      </c>
    </row>
    <row r="11329" spans="1:25" x14ac:dyDescent="0.25">
      <c r="A11329" t="s">
        <v>22404</v>
      </c>
      <c r="B11329" s="601" t="s">
        <v>2698</v>
      </c>
      <c r="C11329" s="601" t="s">
        <v>723</v>
      </c>
      <c r="D11329" s="601" t="s">
        <v>729</v>
      </c>
      <c r="E11329" t="s">
        <v>8865</v>
      </c>
      <c r="F11329" t="s">
        <v>8866</v>
      </c>
      <c r="G11329" t="s">
        <v>22459</v>
      </c>
      <c r="H11329" t="b">
        <v>0</v>
      </c>
      <c r="I11329" t="s">
        <v>2711</v>
      </c>
      <c r="J11329" t="str">
        <f t="shared" si="1232"/>
        <v>F25.01_R0050_C0080</v>
      </c>
      <c r="O11329" t="s">
        <v>22460</v>
      </c>
      <c r="P11329" t="str">
        <f t="shared" si="1233"/>
        <v>F 25.01</v>
      </c>
      <c r="Q11329" t="str">
        <f t="shared" si="1234"/>
        <v>F 25.01</v>
      </c>
      <c r="R11329" t="str">
        <f t="shared" si="1235"/>
        <v>F 25.01</v>
      </c>
      <c r="S11329" t="str">
        <f t="shared" si="1236"/>
        <v>F 25.01</v>
      </c>
      <c r="T11329" t="str">
        <f t="shared" si="1237"/>
        <v>F 25.01</v>
      </c>
      <c r="Y11329" t="str">
        <f t="shared" si="1238"/>
        <v>F 25.01.a000050080</v>
      </c>
    </row>
    <row r="11330" spans="1:25" x14ac:dyDescent="0.25">
      <c r="A11330" t="s">
        <v>22404</v>
      </c>
      <c r="B11330" s="601" t="s">
        <v>2698</v>
      </c>
      <c r="C11330" s="601" t="s">
        <v>723</v>
      </c>
      <c r="D11330" s="601" t="s">
        <v>733</v>
      </c>
      <c r="E11330" t="s">
        <v>8865</v>
      </c>
      <c r="F11330" t="s">
        <v>8866</v>
      </c>
      <c r="G11330" t="s">
        <v>22461</v>
      </c>
      <c r="H11330" t="b">
        <v>0</v>
      </c>
      <c r="I11330" t="s">
        <v>2711</v>
      </c>
      <c r="J11330" t="str">
        <f t="shared" ref="J11330:J11393" si="1239">+IF(B11330="000",+REPLACE(T11330,2,1,"")&amp;$K$1&amp;C11330&amp;$L$1&amp;D11330,+REPLACE(T11330,2,1,"")&amp;$J$1&amp;B11330&amp;$K$1&amp;C11330&amp;$L$1&amp;D11330)</f>
        <v>F25.01_R0050_C0100</v>
      </c>
      <c r="O11330" t="s">
        <v>22462</v>
      </c>
      <c r="P11330" t="str">
        <f t="shared" ref="P11330:P11393" si="1240">+IF(ISNUMBER(SEARCH("a",RIGHT(A11330,2))),LEFT(A11330,LEN(A11330)-2),A11330)</f>
        <v>F 25.01</v>
      </c>
      <c r="Q11330" t="str">
        <f t="shared" si="1234"/>
        <v>F 25.01</v>
      </c>
      <c r="R11330" t="str">
        <f t="shared" si="1235"/>
        <v>F 25.01</v>
      </c>
      <c r="S11330" t="str">
        <f t="shared" si="1236"/>
        <v>F 25.01</v>
      </c>
      <c r="T11330" t="str">
        <f t="shared" si="1237"/>
        <v>F 25.01</v>
      </c>
      <c r="Y11330" t="str">
        <f t="shared" si="1238"/>
        <v>F 25.01.a000050100</v>
      </c>
    </row>
    <row r="11331" spans="1:25" x14ac:dyDescent="0.25">
      <c r="A11331" t="s">
        <v>22404</v>
      </c>
      <c r="B11331" s="601" t="s">
        <v>2698</v>
      </c>
      <c r="C11331" s="601" t="s">
        <v>723</v>
      </c>
      <c r="D11331" s="601" t="s">
        <v>735</v>
      </c>
      <c r="E11331" t="s">
        <v>8865</v>
      </c>
      <c r="F11331" t="s">
        <v>8866</v>
      </c>
      <c r="G11331" t="s">
        <v>22463</v>
      </c>
      <c r="H11331" t="b">
        <v>0</v>
      </c>
      <c r="I11331" t="s">
        <v>2711</v>
      </c>
      <c r="J11331" t="str">
        <f t="shared" si="1239"/>
        <v>F25.01_R0050_C0120</v>
      </c>
      <c r="O11331" t="s">
        <v>22464</v>
      </c>
      <c r="P11331" t="str">
        <f t="shared" si="1240"/>
        <v>F 25.01</v>
      </c>
      <c r="Q11331" t="str">
        <f t="shared" ref="Q11331:Q11394" si="1241">+IF(ISNUMBER(SEARCH("b",RIGHT(P11331,2))),LEFT(P11331,LEN(P11331)-2),P11331)</f>
        <v>F 25.01</v>
      </c>
      <c r="R11331" t="str">
        <f t="shared" ref="R11331:R11394" si="1242">+IF(ISNUMBER(SEARCH("c",RIGHT(Q11331,2))),LEFT(Q11331,LEN(Q11331)-2),Q11331)</f>
        <v>F 25.01</v>
      </c>
      <c r="S11331" t="str">
        <f t="shared" ref="S11331:S11394" si="1243">+IF(ISNUMBER(SEARCH("d",RIGHT(R11331,2))),LEFT(R11331,LEN(R11331)-2),R11331)</f>
        <v>F 25.01</v>
      </c>
      <c r="T11331" t="str">
        <f t="shared" ref="T11331:T11394" si="1244">+IF(ISNUMBER(SEARCH("e",RIGHT(S11331,2))),LEFT(S11331,LEN(S11331)-2),S11331)</f>
        <v>F 25.01</v>
      </c>
      <c r="Y11331" t="str">
        <f t="shared" ref="Y11331:Y11394" si="1245">+A11331&amp;B11331&amp;C11331&amp;D11331</f>
        <v>F 25.01.a000050120</v>
      </c>
    </row>
    <row r="11332" spans="1:25" x14ac:dyDescent="0.25">
      <c r="A11332" t="s">
        <v>22404</v>
      </c>
      <c r="B11332" s="601" t="s">
        <v>2698</v>
      </c>
      <c r="C11332" s="601" t="s">
        <v>725</v>
      </c>
      <c r="D11332" s="601" t="s">
        <v>719</v>
      </c>
      <c r="E11332" t="s">
        <v>8862</v>
      </c>
      <c r="F11332" t="s">
        <v>8863</v>
      </c>
      <c r="G11332" t="s">
        <v>22465</v>
      </c>
      <c r="H11332" t="b">
        <v>0</v>
      </c>
      <c r="I11332" t="s">
        <v>2711</v>
      </c>
      <c r="J11332" t="str">
        <f t="shared" si="1239"/>
        <v>F25.01_R0060_C0030</v>
      </c>
      <c r="O11332" t="s">
        <v>22466</v>
      </c>
      <c r="P11332" t="str">
        <f t="shared" si="1240"/>
        <v>F 25.01</v>
      </c>
      <c r="Q11332" t="str">
        <f t="shared" si="1241"/>
        <v>F 25.01</v>
      </c>
      <c r="R11332" t="str">
        <f t="shared" si="1242"/>
        <v>F 25.01</v>
      </c>
      <c r="S11332" t="str">
        <f t="shared" si="1243"/>
        <v>F 25.01</v>
      </c>
      <c r="T11332" t="str">
        <f t="shared" si="1244"/>
        <v>F 25.01</v>
      </c>
      <c r="Y11332" t="str">
        <f t="shared" si="1245"/>
        <v>F 25.01.a000060030</v>
      </c>
    </row>
    <row r="11333" spans="1:25" x14ac:dyDescent="0.25">
      <c r="A11333" t="s">
        <v>22404</v>
      </c>
      <c r="B11333" s="601" t="s">
        <v>2698</v>
      </c>
      <c r="C11333" s="601" t="s">
        <v>725</v>
      </c>
      <c r="D11333" s="601" t="s">
        <v>721</v>
      </c>
      <c r="E11333" t="s">
        <v>8865</v>
      </c>
      <c r="F11333" t="s">
        <v>8866</v>
      </c>
      <c r="G11333" t="s">
        <v>22467</v>
      </c>
      <c r="H11333" t="b">
        <v>0</v>
      </c>
      <c r="I11333" t="s">
        <v>2711</v>
      </c>
      <c r="J11333" t="str">
        <f t="shared" si="1239"/>
        <v>F25.01_R0060_C0040</v>
      </c>
      <c r="O11333" t="s">
        <v>22468</v>
      </c>
      <c r="P11333" t="str">
        <f t="shared" si="1240"/>
        <v>F 25.01</v>
      </c>
      <c r="Q11333" t="str">
        <f t="shared" si="1241"/>
        <v>F 25.01</v>
      </c>
      <c r="R11333" t="str">
        <f t="shared" si="1242"/>
        <v>F 25.01</v>
      </c>
      <c r="S11333" t="str">
        <f t="shared" si="1243"/>
        <v>F 25.01</v>
      </c>
      <c r="T11333" t="str">
        <f t="shared" si="1244"/>
        <v>F 25.01</v>
      </c>
      <c r="Y11333" t="str">
        <f t="shared" si="1245"/>
        <v>F 25.01.a000060040</v>
      </c>
    </row>
    <row r="11334" spans="1:25" x14ac:dyDescent="0.25">
      <c r="A11334" t="s">
        <v>22404</v>
      </c>
      <c r="B11334" s="601" t="s">
        <v>2698</v>
      </c>
      <c r="C11334" s="601" t="s">
        <v>725</v>
      </c>
      <c r="D11334" s="601" t="s">
        <v>723</v>
      </c>
      <c r="E11334" t="s">
        <v>8862</v>
      </c>
      <c r="F11334" t="s">
        <v>8863</v>
      </c>
      <c r="G11334" t="s">
        <v>22469</v>
      </c>
      <c r="H11334" t="b">
        <v>0</v>
      </c>
      <c r="I11334" t="s">
        <v>2711</v>
      </c>
      <c r="J11334" t="str">
        <f t="shared" si="1239"/>
        <v>F25.01_R0060_C0050</v>
      </c>
      <c r="O11334" t="s">
        <v>22470</v>
      </c>
      <c r="P11334" t="str">
        <f t="shared" si="1240"/>
        <v>F 25.01</v>
      </c>
      <c r="Q11334" t="str">
        <f t="shared" si="1241"/>
        <v>F 25.01</v>
      </c>
      <c r="R11334" t="str">
        <f t="shared" si="1242"/>
        <v>F 25.01</v>
      </c>
      <c r="S11334" t="str">
        <f t="shared" si="1243"/>
        <v>F 25.01</v>
      </c>
      <c r="T11334" t="str">
        <f t="shared" si="1244"/>
        <v>F 25.01</v>
      </c>
      <c r="Y11334" t="str">
        <f t="shared" si="1245"/>
        <v>F 25.01.a000060050</v>
      </c>
    </row>
    <row r="11335" spans="1:25" x14ac:dyDescent="0.25">
      <c r="A11335" t="s">
        <v>22404</v>
      </c>
      <c r="B11335" s="601" t="s">
        <v>2698</v>
      </c>
      <c r="C11335" s="601" t="s">
        <v>725</v>
      </c>
      <c r="D11335" s="601" t="s">
        <v>725</v>
      </c>
      <c r="E11335" t="s">
        <v>8865</v>
      </c>
      <c r="F11335" t="s">
        <v>8866</v>
      </c>
      <c r="G11335" t="s">
        <v>22471</v>
      </c>
      <c r="H11335" t="b">
        <v>0</v>
      </c>
      <c r="I11335" t="s">
        <v>2711</v>
      </c>
      <c r="J11335" t="str">
        <f t="shared" si="1239"/>
        <v>F25.01_R0060_C0060</v>
      </c>
      <c r="O11335" t="s">
        <v>22472</v>
      </c>
      <c r="P11335" t="str">
        <f t="shared" si="1240"/>
        <v>F 25.01</v>
      </c>
      <c r="Q11335" t="str">
        <f t="shared" si="1241"/>
        <v>F 25.01</v>
      </c>
      <c r="R11335" t="str">
        <f t="shared" si="1242"/>
        <v>F 25.01</v>
      </c>
      <c r="S11335" t="str">
        <f t="shared" si="1243"/>
        <v>F 25.01</v>
      </c>
      <c r="T11335" t="str">
        <f t="shared" si="1244"/>
        <v>F 25.01</v>
      </c>
      <c r="Y11335" t="str">
        <f t="shared" si="1245"/>
        <v>F 25.01.a000060060</v>
      </c>
    </row>
    <row r="11336" spans="1:25" x14ac:dyDescent="0.25">
      <c r="A11336" t="s">
        <v>22404</v>
      </c>
      <c r="B11336" s="601" t="s">
        <v>2698</v>
      </c>
      <c r="C11336" s="601" t="s">
        <v>725</v>
      </c>
      <c r="D11336" s="601" t="s">
        <v>727</v>
      </c>
      <c r="E11336" t="s">
        <v>8862</v>
      </c>
      <c r="F11336" t="s">
        <v>8863</v>
      </c>
      <c r="G11336" t="s">
        <v>22473</v>
      </c>
      <c r="H11336" t="b">
        <v>0</v>
      </c>
      <c r="I11336" t="s">
        <v>2711</v>
      </c>
      <c r="J11336" t="str">
        <f t="shared" si="1239"/>
        <v>F25.01_R0060_C0070</v>
      </c>
      <c r="O11336" t="s">
        <v>22474</v>
      </c>
      <c r="P11336" t="str">
        <f t="shared" si="1240"/>
        <v>F 25.01</v>
      </c>
      <c r="Q11336" t="str">
        <f t="shared" si="1241"/>
        <v>F 25.01</v>
      </c>
      <c r="R11336" t="str">
        <f t="shared" si="1242"/>
        <v>F 25.01</v>
      </c>
      <c r="S11336" t="str">
        <f t="shared" si="1243"/>
        <v>F 25.01</v>
      </c>
      <c r="T11336" t="str">
        <f t="shared" si="1244"/>
        <v>F 25.01</v>
      </c>
      <c r="Y11336" t="str">
        <f t="shared" si="1245"/>
        <v>F 25.01.a000060070</v>
      </c>
    </row>
    <row r="11337" spans="1:25" x14ac:dyDescent="0.25">
      <c r="A11337" t="s">
        <v>22404</v>
      </c>
      <c r="B11337" s="601" t="s">
        <v>2698</v>
      </c>
      <c r="C11337" s="601" t="s">
        <v>725</v>
      </c>
      <c r="D11337" s="601" t="s">
        <v>729</v>
      </c>
      <c r="E11337" t="s">
        <v>8865</v>
      </c>
      <c r="F11337" t="s">
        <v>8866</v>
      </c>
      <c r="G11337" t="s">
        <v>22475</v>
      </c>
      <c r="H11337" t="b">
        <v>0</v>
      </c>
      <c r="I11337" t="s">
        <v>2711</v>
      </c>
      <c r="J11337" t="str">
        <f t="shared" si="1239"/>
        <v>F25.01_R0060_C0080</v>
      </c>
      <c r="O11337" t="s">
        <v>22476</v>
      </c>
      <c r="P11337" t="str">
        <f t="shared" si="1240"/>
        <v>F 25.01</v>
      </c>
      <c r="Q11337" t="str">
        <f t="shared" si="1241"/>
        <v>F 25.01</v>
      </c>
      <c r="R11337" t="str">
        <f t="shared" si="1242"/>
        <v>F 25.01</v>
      </c>
      <c r="S11337" t="str">
        <f t="shared" si="1243"/>
        <v>F 25.01</v>
      </c>
      <c r="T11337" t="str">
        <f t="shared" si="1244"/>
        <v>F 25.01</v>
      </c>
      <c r="Y11337" t="str">
        <f t="shared" si="1245"/>
        <v>F 25.01.a000060080</v>
      </c>
    </row>
    <row r="11338" spans="1:25" x14ac:dyDescent="0.25">
      <c r="A11338" t="s">
        <v>22404</v>
      </c>
      <c r="B11338" s="601" t="s">
        <v>2698</v>
      </c>
      <c r="C11338" s="601" t="s">
        <v>725</v>
      </c>
      <c r="D11338" s="601" t="s">
        <v>731</v>
      </c>
      <c r="E11338" t="s">
        <v>8862</v>
      </c>
      <c r="F11338" t="s">
        <v>8863</v>
      </c>
      <c r="G11338" t="s">
        <v>22477</v>
      </c>
      <c r="H11338" t="b">
        <v>0</v>
      </c>
      <c r="I11338" t="s">
        <v>2711</v>
      </c>
      <c r="J11338" t="str">
        <f t="shared" si="1239"/>
        <v>F25.01_R0060_C0090</v>
      </c>
      <c r="O11338" t="s">
        <v>22478</v>
      </c>
      <c r="P11338" t="str">
        <f t="shared" si="1240"/>
        <v>F 25.01</v>
      </c>
      <c r="Q11338" t="str">
        <f t="shared" si="1241"/>
        <v>F 25.01</v>
      </c>
      <c r="R11338" t="str">
        <f t="shared" si="1242"/>
        <v>F 25.01</v>
      </c>
      <c r="S11338" t="str">
        <f t="shared" si="1243"/>
        <v>F 25.01</v>
      </c>
      <c r="T11338" t="str">
        <f t="shared" si="1244"/>
        <v>F 25.01</v>
      </c>
      <c r="Y11338" t="str">
        <f t="shared" si="1245"/>
        <v>F 25.01.a000060090</v>
      </c>
    </row>
    <row r="11339" spans="1:25" x14ac:dyDescent="0.25">
      <c r="A11339" t="s">
        <v>22404</v>
      </c>
      <c r="B11339" s="601" t="s">
        <v>2698</v>
      </c>
      <c r="C11339" s="601" t="s">
        <v>725</v>
      </c>
      <c r="D11339" s="601" t="s">
        <v>733</v>
      </c>
      <c r="E11339" t="s">
        <v>8865</v>
      </c>
      <c r="F11339" t="s">
        <v>8866</v>
      </c>
      <c r="G11339" t="s">
        <v>22479</v>
      </c>
      <c r="H11339" t="b">
        <v>0</v>
      </c>
      <c r="I11339" t="s">
        <v>2711</v>
      </c>
      <c r="J11339" t="str">
        <f t="shared" si="1239"/>
        <v>F25.01_R0060_C0100</v>
      </c>
      <c r="O11339" t="s">
        <v>22480</v>
      </c>
      <c r="P11339" t="str">
        <f t="shared" si="1240"/>
        <v>F 25.01</v>
      </c>
      <c r="Q11339" t="str">
        <f t="shared" si="1241"/>
        <v>F 25.01</v>
      </c>
      <c r="R11339" t="str">
        <f t="shared" si="1242"/>
        <v>F 25.01</v>
      </c>
      <c r="S11339" t="str">
        <f t="shared" si="1243"/>
        <v>F 25.01</v>
      </c>
      <c r="T11339" t="str">
        <f t="shared" si="1244"/>
        <v>F 25.01</v>
      </c>
      <c r="Y11339" t="str">
        <f t="shared" si="1245"/>
        <v>F 25.01.a000060100</v>
      </c>
    </row>
    <row r="11340" spans="1:25" x14ac:dyDescent="0.25">
      <c r="A11340" t="s">
        <v>22404</v>
      </c>
      <c r="B11340" s="601" t="s">
        <v>2698</v>
      </c>
      <c r="C11340" s="601" t="s">
        <v>725</v>
      </c>
      <c r="D11340" s="601" t="s">
        <v>734</v>
      </c>
      <c r="E11340" t="s">
        <v>8862</v>
      </c>
      <c r="F11340" t="s">
        <v>8863</v>
      </c>
      <c r="G11340" t="s">
        <v>22481</v>
      </c>
      <c r="H11340" t="b">
        <v>0</v>
      </c>
      <c r="I11340" t="s">
        <v>2711</v>
      </c>
      <c r="J11340" t="str">
        <f t="shared" si="1239"/>
        <v>F25.01_R0060_C0110</v>
      </c>
      <c r="O11340" t="s">
        <v>22482</v>
      </c>
      <c r="P11340" t="str">
        <f t="shared" si="1240"/>
        <v>F 25.01</v>
      </c>
      <c r="Q11340" t="str">
        <f t="shared" si="1241"/>
        <v>F 25.01</v>
      </c>
      <c r="R11340" t="str">
        <f t="shared" si="1242"/>
        <v>F 25.01</v>
      </c>
      <c r="S11340" t="str">
        <f t="shared" si="1243"/>
        <v>F 25.01</v>
      </c>
      <c r="T11340" t="str">
        <f t="shared" si="1244"/>
        <v>F 25.01</v>
      </c>
      <c r="Y11340" t="str">
        <f t="shared" si="1245"/>
        <v>F 25.01.a000060110</v>
      </c>
    </row>
    <row r="11341" spans="1:25" x14ac:dyDescent="0.25">
      <c r="A11341" t="s">
        <v>22404</v>
      </c>
      <c r="B11341" s="601" t="s">
        <v>2698</v>
      </c>
      <c r="C11341" s="601" t="s">
        <v>725</v>
      </c>
      <c r="D11341" s="601" t="s">
        <v>735</v>
      </c>
      <c r="E11341" t="s">
        <v>8865</v>
      </c>
      <c r="F11341" t="s">
        <v>8866</v>
      </c>
      <c r="G11341" t="s">
        <v>22483</v>
      </c>
      <c r="H11341" t="b">
        <v>0</v>
      </c>
      <c r="I11341" t="s">
        <v>2711</v>
      </c>
      <c r="J11341" t="str">
        <f t="shared" si="1239"/>
        <v>F25.01_R0060_C0120</v>
      </c>
      <c r="O11341" t="s">
        <v>22484</v>
      </c>
      <c r="P11341" t="str">
        <f t="shared" si="1240"/>
        <v>F 25.01</v>
      </c>
      <c r="Q11341" t="str">
        <f t="shared" si="1241"/>
        <v>F 25.01</v>
      </c>
      <c r="R11341" t="str">
        <f t="shared" si="1242"/>
        <v>F 25.01</v>
      </c>
      <c r="S11341" t="str">
        <f t="shared" si="1243"/>
        <v>F 25.01</v>
      </c>
      <c r="T11341" t="str">
        <f t="shared" si="1244"/>
        <v>F 25.01</v>
      </c>
      <c r="Y11341" t="str">
        <f t="shared" si="1245"/>
        <v>F 25.01.a000060120</v>
      </c>
    </row>
    <row r="11342" spans="1:25" x14ac:dyDescent="0.25">
      <c r="A11342" t="s">
        <v>22404</v>
      </c>
      <c r="B11342" s="601" t="s">
        <v>2698</v>
      </c>
      <c r="C11342" s="601" t="s">
        <v>731</v>
      </c>
      <c r="D11342" s="601" t="s">
        <v>719</v>
      </c>
      <c r="E11342" t="s">
        <v>8862</v>
      </c>
      <c r="F11342" t="s">
        <v>8863</v>
      </c>
      <c r="G11342" t="s">
        <v>22485</v>
      </c>
      <c r="H11342" t="b">
        <v>0</v>
      </c>
      <c r="I11342" t="s">
        <v>2711</v>
      </c>
      <c r="J11342" t="str">
        <f t="shared" si="1239"/>
        <v>F25.01_R0090_C0030</v>
      </c>
      <c r="O11342" t="s">
        <v>22486</v>
      </c>
      <c r="P11342" t="str">
        <f t="shared" si="1240"/>
        <v>F 25.01</v>
      </c>
      <c r="Q11342" t="str">
        <f t="shared" si="1241"/>
        <v>F 25.01</v>
      </c>
      <c r="R11342" t="str">
        <f t="shared" si="1242"/>
        <v>F 25.01</v>
      </c>
      <c r="S11342" t="str">
        <f t="shared" si="1243"/>
        <v>F 25.01</v>
      </c>
      <c r="T11342" t="str">
        <f t="shared" si="1244"/>
        <v>F 25.01</v>
      </c>
      <c r="Y11342" t="str">
        <f t="shared" si="1245"/>
        <v>F 25.01.a000090030</v>
      </c>
    </row>
    <row r="11343" spans="1:25" x14ac:dyDescent="0.25">
      <c r="A11343" t="s">
        <v>22404</v>
      </c>
      <c r="B11343" s="601" t="s">
        <v>2698</v>
      </c>
      <c r="C11343" s="601" t="s">
        <v>731</v>
      </c>
      <c r="D11343" s="601" t="s">
        <v>721</v>
      </c>
      <c r="E11343" t="s">
        <v>8865</v>
      </c>
      <c r="F11343" t="s">
        <v>8866</v>
      </c>
      <c r="G11343" t="s">
        <v>22487</v>
      </c>
      <c r="H11343" t="b">
        <v>0</v>
      </c>
      <c r="I11343" t="s">
        <v>2711</v>
      </c>
      <c r="J11343" t="str">
        <f t="shared" si="1239"/>
        <v>F25.01_R0090_C0040</v>
      </c>
      <c r="O11343" t="s">
        <v>22488</v>
      </c>
      <c r="P11343" t="str">
        <f t="shared" si="1240"/>
        <v>F 25.01</v>
      </c>
      <c r="Q11343" t="str">
        <f t="shared" si="1241"/>
        <v>F 25.01</v>
      </c>
      <c r="R11343" t="str">
        <f t="shared" si="1242"/>
        <v>F 25.01</v>
      </c>
      <c r="S11343" t="str">
        <f t="shared" si="1243"/>
        <v>F 25.01</v>
      </c>
      <c r="T11343" t="str">
        <f t="shared" si="1244"/>
        <v>F 25.01</v>
      </c>
      <c r="Y11343" t="str">
        <f t="shared" si="1245"/>
        <v>F 25.01.a000090040</v>
      </c>
    </row>
    <row r="11344" spans="1:25" x14ac:dyDescent="0.25">
      <c r="A11344" t="s">
        <v>22404</v>
      </c>
      <c r="B11344" s="601" t="s">
        <v>2698</v>
      </c>
      <c r="C11344" s="601" t="s">
        <v>731</v>
      </c>
      <c r="D11344" s="601" t="s">
        <v>723</v>
      </c>
      <c r="E11344" t="s">
        <v>8862</v>
      </c>
      <c r="F11344" t="s">
        <v>8863</v>
      </c>
      <c r="G11344" t="s">
        <v>22489</v>
      </c>
      <c r="H11344" t="b">
        <v>0</v>
      </c>
      <c r="I11344" t="s">
        <v>2711</v>
      </c>
      <c r="J11344" t="str">
        <f t="shared" si="1239"/>
        <v>F25.01_R0090_C0050</v>
      </c>
      <c r="O11344" t="s">
        <v>22490</v>
      </c>
      <c r="P11344" t="str">
        <f t="shared" si="1240"/>
        <v>F 25.01</v>
      </c>
      <c r="Q11344" t="str">
        <f t="shared" si="1241"/>
        <v>F 25.01</v>
      </c>
      <c r="R11344" t="str">
        <f t="shared" si="1242"/>
        <v>F 25.01</v>
      </c>
      <c r="S11344" t="str">
        <f t="shared" si="1243"/>
        <v>F 25.01</v>
      </c>
      <c r="T11344" t="str">
        <f t="shared" si="1244"/>
        <v>F 25.01</v>
      </c>
      <c r="Y11344" t="str">
        <f t="shared" si="1245"/>
        <v>F 25.01.a000090050</v>
      </c>
    </row>
    <row r="11345" spans="1:25" x14ac:dyDescent="0.25">
      <c r="A11345" t="s">
        <v>22404</v>
      </c>
      <c r="B11345" s="601" t="s">
        <v>2698</v>
      </c>
      <c r="C11345" s="601" t="s">
        <v>731</v>
      </c>
      <c r="D11345" s="601" t="s">
        <v>725</v>
      </c>
      <c r="E11345" t="s">
        <v>8865</v>
      </c>
      <c r="F11345" t="s">
        <v>8866</v>
      </c>
      <c r="G11345" t="s">
        <v>22491</v>
      </c>
      <c r="H11345" t="b">
        <v>0</v>
      </c>
      <c r="I11345" t="s">
        <v>2711</v>
      </c>
      <c r="J11345" t="str">
        <f t="shared" si="1239"/>
        <v>F25.01_R0090_C0060</v>
      </c>
      <c r="O11345" t="s">
        <v>22492</v>
      </c>
      <c r="P11345" t="str">
        <f t="shared" si="1240"/>
        <v>F 25.01</v>
      </c>
      <c r="Q11345" t="str">
        <f t="shared" si="1241"/>
        <v>F 25.01</v>
      </c>
      <c r="R11345" t="str">
        <f t="shared" si="1242"/>
        <v>F 25.01</v>
      </c>
      <c r="S11345" t="str">
        <f t="shared" si="1243"/>
        <v>F 25.01</v>
      </c>
      <c r="T11345" t="str">
        <f t="shared" si="1244"/>
        <v>F 25.01</v>
      </c>
      <c r="Y11345" t="str">
        <f t="shared" si="1245"/>
        <v>F 25.01.a000090060</v>
      </c>
    </row>
    <row r="11346" spans="1:25" x14ac:dyDescent="0.25">
      <c r="A11346" t="s">
        <v>22404</v>
      </c>
      <c r="B11346" s="601" t="s">
        <v>2698</v>
      </c>
      <c r="C11346" s="601" t="s">
        <v>731</v>
      </c>
      <c r="D11346" s="601" t="s">
        <v>727</v>
      </c>
      <c r="E11346" t="s">
        <v>8862</v>
      </c>
      <c r="F11346" t="s">
        <v>8863</v>
      </c>
      <c r="G11346" t="s">
        <v>22493</v>
      </c>
      <c r="H11346" t="b">
        <v>0</v>
      </c>
      <c r="I11346" t="s">
        <v>2711</v>
      </c>
      <c r="J11346" t="str">
        <f t="shared" si="1239"/>
        <v>F25.01_R0090_C0070</v>
      </c>
      <c r="O11346" t="s">
        <v>22494</v>
      </c>
      <c r="P11346" t="str">
        <f t="shared" si="1240"/>
        <v>F 25.01</v>
      </c>
      <c r="Q11346" t="str">
        <f t="shared" si="1241"/>
        <v>F 25.01</v>
      </c>
      <c r="R11346" t="str">
        <f t="shared" si="1242"/>
        <v>F 25.01</v>
      </c>
      <c r="S11346" t="str">
        <f t="shared" si="1243"/>
        <v>F 25.01</v>
      </c>
      <c r="T11346" t="str">
        <f t="shared" si="1244"/>
        <v>F 25.01</v>
      </c>
      <c r="Y11346" t="str">
        <f t="shared" si="1245"/>
        <v>F 25.01.a000090070</v>
      </c>
    </row>
    <row r="11347" spans="1:25" x14ac:dyDescent="0.25">
      <c r="A11347" t="s">
        <v>22404</v>
      </c>
      <c r="B11347" s="601" t="s">
        <v>2698</v>
      </c>
      <c r="C11347" s="601" t="s">
        <v>731</v>
      </c>
      <c r="D11347" s="601" t="s">
        <v>729</v>
      </c>
      <c r="E11347" t="s">
        <v>8865</v>
      </c>
      <c r="F11347" t="s">
        <v>8866</v>
      </c>
      <c r="G11347" t="s">
        <v>22495</v>
      </c>
      <c r="H11347" t="b">
        <v>0</v>
      </c>
      <c r="I11347" t="s">
        <v>2711</v>
      </c>
      <c r="J11347" t="str">
        <f t="shared" si="1239"/>
        <v>F25.01_R0090_C0080</v>
      </c>
      <c r="O11347" t="s">
        <v>22496</v>
      </c>
      <c r="P11347" t="str">
        <f t="shared" si="1240"/>
        <v>F 25.01</v>
      </c>
      <c r="Q11347" t="str">
        <f t="shared" si="1241"/>
        <v>F 25.01</v>
      </c>
      <c r="R11347" t="str">
        <f t="shared" si="1242"/>
        <v>F 25.01</v>
      </c>
      <c r="S11347" t="str">
        <f t="shared" si="1243"/>
        <v>F 25.01</v>
      </c>
      <c r="T11347" t="str">
        <f t="shared" si="1244"/>
        <v>F 25.01</v>
      </c>
      <c r="Y11347" t="str">
        <f t="shared" si="1245"/>
        <v>F 25.01.a000090080</v>
      </c>
    </row>
    <row r="11348" spans="1:25" x14ac:dyDescent="0.25">
      <c r="A11348" t="s">
        <v>22404</v>
      </c>
      <c r="B11348" s="601" t="s">
        <v>2698</v>
      </c>
      <c r="C11348" s="601" t="s">
        <v>731</v>
      </c>
      <c r="D11348" s="601" t="s">
        <v>731</v>
      </c>
      <c r="E11348" t="s">
        <v>8862</v>
      </c>
      <c r="F11348" t="s">
        <v>8863</v>
      </c>
      <c r="G11348" t="s">
        <v>22497</v>
      </c>
      <c r="H11348" t="b">
        <v>0</v>
      </c>
      <c r="I11348" t="s">
        <v>2711</v>
      </c>
      <c r="J11348" t="str">
        <f t="shared" si="1239"/>
        <v>F25.01_R0090_C0090</v>
      </c>
      <c r="O11348" t="s">
        <v>22498</v>
      </c>
      <c r="P11348" t="str">
        <f t="shared" si="1240"/>
        <v>F 25.01</v>
      </c>
      <c r="Q11348" t="str">
        <f t="shared" si="1241"/>
        <v>F 25.01</v>
      </c>
      <c r="R11348" t="str">
        <f t="shared" si="1242"/>
        <v>F 25.01</v>
      </c>
      <c r="S11348" t="str">
        <f t="shared" si="1243"/>
        <v>F 25.01</v>
      </c>
      <c r="T11348" t="str">
        <f t="shared" si="1244"/>
        <v>F 25.01</v>
      </c>
      <c r="Y11348" t="str">
        <f t="shared" si="1245"/>
        <v>F 25.01.a000090090</v>
      </c>
    </row>
    <row r="11349" spans="1:25" x14ac:dyDescent="0.25">
      <c r="A11349" t="s">
        <v>22404</v>
      </c>
      <c r="B11349" s="601" t="s">
        <v>2698</v>
      </c>
      <c r="C11349" s="601" t="s">
        <v>731</v>
      </c>
      <c r="D11349" s="601" t="s">
        <v>733</v>
      </c>
      <c r="E11349" t="s">
        <v>8865</v>
      </c>
      <c r="F11349" t="s">
        <v>8866</v>
      </c>
      <c r="G11349" t="s">
        <v>22499</v>
      </c>
      <c r="H11349" t="b">
        <v>0</v>
      </c>
      <c r="I11349" t="s">
        <v>2711</v>
      </c>
      <c r="J11349" t="str">
        <f t="shared" si="1239"/>
        <v>F25.01_R0090_C0100</v>
      </c>
      <c r="O11349" t="s">
        <v>22500</v>
      </c>
      <c r="P11349" t="str">
        <f t="shared" si="1240"/>
        <v>F 25.01</v>
      </c>
      <c r="Q11349" t="str">
        <f t="shared" si="1241"/>
        <v>F 25.01</v>
      </c>
      <c r="R11349" t="str">
        <f t="shared" si="1242"/>
        <v>F 25.01</v>
      </c>
      <c r="S11349" t="str">
        <f t="shared" si="1243"/>
        <v>F 25.01</v>
      </c>
      <c r="T11349" t="str">
        <f t="shared" si="1244"/>
        <v>F 25.01</v>
      </c>
      <c r="Y11349" t="str">
        <f t="shared" si="1245"/>
        <v>F 25.01.a000090100</v>
      </c>
    </row>
    <row r="11350" spans="1:25" x14ac:dyDescent="0.25">
      <c r="A11350" t="s">
        <v>22404</v>
      </c>
      <c r="B11350" s="601" t="s">
        <v>2698</v>
      </c>
      <c r="C11350" s="601" t="s">
        <v>731</v>
      </c>
      <c r="D11350" s="601" t="s">
        <v>734</v>
      </c>
      <c r="E11350" t="s">
        <v>8862</v>
      </c>
      <c r="F11350" t="s">
        <v>8863</v>
      </c>
      <c r="G11350" t="s">
        <v>22501</v>
      </c>
      <c r="H11350" t="b">
        <v>0</v>
      </c>
      <c r="I11350" t="s">
        <v>2711</v>
      </c>
      <c r="J11350" t="str">
        <f t="shared" si="1239"/>
        <v>F25.01_R0090_C0110</v>
      </c>
      <c r="O11350" t="s">
        <v>22502</v>
      </c>
      <c r="P11350" t="str">
        <f t="shared" si="1240"/>
        <v>F 25.01</v>
      </c>
      <c r="Q11350" t="str">
        <f t="shared" si="1241"/>
        <v>F 25.01</v>
      </c>
      <c r="R11350" t="str">
        <f t="shared" si="1242"/>
        <v>F 25.01</v>
      </c>
      <c r="S11350" t="str">
        <f t="shared" si="1243"/>
        <v>F 25.01</v>
      </c>
      <c r="T11350" t="str">
        <f t="shared" si="1244"/>
        <v>F 25.01</v>
      </c>
      <c r="Y11350" t="str">
        <f t="shared" si="1245"/>
        <v>F 25.01.a000090110</v>
      </c>
    </row>
    <row r="11351" spans="1:25" x14ac:dyDescent="0.25">
      <c r="A11351" t="s">
        <v>22404</v>
      </c>
      <c r="B11351" s="601" t="s">
        <v>2698</v>
      </c>
      <c r="C11351" s="601" t="s">
        <v>731</v>
      </c>
      <c r="D11351" s="601" t="s">
        <v>735</v>
      </c>
      <c r="E11351" t="s">
        <v>8865</v>
      </c>
      <c r="F11351" t="s">
        <v>8866</v>
      </c>
      <c r="G11351" t="s">
        <v>22503</v>
      </c>
      <c r="H11351" t="b">
        <v>0</v>
      </c>
      <c r="I11351" t="s">
        <v>2711</v>
      </c>
      <c r="J11351" t="str">
        <f t="shared" si="1239"/>
        <v>F25.01_R0090_C0120</v>
      </c>
      <c r="O11351" t="s">
        <v>22504</v>
      </c>
      <c r="P11351" t="str">
        <f t="shared" si="1240"/>
        <v>F 25.01</v>
      </c>
      <c r="Q11351" t="str">
        <f t="shared" si="1241"/>
        <v>F 25.01</v>
      </c>
      <c r="R11351" t="str">
        <f t="shared" si="1242"/>
        <v>F 25.01</v>
      </c>
      <c r="S11351" t="str">
        <f t="shared" si="1243"/>
        <v>F 25.01</v>
      </c>
      <c r="T11351" t="str">
        <f t="shared" si="1244"/>
        <v>F 25.01</v>
      </c>
      <c r="Y11351" t="str">
        <f t="shared" si="1245"/>
        <v>F 25.01.a000090120</v>
      </c>
    </row>
    <row r="11352" spans="1:25" x14ac:dyDescent="0.25">
      <c r="A11352" t="s">
        <v>22404</v>
      </c>
      <c r="B11352" s="601" t="s">
        <v>2698</v>
      </c>
      <c r="C11352" s="601" t="s">
        <v>734</v>
      </c>
      <c r="D11352" s="601" t="s">
        <v>721</v>
      </c>
      <c r="E11352" t="s">
        <v>8865</v>
      </c>
      <c r="F11352" t="s">
        <v>8866</v>
      </c>
      <c r="G11352" t="s">
        <v>22505</v>
      </c>
      <c r="H11352" t="b">
        <v>0</v>
      </c>
      <c r="I11352" t="s">
        <v>2711</v>
      </c>
      <c r="J11352" t="str">
        <f t="shared" si="1239"/>
        <v>F25.01_R0110_C0040</v>
      </c>
      <c r="O11352" t="s">
        <v>22506</v>
      </c>
      <c r="P11352" t="str">
        <f t="shared" si="1240"/>
        <v>F 25.01</v>
      </c>
      <c r="Q11352" t="str">
        <f t="shared" si="1241"/>
        <v>F 25.01</v>
      </c>
      <c r="R11352" t="str">
        <f t="shared" si="1242"/>
        <v>F 25.01</v>
      </c>
      <c r="S11352" t="str">
        <f t="shared" si="1243"/>
        <v>F 25.01</v>
      </c>
      <c r="T11352" t="str">
        <f t="shared" si="1244"/>
        <v>F 25.01</v>
      </c>
      <c r="Y11352" t="str">
        <f t="shared" si="1245"/>
        <v>F 25.01.a000110040</v>
      </c>
    </row>
    <row r="11353" spans="1:25" x14ac:dyDescent="0.25">
      <c r="A11353" t="s">
        <v>22404</v>
      </c>
      <c r="B11353" s="601" t="s">
        <v>2698</v>
      </c>
      <c r="C11353" s="601" t="s">
        <v>734</v>
      </c>
      <c r="D11353" s="601" t="s">
        <v>725</v>
      </c>
      <c r="E11353" t="s">
        <v>8865</v>
      </c>
      <c r="F11353" t="s">
        <v>8866</v>
      </c>
      <c r="G11353" t="s">
        <v>22507</v>
      </c>
      <c r="H11353" t="b">
        <v>0</v>
      </c>
      <c r="I11353" t="s">
        <v>2711</v>
      </c>
      <c r="J11353" t="str">
        <f t="shared" si="1239"/>
        <v>F25.01_R0110_C0060</v>
      </c>
      <c r="O11353" t="s">
        <v>22508</v>
      </c>
      <c r="P11353" t="str">
        <f t="shared" si="1240"/>
        <v>F 25.01</v>
      </c>
      <c r="Q11353" t="str">
        <f t="shared" si="1241"/>
        <v>F 25.01</v>
      </c>
      <c r="R11353" t="str">
        <f t="shared" si="1242"/>
        <v>F 25.01</v>
      </c>
      <c r="S11353" t="str">
        <f t="shared" si="1243"/>
        <v>F 25.01</v>
      </c>
      <c r="T11353" t="str">
        <f t="shared" si="1244"/>
        <v>F 25.01</v>
      </c>
      <c r="Y11353" t="str">
        <f t="shared" si="1245"/>
        <v>F 25.01.a000110060</v>
      </c>
    </row>
    <row r="11354" spans="1:25" x14ac:dyDescent="0.25">
      <c r="A11354" t="s">
        <v>22404</v>
      </c>
      <c r="B11354" s="601" t="s">
        <v>2698</v>
      </c>
      <c r="C11354" s="601" t="s">
        <v>734</v>
      </c>
      <c r="D11354" s="601" t="s">
        <v>729</v>
      </c>
      <c r="E11354" t="s">
        <v>8865</v>
      </c>
      <c r="F11354" t="s">
        <v>8866</v>
      </c>
      <c r="G11354" t="s">
        <v>22509</v>
      </c>
      <c r="H11354" t="b">
        <v>0</v>
      </c>
      <c r="I11354" t="s">
        <v>2711</v>
      </c>
      <c r="J11354" t="str">
        <f t="shared" si="1239"/>
        <v>F25.01_R0110_C0080</v>
      </c>
      <c r="O11354" t="s">
        <v>22510</v>
      </c>
      <c r="P11354" t="str">
        <f t="shared" si="1240"/>
        <v>F 25.01</v>
      </c>
      <c r="Q11354" t="str">
        <f t="shared" si="1241"/>
        <v>F 25.01</v>
      </c>
      <c r="R11354" t="str">
        <f t="shared" si="1242"/>
        <v>F 25.01</v>
      </c>
      <c r="S11354" t="str">
        <f t="shared" si="1243"/>
        <v>F 25.01</v>
      </c>
      <c r="T11354" t="str">
        <f t="shared" si="1244"/>
        <v>F 25.01</v>
      </c>
      <c r="Y11354" t="str">
        <f t="shared" si="1245"/>
        <v>F 25.01.a000110080</v>
      </c>
    </row>
    <row r="11355" spans="1:25" x14ac:dyDescent="0.25">
      <c r="A11355" t="s">
        <v>22404</v>
      </c>
      <c r="B11355" s="601" t="s">
        <v>2698</v>
      </c>
      <c r="C11355" s="601" t="s">
        <v>734</v>
      </c>
      <c r="D11355" s="601" t="s">
        <v>733</v>
      </c>
      <c r="E11355" t="s">
        <v>8865</v>
      </c>
      <c r="F11355" t="s">
        <v>8866</v>
      </c>
      <c r="G11355" t="s">
        <v>22511</v>
      </c>
      <c r="H11355" t="b">
        <v>0</v>
      </c>
      <c r="I11355" t="s">
        <v>2711</v>
      </c>
      <c r="J11355" t="str">
        <f t="shared" si="1239"/>
        <v>F25.01_R0110_C0100</v>
      </c>
      <c r="O11355" t="s">
        <v>22512</v>
      </c>
      <c r="P11355" t="str">
        <f t="shared" si="1240"/>
        <v>F 25.01</v>
      </c>
      <c r="Q11355" t="str">
        <f t="shared" si="1241"/>
        <v>F 25.01</v>
      </c>
      <c r="R11355" t="str">
        <f t="shared" si="1242"/>
        <v>F 25.01</v>
      </c>
      <c r="S11355" t="str">
        <f t="shared" si="1243"/>
        <v>F 25.01</v>
      </c>
      <c r="T11355" t="str">
        <f t="shared" si="1244"/>
        <v>F 25.01</v>
      </c>
      <c r="Y11355" t="str">
        <f t="shared" si="1245"/>
        <v>F 25.01.a000110100</v>
      </c>
    </row>
    <row r="11356" spans="1:25" x14ac:dyDescent="0.25">
      <c r="A11356" t="s">
        <v>22404</v>
      </c>
      <c r="B11356" s="601" t="s">
        <v>2698</v>
      </c>
      <c r="C11356" s="601" t="s">
        <v>734</v>
      </c>
      <c r="D11356" s="601" t="s">
        <v>735</v>
      </c>
      <c r="E11356" t="s">
        <v>8865</v>
      </c>
      <c r="F11356" t="s">
        <v>8866</v>
      </c>
      <c r="G11356" t="s">
        <v>22513</v>
      </c>
      <c r="H11356" t="b">
        <v>0</v>
      </c>
      <c r="I11356" t="s">
        <v>2711</v>
      </c>
      <c r="J11356" t="str">
        <f t="shared" si="1239"/>
        <v>F25.01_R0110_C0120</v>
      </c>
      <c r="O11356" t="s">
        <v>22514</v>
      </c>
      <c r="P11356" t="str">
        <f t="shared" si="1240"/>
        <v>F 25.01</v>
      </c>
      <c r="Q11356" t="str">
        <f t="shared" si="1241"/>
        <v>F 25.01</v>
      </c>
      <c r="R11356" t="str">
        <f t="shared" si="1242"/>
        <v>F 25.01</v>
      </c>
      <c r="S11356" t="str">
        <f t="shared" si="1243"/>
        <v>F 25.01</v>
      </c>
      <c r="T11356" t="str">
        <f t="shared" si="1244"/>
        <v>F 25.01</v>
      </c>
      <c r="Y11356" t="str">
        <f t="shared" si="1245"/>
        <v>F 25.01.a000110120</v>
      </c>
    </row>
    <row r="11357" spans="1:25" x14ac:dyDescent="0.25">
      <c r="A11357" t="s">
        <v>22404</v>
      </c>
      <c r="B11357" s="601" t="s">
        <v>2698</v>
      </c>
      <c r="C11357" s="601" t="s">
        <v>735</v>
      </c>
      <c r="D11357" s="601" t="s">
        <v>719</v>
      </c>
      <c r="E11357" t="s">
        <v>8862</v>
      </c>
      <c r="F11357" t="s">
        <v>8863</v>
      </c>
      <c r="G11357" t="s">
        <v>8800</v>
      </c>
      <c r="H11357" t="b">
        <v>0</v>
      </c>
      <c r="I11357" t="s">
        <v>2711</v>
      </c>
      <c r="J11357" t="str">
        <f t="shared" si="1239"/>
        <v>F25.01_R0120_C0030</v>
      </c>
      <c r="O11357" t="s">
        <v>22515</v>
      </c>
      <c r="P11357" t="str">
        <f t="shared" si="1240"/>
        <v>F 25.01</v>
      </c>
      <c r="Q11357" t="str">
        <f t="shared" si="1241"/>
        <v>F 25.01</v>
      </c>
      <c r="R11357" t="str">
        <f t="shared" si="1242"/>
        <v>F 25.01</v>
      </c>
      <c r="S11357" t="str">
        <f t="shared" si="1243"/>
        <v>F 25.01</v>
      </c>
      <c r="T11357" t="str">
        <f t="shared" si="1244"/>
        <v>F 25.01</v>
      </c>
      <c r="Y11357" t="str">
        <f t="shared" si="1245"/>
        <v>F 25.01.a000120030</v>
      </c>
    </row>
    <row r="11358" spans="1:25" x14ac:dyDescent="0.25">
      <c r="A11358" t="s">
        <v>22404</v>
      </c>
      <c r="B11358" s="601" t="s">
        <v>2698</v>
      </c>
      <c r="C11358" s="601" t="s">
        <v>735</v>
      </c>
      <c r="D11358" s="601" t="s">
        <v>721</v>
      </c>
      <c r="E11358" t="s">
        <v>8865</v>
      </c>
      <c r="F11358" t="s">
        <v>8866</v>
      </c>
      <c r="G11358" t="s">
        <v>8802</v>
      </c>
      <c r="H11358" t="b">
        <v>0</v>
      </c>
      <c r="I11358" t="s">
        <v>2711</v>
      </c>
      <c r="J11358" t="str">
        <f t="shared" si="1239"/>
        <v>F25.01_R0120_C0040</v>
      </c>
      <c r="O11358" t="s">
        <v>22516</v>
      </c>
      <c r="P11358" t="str">
        <f t="shared" si="1240"/>
        <v>F 25.01</v>
      </c>
      <c r="Q11358" t="str">
        <f t="shared" si="1241"/>
        <v>F 25.01</v>
      </c>
      <c r="R11358" t="str">
        <f t="shared" si="1242"/>
        <v>F 25.01</v>
      </c>
      <c r="S11358" t="str">
        <f t="shared" si="1243"/>
        <v>F 25.01</v>
      </c>
      <c r="T11358" t="str">
        <f t="shared" si="1244"/>
        <v>F 25.01</v>
      </c>
      <c r="Y11358" t="str">
        <f t="shared" si="1245"/>
        <v>F 25.01.a000120040</v>
      </c>
    </row>
    <row r="11359" spans="1:25" x14ac:dyDescent="0.25">
      <c r="A11359" t="s">
        <v>22404</v>
      </c>
      <c r="B11359" s="601" t="s">
        <v>2698</v>
      </c>
      <c r="C11359" s="601" t="s">
        <v>735</v>
      </c>
      <c r="D11359" s="601" t="s">
        <v>723</v>
      </c>
      <c r="E11359" t="s">
        <v>8862</v>
      </c>
      <c r="F11359" t="s">
        <v>8863</v>
      </c>
      <c r="G11359" t="s">
        <v>22517</v>
      </c>
      <c r="H11359" t="b">
        <v>0</v>
      </c>
      <c r="I11359" t="s">
        <v>2711</v>
      </c>
      <c r="J11359" t="str">
        <f t="shared" si="1239"/>
        <v>F25.01_R0120_C0050</v>
      </c>
      <c r="O11359" t="s">
        <v>22518</v>
      </c>
      <c r="P11359" t="str">
        <f t="shared" si="1240"/>
        <v>F 25.01</v>
      </c>
      <c r="Q11359" t="str">
        <f t="shared" si="1241"/>
        <v>F 25.01</v>
      </c>
      <c r="R11359" t="str">
        <f t="shared" si="1242"/>
        <v>F 25.01</v>
      </c>
      <c r="S11359" t="str">
        <f t="shared" si="1243"/>
        <v>F 25.01</v>
      </c>
      <c r="T11359" t="str">
        <f t="shared" si="1244"/>
        <v>F 25.01</v>
      </c>
      <c r="Y11359" t="str">
        <f t="shared" si="1245"/>
        <v>F 25.01.a000120050</v>
      </c>
    </row>
    <row r="11360" spans="1:25" x14ac:dyDescent="0.25">
      <c r="A11360" t="s">
        <v>22404</v>
      </c>
      <c r="B11360" s="601" t="s">
        <v>2698</v>
      </c>
      <c r="C11360" s="601" t="s">
        <v>735</v>
      </c>
      <c r="D11360" s="601" t="s">
        <v>725</v>
      </c>
      <c r="E11360" t="s">
        <v>8865</v>
      </c>
      <c r="F11360" t="s">
        <v>8866</v>
      </c>
      <c r="G11360" t="s">
        <v>22519</v>
      </c>
      <c r="H11360" t="b">
        <v>0</v>
      </c>
      <c r="I11360" t="s">
        <v>2711</v>
      </c>
      <c r="J11360" t="str">
        <f t="shared" si="1239"/>
        <v>F25.01_R0120_C0060</v>
      </c>
      <c r="O11360" t="s">
        <v>22520</v>
      </c>
      <c r="P11360" t="str">
        <f t="shared" si="1240"/>
        <v>F 25.01</v>
      </c>
      <c r="Q11360" t="str">
        <f t="shared" si="1241"/>
        <v>F 25.01</v>
      </c>
      <c r="R11360" t="str">
        <f t="shared" si="1242"/>
        <v>F 25.01</v>
      </c>
      <c r="S11360" t="str">
        <f t="shared" si="1243"/>
        <v>F 25.01</v>
      </c>
      <c r="T11360" t="str">
        <f t="shared" si="1244"/>
        <v>F 25.01</v>
      </c>
      <c r="Y11360" t="str">
        <f t="shared" si="1245"/>
        <v>F 25.01.a000120060</v>
      </c>
    </row>
    <row r="11361" spans="1:25" x14ac:dyDescent="0.25">
      <c r="A11361" t="s">
        <v>22404</v>
      </c>
      <c r="B11361" s="601" t="s">
        <v>2698</v>
      </c>
      <c r="C11361" s="601" t="s">
        <v>735</v>
      </c>
      <c r="D11361" s="601" t="s">
        <v>727</v>
      </c>
      <c r="E11361" t="s">
        <v>8862</v>
      </c>
      <c r="F11361" t="s">
        <v>8863</v>
      </c>
      <c r="G11361" t="s">
        <v>22521</v>
      </c>
      <c r="H11361" t="b">
        <v>0</v>
      </c>
      <c r="I11361" t="s">
        <v>2711</v>
      </c>
      <c r="J11361" t="str">
        <f t="shared" si="1239"/>
        <v>F25.01_R0120_C0070</v>
      </c>
      <c r="O11361" t="s">
        <v>22522</v>
      </c>
      <c r="P11361" t="str">
        <f t="shared" si="1240"/>
        <v>F 25.01</v>
      </c>
      <c r="Q11361" t="str">
        <f t="shared" si="1241"/>
        <v>F 25.01</v>
      </c>
      <c r="R11361" t="str">
        <f t="shared" si="1242"/>
        <v>F 25.01</v>
      </c>
      <c r="S11361" t="str">
        <f t="shared" si="1243"/>
        <v>F 25.01</v>
      </c>
      <c r="T11361" t="str">
        <f t="shared" si="1244"/>
        <v>F 25.01</v>
      </c>
      <c r="Y11361" t="str">
        <f t="shared" si="1245"/>
        <v>F 25.01.a000120070</v>
      </c>
    </row>
    <row r="11362" spans="1:25" x14ac:dyDescent="0.25">
      <c r="A11362" t="s">
        <v>22404</v>
      </c>
      <c r="B11362" s="601" t="s">
        <v>2698</v>
      </c>
      <c r="C11362" s="601" t="s">
        <v>735</v>
      </c>
      <c r="D11362" s="601" t="s">
        <v>729</v>
      </c>
      <c r="E11362" t="s">
        <v>8865</v>
      </c>
      <c r="F11362" t="s">
        <v>8866</v>
      </c>
      <c r="G11362" t="s">
        <v>22523</v>
      </c>
      <c r="H11362" t="b">
        <v>0</v>
      </c>
      <c r="I11362" t="s">
        <v>2711</v>
      </c>
      <c r="J11362" t="str">
        <f t="shared" si="1239"/>
        <v>F25.01_R0120_C0080</v>
      </c>
      <c r="O11362" t="s">
        <v>22524</v>
      </c>
      <c r="P11362" t="str">
        <f t="shared" si="1240"/>
        <v>F 25.01</v>
      </c>
      <c r="Q11362" t="str">
        <f t="shared" si="1241"/>
        <v>F 25.01</v>
      </c>
      <c r="R11362" t="str">
        <f t="shared" si="1242"/>
        <v>F 25.01</v>
      </c>
      <c r="S11362" t="str">
        <f t="shared" si="1243"/>
        <v>F 25.01</v>
      </c>
      <c r="T11362" t="str">
        <f t="shared" si="1244"/>
        <v>F 25.01</v>
      </c>
      <c r="Y11362" t="str">
        <f t="shared" si="1245"/>
        <v>F 25.01.a000120080</v>
      </c>
    </row>
    <row r="11363" spans="1:25" x14ac:dyDescent="0.25">
      <c r="A11363" t="s">
        <v>22404</v>
      </c>
      <c r="B11363" s="601" t="s">
        <v>2698</v>
      </c>
      <c r="C11363" s="601" t="s">
        <v>735</v>
      </c>
      <c r="D11363" s="601" t="s">
        <v>731</v>
      </c>
      <c r="E11363" t="s">
        <v>8862</v>
      </c>
      <c r="F11363" t="s">
        <v>8863</v>
      </c>
      <c r="G11363" t="s">
        <v>22525</v>
      </c>
      <c r="H11363" t="b">
        <v>0</v>
      </c>
      <c r="I11363" t="s">
        <v>2711</v>
      </c>
      <c r="J11363" t="str">
        <f t="shared" si="1239"/>
        <v>F25.01_R0120_C0090</v>
      </c>
      <c r="O11363" t="s">
        <v>22526</v>
      </c>
      <c r="P11363" t="str">
        <f t="shared" si="1240"/>
        <v>F 25.01</v>
      </c>
      <c r="Q11363" t="str">
        <f t="shared" si="1241"/>
        <v>F 25.01</v>
      </c>
      <c r="R11363" t="str">
        <f t="shared" si="1242"/>
        <v>F 25.01</v>
      </c>
      <c r="S11363" t="str">
        <f t="shared" si="1243"/>
        <v>F 25.01</v>
      </c>
      <c r="T11363" t="str">
        <f t="shared" si="1244"/>
        <v>F 25.01</v>
      </c>
      <c r="Y11363" t="str">
        <f t="shared" si="1245"/>
        <v>F 25.01.a000120090</v>
      </c>
    </row>
    <row r="11364" spans="1:25" x14ac:dyDescent="0.25">
      <c r="A11364" t="s">
        <v>22404</v>
      </c>
      <c r="B11364" s="601" t="s">
        <v>2698</v>
      </c>
      <c r="C11364" s="601" t="s">
        <v>735</v>
      </c>
      <c r="D11364" s="601" t="s">
        <v>733</v>
      </c>
      <c r="E11364" t="s">
        <v>8865</v>
      </c>
      <c r="F11364" t="s">
        <v>8866</v>
      </c>
      <c r="G11364" t="s">
        <v>22527</v>
      </c>
      <c r="H11364" t="b">
        <v>0</v>
      </c>
      <c r="I11364" t="s">
        <v>2711</v>
      </c>
      <c r="J11364" t="str">
        <f t="shared" si="1239"/>
        <v>F25.01_R0120_C0100</v>
      </c>
      <c r="O11364" t="s">
        <v>22528</v>
      </c>
      <c r="P11364" t="str">
        <f t="shared" si="1240"/>
        <v>F 25.01</v>
      </c>
      <c r="Q11364" t="str">
        <f t="shared" si="1241"/>
        <v>F 25.01</v>
      </c>
      <c r="R11364" t="str">
        <f t="shared" si="1242"/>
        <v>F 25.01</v>
      </c>
      <c r="S11364" t="str">
        <f t="shared" si="1243"/>
        <v>F 25.01</v>
      </c>
      <c r="T11364" t="str">
        <f t="shared" si="1244"/>
        <v>F 25.01</v>
      </c>
      <c r="Y11364" t="str">
        <f t="shared" si="1245"/>
        <v>F 25.01.a000120100</v>
      </c>
    </row>
    <row r="11365" spans="1:25" x14ac:dyDescent="0.25">
      <c r="A11365" t="s">
        <v>22404</v>
      </c>
      <c r="B11365" s="601" t="s">
        <v>2698</v>
      </c>
      <c r="C11365" s="601" t="s">
        <v>735</v>
      </c>
      <c r="D11365" s="601" t="s">
        <v>734</v>
      </c>
      <c r="E11365" t="s">
        <v>8862</v>
      </c>
      <c r="F11365" t="s">
        <v>8863</v>
      </c>
      <c r="G11365" t="s">
        <v>8835</v>
      </c>
      <c r="H11365" t="b">
        <v>0</v>
      </c>
      <c r="I11365" t="s">
        <v>2711</v>
      </c>
      <c r="J11365" t="str">
        <f t="shared" si="1239"/>
        <v>F25.01_R0120_C0110</v>
      </c>
      <c r="O11365" t="s">
        <v>22529</v>
      </c>
      <c r="P11365" t="str">
        <f t="shared" si="1240"/>
        <v>F 25.01</v>
      </c>
      <c r="Q11365" t="str">
        <f t="shared" si="1241"/>
        <v>F 25.01</v>
      </c>
      <c r="R11365" t="str">
        <f t="shared" si="1242"/>
        <v>F 25.01</v>
      </c>
      <c r="S11365" t="str">
        <f t="shared" si="1243"/>
        <v>F 25.01</v>
      </c>
      <c r="T11365" t="str">
        <f t="shared" si="1244"/>
        <v>F 25.01</v>
      </c>
      <c r="Y11365" t="str">
        <f t="shared" si="1245"/>
        <v>F 25.01.a000120110</v>
      </c>
    </row>
    <row r="11366" spans="1:25" x14ac:dyDescent="0.25">
      <c r="A11366" t="s">
        <v>22404</v>
      </c>
      <c r="B11366" s="601" t="s">
        <v>2698</v>
      </c>
      <c r="C11366" s="601" t="s">
        <v>735</v>
      </c>
      <c r="D11366" s="601" t="s">
        <v>735</v>
      </c>
      <c r="E11366" t="s">
        <v>8865</v>
      </c>
      <c r="F11366" t="s">
        <v>8866</v>
      </c>
      <c r="G11366" t="s">
        <v>8837</v>
      </c>
      <c r="H11366" t="b">
        <v>0</v>
      </c>
      <c r="I11366" t="s">
        <v>2711</v>
      </c>
      <c r="J11366" t="str">
        <f t="shared" si="1239"/>
        <v>F25.01_R0120_C0120</v>
      </c>
      <c r="O11366" t="s">
        <v>22530</v>
      </c>
      <c r="P11366" t="str">
        <f t="shared" si="1240"/>
        <v>F 25.01</v>
      </c>
      <c r="Q11366" t="str">
        <f t="shared" si="1241"/>
        <v>F 25.01</v>
      </c>
      <c r="R11366" t="str">
        <f t="shared" si="1242"/>
        <v>F 25.01</v>
      </c>
      <c r="S11366" t="str">
        <f t="shared" si="1243"/>
        <v>F 25.01</v>
      </c>
      <c r="T11366" t="str">
        <f t="shared" si="1244"/>
        <v>F 25.01</v>
      </c>
      <c r="Y11366" t="str">
        <f t="shared" si="1245"/>
        <v>F 25.01.a000120120</v>
      </c>
    </row>
    <row r="11367" spans="1:25" x14ac:dyDescent="0.25">
      <c r="A11367" t="s">
        <v>22531</v>
      </c>
      <c r="B11367" s="601" t="s">
        <v>2698</v>
      </c>
      <c r="C11367" s="601" t="s">
        <v>548</v>
      </c>
      <c r="D11367" s="601" t="s">
        <v>548</v>
      </c>
      <c r="E11367" t="s">
        <v>22532</v>
      </c>
      <c r="F11367" t="s">
        <v>22533</v>
      </c>
      <c r="G11367" t="s">
        <v>22534</v>
      </c>
      <c r="H11367" t="b">
        <v>0</v>
      </c>
      <c r="I11367" t="s">
        <v>2711</v>
      </c>
      <c r="J11367" t="str">
        <f t="shared" si="1239"/>
        <v>F25.01_R0010_C0010</v>
      </c>
      <c r="O11367" t="s">
        <v>22535</v>
      </c>
      <c r="P11367" t="str">
        <f t="shared" si="1240"/>
        <v>F 25.01.b</v>
      </c>
      <c r="Q11367" t="str">
        <f t="shared" si="1241"/>
        <v>F 25.01</v>
      </c>
      <c r="R11367" t="str">
        <f t="shared" si="1242"/>
        <v>F 25.01</v>
      </c>
      <c r="S11367" t="str">
        <f t="shared" si="1243"/>
        <v>F 25.01</v>
      </c>
      <c r="T11367" t="str">
        <f t="shared" si="1244"/>
        <v>F 25.01</v>
      </c>
      <c r="Y11367" t="str">
        <f t="shared" si="1245"/>
        <v>F 25.01.b000010010</v>
      </c>
    </row>
    <row r="11368" spans="1:25" x14ac:dyDescent="0.25">
      <c r="A11368" t="s">
        <v>22531</v>
      </c>
      <c r="B11368" s="601" t="s">
        <v>2698</v>
      </c>
      <c r="C11368" s="601" t="s">
        <v>548</v>
      </c>
      <c r="D11368" s="601" t="s">
        <v>561</v>
      </c>
      <c r="E11368" t="s">
        <v>22536</v>
      </c>
      <c r="F11368" t="s">
        <v>22537</v>
      </c>
      <c r="G11368" t="s">
        <v>22534</v>
      </c>
      <c r="H11368" t="b">
        <v>0</v>
      </c>
      <c r="I11368" t="s">
        <v>2711</v>
      </c>
      <c r="J11368" t="str">
        <f t="shared" si="1239"/>
        <v>F25.01_R0010_C0020</v>
      </c>
      <c r="O11368" t="s">
        <v>22538</v>
      </c>
      <c r="P11368" t="str">
        <f t="shared" si="1240"/>
        <v>F 25.01.b</v>
      </c>
      <c r="Q11368" t="str">
        <f t="shared" si="1241"/>
        <v>F 25.01</v>
      </c>
      <c r="R11368" t="str">
        <f t="shared" si="1242"/>
        <v>F 25.01</v>
      </c>
      <c r="S11368" t="str">
        <f t="shared" si="1243"/>
        <v>F 25.01</v>
      </c>
      <c r="T11368" t="str">
        <f t="shared" si="1244"/>
        <v>F 25.01</v>
      </c>
      <c r="Y11368" t="str">
        <f t="shared" si="1245"/>
        <v>F 25.01.b000010020</v>
      </c>
    </row>
    <row r="11369" spans="1:25" x14ac:dyDescent="0.25">
      <c r="A11369" t="s">
        <v>22531</v>
      </c>
      <c r="B11369" s="601" t="s">
        <v>2698</v>
      </c>
      <c r="C11369" s="601" t="s">
        <v>719</v>
      </c>
      <c r="D11369" s="601" t="s">
        <v>548</v>
      </c>
      <c r="E11369" t="s">
        <v>22532</v>
      </c>
      <c r="F11369" t="s">
        <v>22533</v>
      </c>
      <c r="G11369" t="s">
        <v>22539</v>
      </c>
      <c r="H11369" t="b">
        <v>0</v>
      </c>
      <c r="I11369" t="s">
        <v>2711</v>
      </c>
      <c r="J11369" t="str">
        <f t="shared" si="1239"/>
        <v>F25.01_R0030_C0010</v>
      </c>
      <c r="O11369" t="s">
        <v>22540</v>
      </c>
      <c r="P11369" t="str">
        <f t="shared" si="1240"/>
        <v>F 25.01.b</v>
      </c>
      <c r="Q11369" t="str">
        <f t="shared" si="1241"/>
        <v>F 25.01</v>
      </c>
      <c r="R11369" t="str">
        <f t="shared" si="1242"/>
        <v>F 25.01</v>
      </c>
      <c r="S11369" t="str">
        <f t="shared" si="1243"/>
        <v>F 25.01</v>
      </c>
      <c r="T11369" t="str">
        <f t="shared" si="1244"/>
        <v>F 25.01</v>
      </c>
      <c r="Y11369" t="str">
        <f t="shared" si="1245"/>
        <v>F 25.01.b000030010</v>
      </c>
    </row>
    <row r="11370" spans="1:25" x14ac:dyDescent="0.25">
      <c r="A11370" t="s">
        <v>22531</v>
      </c>
      <c r="B11370" s="601" t="s">
        <v>2698</v>
      </c>
      <c r="C11370" s="601" t="s">
        <v>719</v>
      </c>
      <c r="D11370" s="601" t="s">
        <v>561</v>
      </c>
      <c r="E11370" t="s">
        <v>22536</v>
      </c>
      <c r="F11370" t="s">
        <v>22537</v>
      </c>
      <c r="G11370" t="s">
        <v>22539</v>
      </c>
      <c r="H11370" t="b">
        <v>0</v>
      </c>
      <c r="I11370" t="s">
        <v>2711</v>
      </c>
      <c r="J11370" t="str">
        <f t="shared" si="1239"/>
        <v>F25.01_R0030_C0020</v>
      </c>
      <c r="O11370" t="s">
        <v>22541</v>
      </c>
      <c r="P11370" t="str">
        <f t="shared" si="1240"/>
        <v>F 25.01.b</v>
      </c>
      <c r="Q11370" t="str">
        <f t="shared" si="1241"/>
        <v>F 25.01</v>
      </c>
      <c r="R11370" t="str">
        <f t="shared" si="1242"/>
        <v>F 25.01</v>
      </c>
      <c r="S11370" t="str">
        <f t="shared" si="1243"/>
        <v>F 25.01</v>
      </c>
      <c r="T11370" t="str">
        <f t="shared" si="1244"/>
        <v>F 25.01</v>
      </c>
      <c r="Y11370" t="str">
        <f t="shared" si="1245"/>
        <v>F 25.01.b000030020</v>
      </c>
    </row>
    <row r="11371" spans="1:25" x14ac:dyDescent="0.25">
      <c r="A11371" t="s">
        <v>22531</v>
      </c>
      <c r="B11371" s="601" t="s">
        <v>2698</v>
      </c>
      <c r="C11371" s="601" t="s">
        <v>725</v>
      </c>
      <c r="D11371" s="601" t="s">
        <v>548</v>
      </c>
      <c r="E11371" t="s">
        <v>22532</v>
      </c>
      <c r="F11371" t="s">
        <v>22533</v>
      </c>
      <c r="G11371" t="s">
        <v>22542</v>
      </c>
      <c r="H11371" t="b">
        <v>0</v>
      </c>
      <c r="I11371" t="s">
        <v>2711</v>
      </c>
      <c r="J11371" t="str">
        <f t="shared" si="1239"/>
        <v>F25.01_R0060_C0010</v>
      </c>
      <c r="O11371" t="s">
        <v>22543</v>
      </c>
      <c r="P11371" t="str">
        <f t="shared" si="1240"/>
        <v>F 25.01.b</v>
      </c>
      <c r="Q11371" t="str">
        <f t="shared" si="1241"/>
        <v>F 25.01</v>
      </c>
      <c r="R11371" t="str">
        <f t="shared" si="1242"/>
        <v>F 25.01</v>
      </c>
      <c r="S11371" t="str">
        <f t="shared" si="1243"/>
        <v>F 25.01</v>
      </c>
      <c r="T11371" t="str">
        <f t="shared" si="1244"/>
        <v>F 25.01</v>
      </c>
      <c r="Y11371" t="str">
        <f t="shared" si="1245"/>
        <v>F 25.01.b000060010</v>
      </c>
    </row>
    <row r="11372" spans="1:25" x14ac:dyDescent="0.25">
      <c r="A11372" t="s">
        <v>22531</v>
      </c>
      <c r="B11372" s="601" t="s">
        <v>2698</v>
      </c>
      <c r="C11372" s="601" t="s">
        <v>725</v>
      </c>
      <c r="D11372" s="601" t="s">
        <v>561</v>
      </c>
      <c r="E11372" t="s">
        <v>22536</v>
      </c>
      <c r="F11372" t="s">
        <v>22537</v>
      </c>
      <c r="G11372" t="s">
        <v>22542</v>
      </c>
      <c r="H11372" t="b">
        <v>0</v>
      </c>
      <c r="I11372" t="s">
        <v>2711</v>
      </c>
      <c r="J11372" t="str">
        <f t="shared" si="1239"/>
        <v>F25.01_R0060_C0020</v>
      </c>
      <c r="O11372" t="s">
        <v>22544</v>
      </c>
      <c r="P11372" t="str">
        <f t="shared" si="1240"/>
        <v>F 25.01.b</v>
      </c>
      <c r="Q11372" t="str">
        <f t="shared" si="1241"/>
        <v>F 25.01</v>
      </c>
      <c r="R11372" t="str">
        <f t="shared" si="1242"/>
        <v>F 25.01</v>
      </c>
      <c r="S11372" t="str">
        <f t="shared" si="1243"/>
        <v>F 25.01</v>
      </c>
      <c r="T11372" t="str">
        <f t="shared" si="1244"/>
        <v>F 25.01</v>
      </c>
      <c r="Y11372" t="str">
        <f t="shared" si="1245"/>
        <v>F 25.01.b000060020</v>
      </c>
    </row>
    <row r="11373" spans="1:25" x14ac:dyDescent="0.25">
      <c r="A11373" t="s">
        <v>22531</v>
      </c>
      <c r="B11373" s="601" t="s">
        <v>2698</v>
      </c>
      <c r="C11373" s="601" t="s">
        <v>731</v>
      </c>
      <c r="D11373" s="601" t="s">
        <v>548</v>
      </c>
      <c r="E11373" t="s">
        <v>22532</v>
      </c>
      <c r="F11373" t="s">
        <v>22533</v>
      </c>
      <c r="G11373" t="s">
        <v>22545</v>
      </c>
      <c r="H11373" t="b">
        <v>0</v>
      </c>
      <c r="I11373" t="s">
        <v>2711</v>
      </c>
      <c r="J11373" t="str">
        <f t="shared" si="1239"/>
        <v>F25.01_R0090_C0010</v>
      </c>
      <c r="O11373" t="s">
        <v>22546</v>
      </c>
      <c r="P11373" t="str">
        <f t="shared" si="1240"/>
        <v>F 25.01.b</v>
      </c>
      <c r="Q11373" t="str">
        <f t="shared" si="1241"/>
        <v>F 25.01</v>
      </c>
      <c r="R11373" t="str">
        <f t="shared" si="1242"/>
        <v>F 25.01</v>
      </c>
      <c r="S11373" t="str">
        <f t="shared" si="1243"/>
        <v>F 25.01</v>
      </c>
      <c r="T11373" t="str">
        <f t="shared" si="1244"/>
        <v>F 25.01</v>
      </c>
      <c r="Y11373" t="str">
        <f t="shared" si="1245"/>
        <v>F 25.01.b000090010</v>
      </c>
    </row>
    <row r="11374" spans="1:25" x14ac:dyDescent="0.25">
      <c r="A11374" t="s">
        <v>22531</v>
      </c>
      <c r="B11374" s="601" t="s">
        <v>2698</v>
      </c>
      <c r="C11374" s="601" t="s">
        <v>731</v>
      </c>
      <c r="D11374" s="601" t="s">
        <v>561</v>
      </c>
      <c r="E11374" t="s">
        <v>22536</v>
      </c>
      <c r="F11374" t="s">
        <v>22537</v>
      </c>
      <c r="G11374" t="s">
        <v>22545</v>
      </c>
      <c r="H11374" t="b">
        <v>0</v>
      </c>
      <c r="I11374" t="s">
        <v>2711</v>
      </c>
      <c r="J11374" t="str">
        <f t="shared" si="1239"/>
        <v>F25.01_R0090_C0020</v>
      </c>
      <c r="O11374" t="s">
        <v>22547</v>
      </c>
      <c r="P11374" t="str">
        <f t="shared" si="1240"/>
        <v>F 25.01.b</v>
      </c>
      <c r="Q11374" t="str">
        <f t="shared" si="1241"/>
        <v>F 25.01</v>
      </c>
      <c r="R11374" t="str">
        <f t="shared" si="1242"/>
        <v>F 25.01</v>
      </c>
      <c r="S11374" t="str">
        <f t="shared" si="1243"/>
        <v>F 25.01</v>
      </c>
      <c r="T11374" t="str">
        <f t="shared" si="1244"/>
        <v>F 25.01</v>
      </c>
      <c r="Y11374" t="str">
        <f t="shared" si="1245"/>
        <v>F 25.01.b000090020</v>
      </c>
    </row>
    <row r="11375" spans="1:25" x14ac:dyDescent="0.25">
      <c r="A11375" t="s">
        <v>22531</v>
      </c>
      <c r="B11375" s="601" t="s">
        <v>2698</v>
      </c>
      <c r="C11375" s="601" t="s">
        <v>735</v>
      </c>
      <c r="D11375" s="601" t="s">
        <v>548</v>
      </c>
      <c r="E11375" t="s">
        <v>22532</v>
      </c>
      <c r="F11375" t="s">
        <v>22533</v>
      </c>
      <c r="G11375" t="s">
        <v>22548</v>
      </c>
      <c r="H11375" t="b">
        <v>0</v>
      </c>
      <c r="I11375" t="s">
        <v>2711</v>
      </c>
      <c r="J11375" t="str">
        <f t="shared" si="1239"/>
        <v>F25.01_R0120_C0010</v>
      </c>
      <c r="O11375" t="s">
        <v>22549</v>
      </c>
      <c r="P11375" t="str">
        <f t="shared" si="1240"/>
        <v>F 25.01.b</v>
      </c>
      <c r="Q11375" t="str">
        <f t="shared" si="1241"/>
        <v>F 25.01</v>
      </c>
      <c r="R11375" t="str">
        <f t="shared" si="1242"/>
        <v>F 25.01</v>
      </c>
      <c r="S11375" t="str">
        <f t="shared" si="1243"/>
        <v>F 25.01</v>
      </c>
      <c r="T11375" t="str">
        <f t="shared" si="1244"/>
        <v>F 25.01</v>
      </c>
      <c r="Y11375" t="str">
        <f t="shared" si="1245"/>
        <v>F 25.01.b000120010</v>
      </c>
    </row>
    <row r="11376" spans="1:25" x14ac:dyDescent="0.25">
      <c r="A11376" t="s">
        <v>22531</v>
      </c>
      <c r="B11376" s="601" t="s">
        <v>2698</v>
      </c>
      <c r="C11376" s="601" t="s">
        <v>735</v>
      </c>
      <c r="D11376" s="601" t="s">
        <v>561</v>
      </c>
      <c r="E11376" t="s">
        <v>22536</v>
      </c>
      <c r="F11376" t="s">
        <v>22537</v>
      </c>
      <c r="G11376" t="s">
        <v>22548</v>
      </c>
      <c r="H11376" t="b">
        <v>0</v>
      </c>
      <c r="I11376" t="s">
        <v>2711</v>
      </c>
      <c r="J11376" t="str">
        <f t="shared" si="1239"/>
        <v>F25.01_R0120_C0020</v>
      </c>
      <c r="O11376" t="s">
        <v>22550</v>
      </c>
      <c r="P11376" t="str">
        <f t="shared" si="1240"/>
        <v>F 25.01.b</v>
      </c>
      <c r="Q11376" t="str">
        <f t="shared" si="1241"/>
        <v>F 25.01</v>
      </c>
      <c r="R11376" t="str">
        <f t="shared" si="1242"/>
        <v>F 25.01</v>
      </c>
      <c r="S11376" t="str">
        <f t="shared" si="1243"/>
        <v>F 25.01</v>
      </c>
      <c r="T11376" t="str">
        <f t="shared" si="1244"/>
        <v>F 25.01</v>
      </c>
      <c r="Y11376" t="str">
        <f t="shared" si="1245"/>
        <v>F 25.01.b000120020</v>
      </c>
    </row>
    <row r="11377" spans="1:25" x14ac:dyDescent="0.25">
      <c r="A11377" t="s">
        <v>22551</v>
      </c>
      <c r="B11377" s="601" t="s">
        <v>2698</v>
      </c>
      <c r="C11377" s="601" t="s">
        <v>729</v>
      </c>
      <c r="D11377" s="601" t="s">
        <v>721</v>
      </c>
      <c r="E11377" t="s">
        <v>3095</v>
      </c>
      <c r="F11377" t="s">
        <v>3096</v>
      </c>
      <c r="G11377" t="s">
        <v>22552</v>
      </c>
      <c r="H11377" t="b">
        <v>0</v>
      </c>
      <c r="I11377" t="s">
        <v>2711</v>
      </c>
      <c r="J11377" t="str">
        <f t="shared" si="1239"/>
        <v>F25.01_R0080_C0040</v>
      </c>
      <c r="O11377" t="s">
        <v>22553</v>
      </c>
      <c r="P11377" t="str">
        <f t="shared" si="1240"/>
        <v>F 25.01.c</v>
      </c>
      <c r="Q11377" t="str">
        <f t="shared" si="1241"/>
        <v>F 25.01.c</v>
      </c>
      <c r="R11377" t="str">
        <f t="shared" si="1242"/>
        <v>F 25.01</v>
      </c>
      <c r="S11377" t="str">
        <f t="shared" si="1243"/>
        <v>F 25.01</v>
      </c>
      <c r="T11377" t="str">
        <f t="shared" si="1244"/>
        <v>F 25.01</v>
      </c>
      <c r="Y11377" t="str">
        <f t="shared" si="1245"/>
        <v>F 25.01.c000080040</v>
      </c>
    </row>
    <row r="11378" spans="1:25" x14ac:dyDescent="0.25">
      <c r="A11378" t="s">
        <v>22554</v>
      </c>
      <c r="B11378" s="601" t="s">
        <v>2698</v>
      </c>
      <c r="C11378" s="601" t="s">
        <v>727</v>
      </c>
      <c r="D11378" s="601" t="s">
        <v>721</v>
      </c>
      <c r="E11378" t="s">
        <v>22555</v>
      </c>
      <c r="F11378" t="s">
        <v>22556</v>
      </c>
      <c r="G11378" t="s">
        <v>22557</v>
      </c>
      <c r="H11378" t="b">
        <v>0</v>
      </c>
      <c r="I11378" t="s">
        <v>2711</v>
      </c>
      <c r="J11378" t="str">
        <f t="shared" si="1239"/>
        <v>F25.01_R0070_C0040</v>
      </c>
      <c r="O11378" t="s">
        <v>22558</v>
      </c>
      <c r="P11378" t="str">
        <f t="shared" si="1240"/>
        <v>F 25.01.d</v>
      </c>
      <c r="Q11378" t="str">
        <f t="shared" si="1241"/>
        <v>F 25.01.d</v>
      </c>
      <c r="R11378" t="str">
        <f t="shared" si="1242"/>
        <v>F 25.01.d</v>
      </c>
      <c r="S11378" t="str">
        <f t="shared" si="1243"/>
        <v>F 25.01</v>
      </c>
      <c r="T11378" t="str">
        <f t="shared" si="1244"/>
        <v>F 25.01</v>
      </c>
      <c r="Y11378" t="str">
        <f t="shared" si="1245"/>
        <v>F 25.01.d000070040</v>
      </c>
    </row>
    <row r="11379" spans="1:25" x14ac:dyDescent="0.25">
      <c r="A11379" t="s">
        <v>22554</v>
      </c>
      <c r="B11379" s="601" t="s">
        <v>2698</v>
      </c>
      <c r="C11379" s="601" t="s">
        <v>733</v>
      </c>
      <c r="D11379" s="601" t="s">
        <v>721</v>
      </c>
      <c r="E11379" t="s">
        <v>22559</v>
      </c>
      <c r="F11379" t="s">
        <v>22560</v>
      </c>
      <c r="G11379" t="s">
        <v>22561</v>
      </c>
      <c r="H11379" t="b">
        <v>0</v>
      </c>
      <c r="I11379" t="s">
        <v>2711</v>
      </c>
      <c r="J11379" t="str">
        <f t="shared" si="1239"/>
        <v>F25.01_R0100_C0040</v>
      </c>
      <c r="O11379" t="s">
        <v>22562</v>
      </c>
      <c r="P11379" t="str">
        <f t="shared" si="1240"/>
        <v>F 25.01.d</v>
      </c>
      <c r="Q11379" t="str">
        <f t="shared" si="1241"/>
        <v>F 25.01.d</v>
      </c>
      <c r="R11379" t="str">
        <f t="shared" si="1242"/>
        <v>F 25.01.d</v>
      </c>
      <c r="S11379" t="str">
        <f t="shared" si="1243"/>
        <v>F 25.01</v>
      </c>
      <c r="T11379" t="str">
        <f t="shared" si="1244"/>
        <v>F 25.01</v>
      </c>
      <c r="Y11379" t="str">
        <f t="shared" si="1245"/>
        <v>F 25.01.d000100040</v>
      </c>
    </row>
    <row r="11380" spans="1:25" x14ac:dyDescent="0.25">
      <c r="A11380" t="s">
        <v>22563</v>
      </c>
      <c r="B11380" s="601" t="s">
        <v>2698</v>
      </c>
      <c r="C11380" s="601" t="s">
        <v>548</v>
      </c>
      <c r="D11380" s="601" t="s">
        <v>548</v>
      </c>
      <c r="E11380" t="s">
        <v>22532</v>
      </c>
      <c r="F11380" t="s">
        <v>22533</v>
      </c>
      <c r="G11380" t="s">
        <v>22564</v>
      </c>
      <c r="H11380" t="b">
        <v>0</v>
      </c>
      <c r="I11380" t="s">
        <v>2711</v>
      </c>
      <c r="J11380" t="str">
        <f t="shared" si="1239"/>
        <v>F25.02_R0010_C0010</v>
      </c>
      <c r="O11380" t="s">
        <v>22565</v>
      </c>
      <c r="P11380" t="str">
        <f t="shared" si="1240"/>
        <v>F 25.02</v>
      </c>
      <c r="Q11380" t="str">
        <f t="shared" si="1241"/>
        <v>F 25.02</v>
      </c>
      <c r="R11380" t="str">
        <f t="shared" si="1242"/>
        <v>F 25.02</v>
      </c>
      <c r="S11380" t="str">
        <f t="shared" si="1243"/>
        <v>F 25.02</v>
      </c>
      <c r="T11380" t="str">
        <f t="shared" si="1244"/>
        <v>F 25.02</v>
      </c>
      <c r="Y11380" t="str">
        <f t="shared" si="1245"/>
        <v>F 25.02.a000010010</v>
      </c>
    </row>
    <row r="11381" spans="1:25" x14ac:dyDescent="0.25">
      <c r="A11381" t="s">
        <v>22563</v>
      </c>
      <c r="B11381" s="601" t="s">
        <v>2698</v>
      </c>
      <c r="C11381" s="601" t="s">
        <v>548</v>
      </c>
      <c r="D11381" s="601" t="s">
        <v>561</v>
      </c>
      <c r="E11381" t="s">
        <v>22536</v>
      </c>
      <c r="F11381" t="s">
        <v>22537</v>
      </c>
      <c r="G11381" t="s">
        <v>22564</v>
      </c>
      <c r="H11381" t="b">
        <v>0</v>
      </c>
      <c r="I11381" t="s">
        <v>2711</v>
      </c>
      <c r="J11381" t="str">
        <f t="shared" si="1239"/>
        <v>F25.02_R0010_C0020</v>
      </c>
      <c r="O11381" t="s">
        <v>22566</v>
      </c>
      <c r="P11381" t="str">
        <f t="shared" si="1240"/>
        <v>F 25.02</v>
      </c>
      <c r="Q11381" t="str">
        <f t="shared" si="1241"/>
        <v>F 25.02</v>
      </c>
      <c r="R11381" t="str">
        <f t="shared" si="1242"/>
        <v>F 25.02</v>
      </c>
      <c r="S11381" t="str">
        <f t="shared" si="1243"/>
        <v>F 25.02</v>
      </c>
      <c r="T11381" t="str">
        <f t="shared" si="1244"/>
        <v>F 25.02</v>
      </c>
      <c r="Y11381" t="str">
        <f t="shared" si="1245"/>
        <v>F 25.02.a000010020</v>
      </c>
    </row>
    <row r="11382" spans="1:25" x14ac:dyDescent="0.25">
      <c r="A11382" t="s">
        <v>22563</v>
      </c>
      <c r="B11382" s="601" t="s">
        <v>2698</v>
      </c>
      <c r="C11382" s="601" t="s">
        <v>548</v>
      </c>
      <c r="D11382" s="601" t="s">
        <v>719</v>
      </c>
      <c r="E11382" t="s">
        <v>8862</v>
      </c>
      <c r="F11382" t="s">
        <v>8863</v>
      </c>
      <c r="G11382" t="s">
        <v>8805</v>
      </c>
      <c r="H11382" t="b">
        <v>0</v>
      </c>
      <c r="I11382" t="s">
        <v>2711</v>
      </c>
      <c r="J11382" t="str">
        <f t="shared" si="1239"/>
        <v>F25.02_R0010_C0030</v>
      </c>
      <c r="O11382" t="s">
        <v>22567</v>
      </c>
      <c r="P11382" t="str">
        <f t="shared" si="1240"/>
        <v>F 25.02</v>
      </c>
      <c r="Q11382" t="str">
        <f t="shared" si="1241"/>
        <v>F 25.02</v>
      </c>
      <c r="R11382" t="str">
        <f t="shared" si="1242"/>
        <v>F 25.02</v>
      </c>
      <c r="S11382" t="str">
        <f t="shared" si="1243"/>
        <v>F 25.02</v>
      </c>
      <c r="T11382" t="str">
        <f t="shared" si="1244"/>
        <v>F 25.02</v>
      </c>
      <c r="Y11382" t="str">
        <f t="shared" si="1245"/>
        <v>F 25.02.a000010030</v>
      </c>
    </row>
    <row r="11383" spans="1:25" x14ac:dyDescent="0.25">
      <c r="A11383" t="s">
        <v>22563</v>
      </c>
      <c r="B11383" s="601" t="s">
        <v>2698</v>
      </c>
      <c r="C11383" s="601" t="s">
        <v>548</v>
      </c>
      <c r="D11383" s="601" t="s">
        <v>721</v>
      </c>
      <c r="E11383" t="s">
        <v>8865</v>
      </c>
      <c r="F11383" t="s">
        <v>8866</v>
      </c>
      <c r="G11383" t="s">
        <v>8807</v>
      </c>
      <c r="H11383" t="b">
        <v>0</v>
      </c>
      <c r="I11383" t="s">
        <v>2711</v>
      </c>
      <c r="J11383" t="str">
        <f t="shared" si="1239"/>
        <v>F25.02_R0010_C0040</v>
      </c>
      <c r="O11383" t="s">
        <v>22568</v>
      </c>
      <c r="P11383" t="str">
        <f t="shared" si="1240"/>
        <v>F 25.02</v>
      </c>
      <c r="Q11383" t="str">
        <f t="shared" si="1241"/>
        <v>F 25.02</v>
      </c>
      <c r="R11383" t="str">
        <f t="shared" si="1242"/>
        <v>F 25.02</v>
      </c>
      <c r="S11383" t="str">
        <f t="shared" si="1243"/>
        <v>F 25.02</v>
      </c>
      <c r="T11383" t="str">
        <f t="shared" si="1244"/>
        <v>F 25.02</v>
      </c>
      <c r="Y11383" t="str">
        <f t="shared" si="1245"/>
        <v>F 25.02.a000010040</v>
      </c>
    </row>
    <row r="11384" spans="1:25" x14ac:dyDescent="0.25">
      <c r="A11384" t="s">
        <v>22563</v>
      </c>
      <c r="B11384" s="601" t="s">
        <v>2698</v>
      </c>
      <c r="C11384" s="601" t="s">
        <v>548</v>
      </c>
      <c r="D11384" s="601" t="s">
        <v>723</v>
      </c>
      <c r="E11384" t="s">
        <v>8868</v>
      </c>
      <c r="F11384" t="s">
        <v>8869</v>
      </c>
      <c r="G11384" t="s">
        <v>8807</v>
      </c>
      <c r="H11384" t="b">
        <v>0</v>
      </c>
      <c r="I11384" t="s">
        <v>2711</v>
      </c>
      <c r="J11384" t="str">
        <f t="shared" si="1239"/>
        <v>F25.02_R0010_C0050</v>
      </c>
      <c r="O11384" t="s">
        <v>22569</v>
      </c>
      <c r="P11384" t="str">
        <f t="shared" si="1240"/>
        <v>F 25.02</v>
      </c>
      <c r="Q11384" t="str">
        <f t="shared" si="1241"/>
        <v>F 25.02</v>
      </c>
      <c r="R11384" t="str">
        <f t="shared" si="1242"/>
        <v>F 25.02</v>
      </c>
      <c r="S11384" t="str">
        <f t="shared" si="1243"/>
        <v>F 25.02</v>
      </c>
      <c r="T11384" t="str">
        <f t="shared" si="1244"/>
        <v>F 25.02</v>
      </c>
      <c r="Y11384" t="str">
        <f t="shared" si="1245"/>
        <v>F 25.02.a000010050</v>
      </c>
    </row>
    <row r="11385" spans="1:25" x14ac:dyDescent="0.25">
      <c r="A11385" t="s">
        <v>22563</v>
      </c>
      <c r="B11385" s="601" t="s">
        <v>2698</v>
      </c>
      <c r="C11385" s="601" t="s">
        <v>548</v>
      </c>
      <c r="D11385" s="601" t="s">
        <v>725</v>
      </c>
      <c r="E11385" t="s">
        <v>8862</v>
      </c>
      <c r="F11385" t="s">
        <v>8863</v>
      </c>
      <c r="G11385" t="s">
        <v>22570</v>
      </c>
      <c r="H11385" t="b">
        <v>0</v>
      </c>
      <c r="I11385" t="s">
        <v>2711</v>
      </c>
      <c r="J11385" t="str">
        <f t="shared" si="1239"/>
        <v>F25.02_R0010_C0060</v>
      </c>
      <c r="O11385" t="s">
        <v>22571</v>
      </c>
      <c r="P11385" t="str">
        <f t="shared" si="1240"/>
        <v>F 25.02</v>
      </c>
      <c r="Q11385" t="str">
        <f t="shared" si="1241"/>
        <v>F 25.02</v>
      </c>
      <c r="R11385" t="str">
        <f t="shared" si="1242"/>
        <v>F 25.02</v>
      </c>
      <c r="S11385" t="str">
        <f t="shared" si="1243"/>
        <v>F 25.02</v>
      </c>
      <c r="T11385" t="str">
        <f t="shared" si="1244"/>
        <v>F 25.02</v>
      </c>
      <c r="Y11385" t="str">
        <f t="shared" si="1245"/>
        <v>F 25.02.a000010060</v>
      </c>
    </row>
    <row r="11386" spans="1:25" x14ac:dyDescent="0.25">
      <c r="A11386" t="s">
        <v>22563</v>
      </c>
      <c r="B11386" s="601" t="s">
        <v>2698</v>
      </c>
      <c r="C11386" s="601" t="s">
        <v>548</v>
      </c>
      <c r="D11386" s="601" t="s">
        <v>727</v>
      </c>
      <c r="E11386" t="s">
        <v>8865</v>
      </c>
      <c r="F11386" t="s">
        <v>8866</v>
      </c>
      <c r="G11386" t="s">
        <v>22572</v>
      </c>
      <c r="H11386" t="b">
        <v>0</v>
      </c>
      <c r="I11386" t="s">
        <v>2711</v>
      </c>
      <c r="J11386" t="str">
        <f t="shared" si="1239"/>
        <v>F25.02_R0010_C0070</v>
      </c>
      <c r="O11386" t="s">
        <v>22573</v>
      </c>
      <c r="P11386" t="str">
        <f t="shared" si="1240"/>
        <v>F 25.02</v>
      </c>
      <c r="Q11386" t="str">
        <f t="shared" si="1241"/>
        <v>F 25.02</v>
      </c>
      <c r="R11386" t="str">
        <f t="shared" si="1242"/>
        <v>F 25.02</v>
      </c>
      <c r="S11386" t="str">
        <f t="shared" si="1243"/>
        <v>F 25.02</v>
      </c>
      <c r="T11386" t="str">
        <f t="shared" si="1244"/>
        <v>F 25.02</v>
      </c>
      <c r="Y11386" t="str">
        <f t="shared" si="1245"/>
        <v>F 25.02.a000010070</v>
      </c>
    </row>
    <row r="11387" spans="1:25" x14ac:dyDescent="0.25">
      <c r="A11387" t="s">
        <v>22563</v>
      </c>
      <c r="B11387" s="601" t="s">
        <v>2698</v>
      </c>
      <c r="C11387" s="601" t="s">
        <v>548</v>
      </c>
      <c r="D11387" s="601" t="s">
        <v>729</v>
      </c>
      <c r="E11387" t="s">
        <v>8868</v>
      </c>
      <c r="F11387" t="s">
        <v>8869</v>
      </c>
      <c r="G11387" t="s">
        <v>22572</v>
      </c>
      <c r="H11387" t="b">
        <v>0</v>
      </c>
      <c r="I11387" t="s">
        <v>2711</v>
      </c>
      <c r="J11387" t="str">
        <f t="shared" si="1239"/>
        <v>F25.02_R0010_C0080</v>
      </c>
      <c r="O11387" t="s">
        <v>22574</v>
      </c>
      <c r="P11387" t="str">
        <f t="shared" si="1240"/>
        <v>F 25.02</v>
      </c>
      <c r="Q11387" t="str">
        <f t="shared" si="1241"/>
        <v>F 25.02</v>
      </c>
      <c r="R11387" t="str">
        <f t="shared" si="1242"/>
        <v>F 25.02</v>
      </c>
      <c r="S11387" t="str">
        <f t="shared" si="1243"/>
        <v>F 25.02</v>
      </c>
      <c r="T11387" t="str">
        <f t="shared" si="1244"/>
        <v>F 25.02</v>
      </c>
      <c r="Y11387" t="str">
        <f t="shared" si="1245"/>
        <v>F 25.02.a000010080</v>
      </c>
    </row>
    <row r="11388" spans="1:25" x14ac:dyDescent="0.25">
      <c r="A11388" t="s">
        <v>22563</v>
      </c>
      <c r="B11388" s="601" t="s">
        <v>2698</v>
      </c>
      <c r="C11388" s="601" t="s">
        <v>548</v>
      </c>
      <c r="D11388" s="601" t="s">
        <v>731</v>
      </c>
      <c r="E11388" t="s">
        <v>8862</v>
      </c>
      <c r="F11388" t="s">
        <v>8863</v>
      </c>
      <c r="G11388" t="s">
        <v>22575</v>
      </c>
      <c r="H11388" t="b">
        <v>0</v>
      </c>
      <c r="I11388" t="s">
        <v>2711</v>
      </c>
      <c r="J11388" t="str">
        <f t="shared" si="1239"/>
        <v>F25.02_R0010_C0090</v>
      </c>
      <c r="O11388" t="s">
        <v>22576</v>
      </c>
      <c r="P11388" t="str">
        <f t="shared" si="1240"/>
        <v>F 25.02</v>
      </c>
      <c r="Q11388" t="str">
        <f t="shared" si="1241"/>
        <v>F 25.02</v>
      </c>
      <c r="R11388" t="str">
        <f t="shared" si="1242"/>
        <v>F 25.02</v>
      </c>
      <c r="S11388" t="str">
        <f t="shared" si="1243"/>
        <v>F 25.02</v>
      </c>
      <c r="T11388" t="str">
        <f t="shared" si="1244"/>
        <v>F 25.02</v>
      </c>
      <c r="Y11388" t="str">
        <f t="shared" si="1245"/>
        <v>F 25.02.a000010090</v>
      </c>
    </row>
    <row r="11389" spans="1:25" x14ac:dyDescent="0.25">
      <c r="A11389" t="s">
        <v>22563</v>
      </c>
      <c r="B11389" s="601" t="s">
        <v>2698</v>
      </c>
      <c r="C11389" s="601" t="s">
        <v>548</v>
      </c>
      <c r="D11389" s="601" t="s">
        <v>733</v>
      </c>
      <c r="E11389" t="s">
        <v>8865</v>
      </c>
      <c r="F11389" t="s">
        <v>8866</v>
      </c>
      <c r="G11389" t="s">
        <v>22577</v>
      </c>
      <c r="H11389" t="b">
        <v>0</v>
      </c>
      <c r="I11389" t="s">
        <v>2711</v>
      </c>
      <c r="J11389" t="str">
        <f t="shared" si="1239"/>
        <v>F25.02_R0010_C0100</v>
      </c>
      <c r="O11389" t="s">
        <v>22578</v>
      </c>
      <c r="P11389" t="str">
        <f t="shared" si="1240"/>
        <v>F 25.02</v>
      </c>
      <c r="Q11389" t="str">
        <f t="shared" si="1241"/>
        <v>F 25.02</v>
      </c>
      <c r="R11389" t="str">
        <f t="shared" si="1242"/>
        <v>F 25.02</v>
      </c>
      <c r="S11389" t="str">
        <f t="shared" si="1243"/>
        <v>F 25.02</v>
      </c>
      <c r="T11389" t="str">
        <f t="shared" si="1244"/>
        <v>F 25.02</v>
      </c>
      <c r="Y11389" t="str">
        <f t="shared" si="1245"/>
        <v>F 25.02.a000010100</v>
      </c>
    </row>
    <row r="11390" spans="1:25" x14ac:dyDescent="0.25">
      <c r="A11390" t="s">
        <v>22563</v>
      </c>
      <c r="B11390" s="601" t="s">
        <v>2698</v>
      </c>
      <c r="C11390" s="601" t="s">
        <v>548</v>
      </c>
      <c r="D11390" s="601" t="s">
        <v>734</v>
      </c>
      <c r="E11390" t="s">
        <v>8868</v>
      </c>
      <c r="F11390" t="s">
        <v>8869</v>
      </c>
      <c r="G11390" t="s">
        <v>22577</v>
      </c>
      <c r="H11390" t="b">
        <v>0</v>
      </c>
      <c r="I11390" t="s">
        <v>2711</v>
      </c>
      <c r="J11390" t="str">
        <f t="shared" si="1239"/>
        <v>F25.02_R0010_C0110</v>
      </c>
      <c r="O11390" t="s">
        <v>22579</v>
      </c>
      <c r="P11390" t="str">
        <f t="shared" si="1240"/>
        <v>F 25.02</v>
      </c>
      <c r="Q11390" t="str">
        <f t="shared" si="1241"/>
        <v>F 25.02</v>
      </c>
      <c r="R11390" t="str">
        <f t="shared" si="1242"/>
        <v>F 25.02</v>
      </c>
      <c r="S11390" t="str">
        <f t="shared" si="1243"/>
        <v>F 25.02</v>
      </c>
      <c r="T11390" t="str">
        <f t="shared" si="1244"/>
        <v>F 25.02</v>
      </c>
      <c r="Y11390" t="str">
        <f t="shared" si="1245"/>
        <v>F 25.02.a000010110</v>
      </c>
    </row>
    <row r="11391" spans="1:25" x14ac:dyDescent="0.25">
      <c r="A11391" t="s">
        <v>22563</v>
      </c>
      <c r="B11391" s="601" t="s">
        <v>2698</v>
      </c>
      <c r="C11391" s="601" t="s">
        <v>548</v>
      </c>
      <c r="D11391" s="601" t="s">
        <v>735</v>
      </c>
      <c r="E11391" t="s">
        <v>8862</v>
      </c>
      <c r="F11391" t="s">
        <v>8863</v>
      </c>
      <c r="G11391" t="s">
        <v>22580</v>
      </c>
      <c r="H11391" t="b">
        <v>0</v>
      </c>
      <c r="I11391" t="s">
        <v>2711</v>
      </c>
      <c r="J11391" t="str">
        <f t="shared" si="1239"/>
        <v>F25.02_R0010_C0120</v>
      </c>
      <c r="O11391" t="s">
        <v>22581</v>
      </c>
      <c r="P11391" t="str">
        <f t="shared" si="1240"/>
        <v>F 25.02</v>
      </c>
      <c r="Q11391" t="str">
        <f t="shared" si="1241"/>
        <v>F 25.02</v>
      </c>
      <c r="R11391" t="str">
        <f t="shared" si="1242"/>
        <v>F 25.02</v>
      </c>
      <c r="S11391" t="str">
        <f t="shared" si="1243"/>
        <v>F 25.02</v>
      </c>
      <c r="T11391" t="str">
        <f t="shared" si="1244"/>
        <v>F 25.02</v>
      </c>
      <c r="Y11391" t="str">
        <f t="shared" si="1245"/>
        <v>F 25.02.a000010120</v>
      </c>
    </row>
    <row r="11392" spans="1:25" x14ac:dyDescent="0.25">
      <c r="A11392" t="s">
        <v>22563</v>
      </c>
      <c r="B11392" s="601" t="s">
        <v>2698</v>
      </c>
      <c r="C11392" s="601" t="s">
        <v>548</v>
      </c>
      <c r="D11392" s="601" t="s">
        <v>736</v>
      </c>
      <c r="E11392" t="s">
        <v>8865</v>
      </c>
      <c r="F11392" t="s">
        <v>8866</v>
      </c>
      <c r="G11392" t="s">
        <v>22582</v>
      </c>
      <c r="H11392" t="b">
        <v>0</v>
      </c>
      <c r="I11392" t="s">
        <v>2711</v>
      </c>
      <c r="J11392" t="str">
        <f t="shared" si="1239"/>
        <v>F25.02_R0010_C0130</v>
      </c>
      <c r="O11392" t="s">
        <v>22583</v>
      </c>
      <c r="P11392" t="str">
        <f t="shared" si="1240"/>
        <v>F 25.02</v>
      </c>
      <c r="Q11392" t="str">
        <f t="shared" si="1241"/>
        <v>F 25.02</v>
      </c>
      <c r="R11392" t="str">
        <f t="shared" si="1242"/>
        <v>F 25.02</v>
      </c>
      <c r="S11392" t="str">
        <f t="shared" si="1243"/>
        <v>F 25.02</v>
      </c>
      <c r="T11392" t="str">
        <f t="shared" si="1244"/>
        <v>F 25.02</v>
      </c>
      <c r="Y11392" t="str">
        <f t="shared" si="1245"/>
        <v>F 25.02.a000010130</v>
      </c>
    </row>
    <row r="11393" spans="1:25" x14ac:dyDescent="0.25">
      <c r="A11393" t="s">
        <v>22563</v>
      </c>
      <c r="B11393" s="601" t="s">
        <v>2698</v>
      </c>
      <c r="C11393" s="601" t="s">
        <v>548</v>
      </c>
      <c r="D11393" s="601" t="s">
        <v>737</v>
      </c>
      <c r="E11393" t="s">
        <v>8868</v>
      </c>
      <c r="F11393" t="s">
        <v>8869</v>
      </c>
      <c r="G11393" t="s">
        <v>22582</v>
      </c>
      <c r="H11393" t="b">
        <v>0</v>
      </c>
      <c r="I11393" t="s">
        <v>2711</v>
      </c>
      <c r="J11393" t="str">
        <f t="shared" si="1239"/>
        <v>F25.02_R0010_C0140</v>
      </c>
      <c r="O11393" t="s">
        <v>22584</v>
      </c>
      <c r="P11393" t="str">
        <f t="shared" si="1240"/>
        <v>F 25.02</v>
      </c>
      <c r="Q11393" t="str">
        <f t="shared" si="1241"/>
        <v>F 25.02</v>
      </c>
      <c r="R11393" t="str">
        <f t="shared" si="1242"/>
        <v>F 25.02</v>
      </c>
      <c r="S11393" t="str">
        <f t="shared" si="1243"/>
        <v>F 25.02</v>
      </c>
      <c r="T11393" t="str">
        <f t="shared" si="1244"/>
        <v>F 25.02</v>
      </c>
      <c r="Y11393" t="str">
        <f t="shared" si="1245"/>
        <v>F 25.02.a000010140</v>
      </c>
    </row>
    <row r="11394" spans="1:25" x14ac:dyDescent="0.25">
      <c r="A11394" t="s">
        <v>22563</v>
      </c>
      <c r="B11394" s="601" t="s">
        <v>2698</v>
      </c>
      <c r="C11394" s="601" t="s">
        <v>561</v>
      </c>
      <c r="D11394" s="601" t="s">
        <v>548</v>
      </c>
      <c r="E11394" t="s">
        <v>22532</v>
      </c>
      <c r="F11394" t="s">
        <v>22533</v>
      </c>
      <c r="G11394" t="s">
        <v>22585</v>
      </c>
      <c r="H11394" t="b">
        <v>0</v>
      </c>
      <c r="I11394" t="s">
        <v>2711</v>
      </c>
      <c r="J11394" t="str">
        <f t="shared" ref="J11394:J11457" si="1246">+IF(B11394="000",+REPLACE(T11394,2,1,"")&amp;$K$1&amp;C11394&amp;$L$1&amp;D11394,+REPLACE(T11394,2,1,"")&amp;$J$1&amp;B11394&amp;$K$1&amp;C11394&amp;$L$1&amp;D11394)</f>
        <v>F25.02_R0020_C0010</v>
      </c>
      <c r="O11394" t="s">
        <v>22586</v>
      </c>
      <c r="P11394" t="str">
        <f t="shared" ref="P11394:P11457" si="1247">+IF(ISNUMBER(SEARCH("a",RIGHT(A11394,2))),LEFT(A11394,LEN(A11394)-2),A11394)</f>
        <v>F 25.02</v>
      </c>
      <c r="Q11394" t="str">
        <f t="shared" si="1241"/>
        <v>F 25.02</v>
      </c>
      <c r="R11394" t="str">
        <f t="shared" si="1242"/>
        <v>F 25.02</v>
      </c>
      <c r="S11394" t="str">
        <f t="shared" si="1243"/>
        <v>F 25.02</v>
      </c>
      <c r="T11394" t="str">
        <f t="shared" si="1244"/>
        <v>F 25.02</v>
      </c>
      <c r="Y11394" t="str">
        <f t="shared" si="1245"/>
        <v>F 25.02.a000020010</v>
      </c>
    </row>
    <row r="11395" spans="1:25" x14ac:dyDescent="0.25">
      <c r="A11395" t="s">
        <v>22563</v>
      </c>
      <c r="B11395" s="601" t="s">
        <v>2698</v>
      </c>
      <c r="C11395" s="601" t="s">
        <v>561</v>
      </c>
      <c r="D11395" s="601" t="s">
        <v>561</v>
      </c>
      <c r="E11395" t="s">
        <v>22536</v>
      </c>
      <c r="F11395" t="s">
        <v>22537</v>
      </c>
      <c r="G11395" t="s">
        <v>22585</v>
      </c>
      <c r="H11395" t="b">
        <v>0</v>
      </c>
      <c r="I11395" t="s">
        <v>2711</v>
      </c>
      <c r="J11395" t="str">
        <f t="shared" si="1246"/>
        <v>F25.02_R0020_C0020</v>
      </c>
      <c r="O11395" t="s">
        <v>22587</v>
      </c>
      <c r="P11395" t="str">
        <f t="shared" si="1247"/>
        <v>F 25.02</v>
      </c>
      <c r="Q11395" t="str">
        <f t="shared" ref="Q11395:Q11458" si="1248">+IF(ISNUMBER(SEARCH("b",RIGHT(P11395,2))),LEFT(P11395,LEN(P11395)-2),P11395)</f>
        <v>F 25.02</v>
      </c>
      <c r="R11395" t="str">
        <f t="shared" ref="R11395:R11458" si="1249">+IF(ISNUMBER(SEARCH("c",RIGHT(Q11395,2))),LEFT(Q11395,LEN(Q11395)-2),Q11395)</f>
        <v>F 25.02</v>
      </c>
      <c r="S11395" t="str">
        <f t="shared" ref="S11395:S11458" si="1250">+IF(ISNUMBER(SEARCH("d",RIGHT(R11395,2))),LEFT(R11395,LEN(R11395)-2),R11395)</f>
        <v>F 25.02</v>
      </c>
      <c r="T11395" t="str">
        <f t="shared" ref="T11395:T11458" si="1251">+IF(ISNUMBER(SEARCH("e",RIGHT(S11395,2))),LEFT(S11395,LEN(S11395)-2),S11395)</f>
        <v>F 25.02</v>
      </c>
      <c r="Y11395" t="str">
        <f t="shared" ref="Y11395:Y11458" si="1252">+A11395&amp;B11395&amp;C11395&amp;D11395</f>
        <v>F 25.02.a000020020</v>
      </c>
    </row>
    <row r="11396" spans="1:25" x14ac:dyDescent="0.25">
      <c r="A11396" t="s">
        <v>22563</v>
      </c>
      <c r="B11396" s="601" t="s">
        <v>2698</v>
      </c>
      <c r="C11396" s="601" t="s">
        <v>561</v>
      </c>
      <c r="D11396" s="601" t="s">
        <v>719</v>
      </c>
      <c r="E11396" t="s">
        <v>8862</v>
      </c>
      <c r="F11396" t="s">
        <v>8863</v>
      </c>
      <c r="G11396" t="s">
        <v>22588</v>
      </c>
      <c r="H11396" t="b">
        <v>0</v>
      </c>
      <c r="I11396" t="s">
        <v>2711</v>
      </c>
      <c r="J11396" t="str">
        <f t="shared" si="1246"/>
        <v>F25.02_R0020_C0030</v>
      </c>
      <c r="O11396" t="s">
        <v>22589</v>
      </c>
      <c r="P11396" t="str">
        <f t="shared" si="1247"/>
        <v>F 25.02</v>
      </c>
      <c r="Q11396" t="str">
        <f t="shared" si="1248"/>
        <v>F 25.02</v>
      </c>
      <c r="R11396" t="str">
        <f t="shared" si="1249"/>
        <v>F 25.02</v>
      </c>
      <c r="S11396" t="str">
        <f t="shared" si="1250"/>
        <v>F 25.02</v>
      </c>
      <c r="T11396" t="str">
        <f t="shared" si="1251"/>
        <v>F 25.02</v>
      </c>
      <c r="Y11396" t="str">
        <f t="shared" si="1252"/>
        <v>F 25.02.a000020030</v>
      </c>
    </row>
    <row r="11397" spans="1:25" x14ac:dyDescent="0.25">
      <c r="A11397" t="s">
        <v>22563</v>
      </c>
      <c r="B11397" s="601" t="s">
        <v>2698</v>
      </c>
      <c r="C11397" s="601" t="s">
        <v>561</v>
      </c>
      <c r="D11397" s="601" t="s">
        <v>721</v>
      </c>
      <c r="E11397" t="s">
        <v>8865</v>
      </c>
      <c r="F11397" t="s">
        <v>8866</v>
      </c>
      <c r="G11397" t="s">
        <v>22590</v>
      </c>
      <c r="H11397" t="b">
        <v>0</v>
      </c>
      <c r="I11397" t="s">
        <v>2711</v>
      </c>
      <c r="J11397" t="str">
        <f t="shared" si="1246"/>
        <v>F25.02_R0020_C0040</v>
      </c>
      <c r="O11397" t="s">
        <v>22591</v>
      </c>
      <c r="P11397" t="str">
        <f t="shared" si="1247"/>
        <v>F 25.02</v>
      </c>
      <c r="Q11397" t="str">
        <f t="shared" si="1248"/>
        <v>F 25.02</v>
      </c>
      <c r="R11397" t="str">
        <f t="shared" si="1249"/>
        <v>F 25.02</v>
      </c>
      <c r="S11397" t="str">
        <f t="shared" si="1250"/>
        <v>F 25.02</v>
      </c>
      <c r="T11397" t="str">
        <f t="shared" si="1251"/>
        <v>F 25.02</v>
      </c>
      <c r="Y11397" t="str">
        <f t="shared" si="1252"/>
        <v>F 25.02.a000020040</v>
      </c>
    </row>
    <row r="11398" spans="1:25" x14ac:dyDescent="0.25">
      <c r="A11398" t="s">
        <v>22563</v>
      </c>
      <c r="B11398" s="601" t="s">
        <v>2698</v>
      </c>
      <c r="C11398" s="601" t="s">
        <v>561</v>
      </c>
      <c r="D11398" s="601" t="s">
        <v>723</v>
      </c>
      <c r="E11398" t="s">
        <v>8868</v>
      </c>
      <c r="F11398" t="s">
        <v>8869</v>
      </c>
      <c r="G11398" t="s">
        <v>22590</v>
      </c>
      <c r="H11398" t="b">
        <v>0</v>
      </c>
      <c r="I11398" t="s">
        <v>2711</v>
      </c>
      <c r="J11398" t="str">
        <f t="shared" si="1246"/>
        <v>F25.02_R0020_C0050</v>
      </c>
      <c r="O11398" t="s">
        <v>22592</v>
      </c>
      <c r="P11398" t="str">
        <f t="shared" si="1247"/>
        <v>F 25.02</v>
      </c>
      <c r="Q11398" t="str">
        <f t="shared" si="1248"/>
        <v>F 25.02</v>
      </c>
      <c r="R11398" t="str">
        <f t="shared" si="1249"/>
        <v>F 25.02</v>
      </c>
      <c r="S11398" t="str">
        <f t="shared" si="1250"/>
        <v>F 25.02</v>
      </c>
      <c r="T11398" t="str">
        <f t="shared" si="1251"/>
        <v>F 25.02</v>
      </c>
      <c r="Y11398" t="str">
        <f t="shared" si="1252"/>
        <v>F 25.02.a000020050</v>
      </c>
    </row>
    <row r="11399" spans="1:25" x14ac:dyDescent="0.25">
      <c r="A11399" t="s">
        <v>22563</v>
      </c>
      <c r="B11399" s="601" t="s">
        <v>2698</v>
      </c>
      <c r="C11399" s="601" t="s">
        <v>561</v>
      </c>
      <c r="D11399" s="601" t="s">
        <v>725</v>
      </c>
      <c r="E11399" t="s">
        <v>8862</v>
      </c>
      <c r="F11399" t="s">
        <v>8863</v>
      </c>
      <c r="G11399" t="s">
        <v>22593</v>
      </c>
      <c r="H11399" t="b">
        <v>0</v>
      </c>
      <c r="I11399" t="s">
        <v>2711</v>
      </c>
      <c r="J11399" t="str">
        <f t="shared" si="1246"/>
        <v>F25.02_R0020_C0060</v>
      </c>
      <c r="O11399" t="s">
        <v>22594</v>
      </c>
      <c r="P11399" t="str">
        <f t="shared" si="1247"/>
        <v>F 25.02</v>
      </c>
      <c r="Q11399" t="str">
        <f t="shared" si="1248"/>
        <v>F 25.02</v>
      </c>
      <c r="R11399" t="str">
        <f t="shared" si="1249"/>
        <v>F 25.02</v>
      </c>
      <c r="S11399" t="str">
        <f t="shared" si="1250"/>
        <v>F 25.02</v>
      </c>
      <c r="T11399" t="str">
        <f t="shared" si="1251"/>
        <v>F 25.02</v>
      </c>
      <c r="Y11399" t="str">
        <f t="shared" si="1252"/>
        <v>F 25.02.a000020060</v>
      </c>
    </row>
    <row r="11400" spans="1:25" x14ac:dyDescent="0.25">
      <c r="A11400" t="s">
        <v>22563</v>
      </c>
      <c r="B11400" s="601" t="s">
        <v>2698</v>
      </c>
      <c r="C11400" s="601" t="s">
        <v>561</v>
      </c>
      <c r="D11400" s="601" t="s">
        <v>727</v>
      </c>
      <c r="E11400" t="s">
        <v>8865</v>
      </c>
      <c r="F11400" t="s">
        <v>8866</v>
      </c>
      <c r="G11400" t="s">
        <v>22595</v>
      </c>
      <c r="H11400" t="b">
        <v>0</v>
      </c>
      <c r="I11400" t="s">
        <v>2711</v>
      </c>
      <c r="J11400" t="str">
        <f t="shared" si="1246"/>
        <v>F25.02_R0020_C0070</v>
      </c>
      <c r="O11400" t="s">
        <v>22596</v>
      </c>
      <c r="P11400" t="str">
        <f t="shared" si="1247"/>
        <v>F 25.02</v>
      </c>
      <c r="Q11400" t="str">
        <f t="shared" si="1248"/>
        <v>F 25.02</v>
      </c>
      <c r="R11400" t="str">
        <f t="shared" si="1249"/>
        <v>F 25.02</v>
      </c>
      <c r="S11400" t="str">
        <f t="shared" si="1250"/>
        <v>F 25.02</v>
      </c>
      <c r="T11400" t="str">
        <f t="shared" si="1251"/>
        <v>F 25.02</v>
      </c>
      <c r="Y11400" t="str">
        <f t="shared" si="1252"/>
        <v>F 25.02.a000020070</v>
      </c>
    </row>
    <row r="11401" spans="1:25" x14ac:dyDescent="0.25">
      <c r="A11401" t="s">
        <v>22563</v>
      </c>
      <c r="B11401" s="601" t="s">
        <v>2698</v>
      </c>
      <c r="C11401" s="601" t="s">
        <v>561</v>
      </c>
      <c r="D11401" s="601" t="s">
        <v>729</v>
      </c>
      <c r="E11401" t="s">
        <v>8868</v>
      </c>
      <c r="F11401" t="s">
        <v>8869</v>
      </c>
      <c r="G11401" t="s">
        <v>22595</v>
      </c>
      <c r="H11401" t="b">
        <v>0</v>
      </c>
      <c r="I11401" t="s">
        <v>2711</v>
      </c>
      <c r="J11401" t="str">
        <f t="shared" si="1246"/>
        <v>F25.02_R0020_C0080</v>
      </c>
      <c r="O11401" t="s">
        <v>22597</v>
      </c>
      <c r="P11401" t="str">
        <f t="shared" si="1247"/>
        <v>F 25.02</v>
      </c>
      <c r="Q11401" t="str">
        <f t="shared" si="1248"/>
        <v>F 25.02</v>
      </c>
      <c r="R11401" t="str">
        <f t="shared" si="1249"/>
        <v>F 25.02</v>
      </c>
      <c r="S11401" t="str">
        <f t="shared" si="1250"/>
        <v>F 25.02</v>
      </c>
      <c r="T11401" t="str">
        <f t="shared" si="1251"/>
        <v>F 25.02</v>
      </c>
      <c r="Y11401" t="str">
        <f t="shared" si="1252"/>
        <v>F 25.02.a000020080</v>
      </c>
    </row>
    <row r="11402" spans="1:25" x14ac:dyDescent="0.25">
      <c r="A11402" t="s">
        <v>22563</v>
      </c>
      <c r="B11402" s="601" t="s">
        <v>2698</v>
      </c>
      <c r="C11402" s="601" t="s">
        <v>561</v>
      </c>
      <c r="D11402" s="601" t="s">
        <v>731</v>
      </c>
      <c r="E11402" t="s">
        <v>8862</v>
      </c>
      <c r="F11402" t="s">
        <v>8863</v>
      </c>
      <c r="G11402" t="s">
        <v>22598</v>
      </c>
      <c r="H11402" t="b">
        <v>0</v>
      </c>
      <c r="I11402" t="s">
        <v>2711</v>
      </c>
      <c r="J11402" t="str">
        <f t="shared" si="1246"/>
        <v>F25.02_R0020_C0090</v>
      </c>
      <c r="O11402" t="s">
        <v>22599</v>
      </c>
      <c r="P11402" t="str">
        <f t="shared" si="1247"/>
        <v>F 25.02</v>
      </c>
      <c r="Q11402" t="str">
        <f t="shared" si="1248"/>
        <v>F 25.02</v>
      </c>
      <c r="R11402" t="str">
        <f t="shared" si="1249"/>
        <v>F 25.02</v>
      </c>
      <c r="S11402" t="str">
        <f t="shared" si="1250"/>
        <v>F 25.02</v>
      </c>
      <c r="T11402" t="str">
        <f t="shared" si="1251"/>
        <v>F 25.02</v>
      </c>
      <c r="Y11402" t="str">
        <f t="shared" si="1252"/>
        <v>F 25.02.a000020090</v>
      </c>
    </row>
    <row r="11403" spans="1:25" x14ac:dyDescent="0.25">
      <c r="A11403" t="s">
        <v>22563</v>
      </c>
      <c r="B11403" s="601" t="s">
        <v>2698</v>
      </c>
      <c r="C11403" s="601" t="s">
        <v>561</v>
      </c>
      <c r="D11403" s="601" t="s">
        <v>733</v>
      </c>
      <c r="E11403" t="s">
        <v>8865</v>
      </c>
      <c r="F11403" t="s">
        <v>8866</v>
      </c>
      <c r="G11403" t="s">
        <v>22600</v>
      </c>
      <c r="H11403" t="b">
        <v>0</v>
      </c>
      <c r="I11403" t="s">
        <v>2711</v>
      </c>
      <c r="J11403" t="str">
        <f t="shared" si="1246"/>
        <v>F25.02_R0020_C0100</v>
      </c>
      <c r="O11403" t="s">
        <v>22601</v>
      </c>
      <c r="P11403" t="str">
        <f t="shared" si="1247"/>
        <v>F 25.02</v>
      </c>
      <c r="Q11403" t="str">
        <f t="shared" si="1248"/>
        <v>F 25.02</v>
      </c>
      <c r="R11403" t="str">
        <f t="shared" si="1249"/>
        <v>F 25.02</v>
      </c>
      <c r="S11403" t="str">
        <f t="shared" si="1250"/>
        <v>F 25.02</v>
      </c>
      <c r="T11403" t="str">
        <f t="shared" si="1251"/>
        <v>F 25.02</v>
      </c>
      <c r="Y11403" t="str">
        <f t="shared" si="1252"/>
        <v>F 25.02.a000020100</v>
      </c>
    </row>
    <row r="11404" spans="1:25" x14ac:dyDescent="0.25">
      <c r="A11404" t="s">
        <v>22563</v>
      </c>
      <c r="B11404" s="601" t="s">
        <v>2698</v>
      </c>
      <c r="C11404" s="601" t="s">
        <v>561</v>
      </c>
      <c r="D11404" s="601" t="s">
        <v>734</v>
      </c>
      <c r="E11404" t="s">
        <v>8868</v>
      </c>
      <c r="F11404" t="s">
        <v>8869</v>
      </c>
      <c r="G11404" t="s">
        <v>22600</v>
      </c>
      <c r="H11404" t="b">
        <v>0</v>
      </c>
      <c r="I11404" t="s">
        <v>2711</v>
      </c>
      <c r="J11404" t="str">
        <f t="shared" si="1246"/>
        <v>F25.02_R0020_C0110</v>
      </c>
      <c r="O11404" t="s">
        <v>22602</v>
      </c>
      <c r="P11404" t="str">
        <f t="shared" si="1247"/>
        <v>F 25.02</v>
      </c>
      <c r="Q11404" t="str">
        <f t="shared" si="1248"/>
        <v>F 25.02</v>
      </c>
      <c r="R11404" t="str">
        <f t="shared" si="1249"/>
        <v>F 25.02</v>
      </c>
      <c r="S11404" t="str">
        <f t="shared" si="1250"/>
        <v>F 25.02</v>
      </c>
      <c r="T11404" t="str">
        <f t="shared" si="1251"/>
        <v>F 25.02</v>
      </c>
      <c r="Y11404" t="str">
        <f t="shared" si="1252"/>
        <v>F 25.02.a000020110</v>
      </c>
    </row>
    <row r="11405" spans="1:25" x14ac:dyDescent="0.25">
      <c r="A11405" t="s">
        <v>22563</v>
      </c>
      <c r="B11405" s="601" t="s">
        <v>2698</v>
      </c>
      <c r="C11405" s="601" t="s">
        <v>561</v>
      </c>
      <c r="D11405" s="601" t="s">
        <v>735</v>
      </c>
      <c r="E11405" t="s">
        <v>8862</v>
      </c>
      <c r="F11405" t="s">
        <v>8863</v>
      </c>
      <c r="G11405" t="s">
        <v>22603</v>
      </c>
      <c r="H11405" t="b">
        <v>0</v>
      </c>
      <c r="I11405" t="s">
        <v>2711</v>
      </c>
      <c r="J11405" t="str">
        <f t="shared" si="1246"/>
        <v>F25.02_R0020_C0120</v>
      </c>
      <c r="O11405" t="s">
        <v>22604</v>
      </c>
      <c r="P11405" t="str">
        <f t="shared" si="1247"/>
        <v>F 25.02</v>
      </c>
      <c r="Q11405" t="str">
        <f t="shared" si="1248"/>
        <v>F 25.02</v>
      </c>
      <c r="R11405" t="str">
        <f t="shared" si="1249"/>
        <v>F 25.02</v>
      </c>
      <c r="S11405" t="str">
        <f t="shared" si="1250"/>
        <v>F 25.02</v>
      </c>
      <c r="T11405" t="str">
        <f t="shared" si="1251"/>
        <v>F 25.02</v>
      </c>
      <c r="Y11405" t="str">
        <f t="shared" si="1252"/>
        <v>F 25.02.a000020120</v>
      </c>
    </row>
    <row r="11406" spans="1:25" x14ac:dyDescent="0.25">
      <c r="A11406" t="s">
        <v>22563</v>
      </c>
      <c r="B11406" s="601" t="s">
        <v>2698</v>
      </c>
      <c r="C11406" s="601" t="s">
        <v>561</v>
      </c>
      <c r="D11406" s="601" t="s">
        <v>736</v>
      </c>
      <c r="E11406" t="s">
        <v>8865</v>
      </c>
      <c r="F11406" t="s">
        <v>8866</v>
      </c>
      <c r="G11406" t="s">
        <v>22605</v>
      </c>
      <c r="H11406" t="b">
        <v>0</v>
      </c>
      <c r="I11406" t="s">
        <v>2711</v>
      </c>
      <c r="J11406" t="str">
        <f t="shared" si="1246"/>
        <v>F25.02_R0020_C0130</v>
      </c>
      <c r="O11406" t="s">
        <v>22606</v>
      </c>
      <c r="P11406" t="str">
        <f t="shared" si="1247"/>
        <v>F 25.02</v>
      </c>
      <c r="Q11406" t="str">
        <f t="shared" si="1248"/>
        <v>F 25.02</v>
      </c>
      <c r="R11406" t="str">
        <f t="shared" si="1249"/>
        <v>F 25.02</v>
      </c>
      <c r="S11406" t="str">
        <f t="shared" si="1250"/>
        <v>F 25.02</v>
      </c>
      <c r="T11406" t="str">
        <f t="shared" si="1251"/>
        <v>F 25.02</v>
      </c>
      <c r="Y11406" t="str">
        <f t="shared" si="1252"/>
        <v>F 25.02.a000020130</v>
      </c>
    </row>
    <row r="11407" spans="1:25" x14ac:dyDescent="0.25">
      <c r="A11407" t="s">
        <v>22563</v>
      </c>
      <c r="B11407" s="601" t="s">
        <v>2698</v>
      </c>
      <c r="C11407" s="601" t="s">
        <v>561</v>
      </c>
      <c r="D11407" s="601" t="s">
        <v>737</v>
      </c>
      <c r="E11407" t="s">
        <v>8868</v>
      </c>
      <c r="F11407" t="s">
        <v>8869</v>
      </c>
      <c r="G11407" t="s">
        <v>22605</v>
      </c>
      <c r="H11407" t="b">
        <v>0</v>
      </c>
      <c r="I11407" t="s">
        <v>2711</v>
      </c>
      <c r="J11407" t="str">
        <f t="shared" si="1246"/>
        <v>F25.02_R0020_C0140</v>
      </c>
      <c r="O11407" t="s">
        <v>22607</v>
      </c>
      <c r="P11407" t="str">
        <f t="shared" si="1247"/>
        <v>F 25.02</v>
      </c>
      <c r="Q11407" t="str">
        <f t="shared" si="1248"/>
        <v>F 25.02</v>
      </c>
      <c r="R11407" t="str">
        <f t="shared" si="1249"/>
        <v>F 25.02</v>
      </c>
      <c r="S11407" t="str">
        <f t="shared" si="1250"/>
        <v>F 25.02</v>
      </c>
      <c r="T11407" t="str">
        <f t="shared" si="1251"/>
        <v>F 25.02</v>
      </c>
      <c r="Y11407" t="str">
        <f t="shared" si="1252"/>
        <v>F 25.02.a000020140</v>
      </c>
    </row>
    <row r="11408" spans="1:25" x14ac:dyDescent="0.25">
      <c r="A11408" t="s">
        <v>22563</v>
      </c>
      <c r="B11408" s="601" t="s">
        <v>2698</v>
      </c>
      <c r="C11408" s="601" t="s">
        <v>719</v>
      </c>
      <c r="D11408" s="601" t="s">
        <v>548</v>
      </c>
      <c r="E11408" t="s">
        <v>22532</v>
      </c>
      <c r="F11408" t="s">
        <v>22533</v>
      </c>
      <c r="G11408" t="s">
        <v>22608</v>
      </c>
      <c r="H11408" t="b">
        <v>0</v>
      </c>
      <c r="I11408" t="s">
        <v>2711</v>
      </c>
      <c r="J11408" t="str">
        <f t="shared" si="1246"/>
        <v>F25.02_R0030_C0010</v>
      </c>
      <c r="O11408" t="s">
        <v>22609</v>
      </c>
      <c r="P11408" t="str">
        <f t="shared" si="1247"/>
        <v>F 25.02</v>
      </c>
      <c r="Q11408" t="str">
        <f t="shared" si="1248"/>
        <v>F 25.02</v>
      </c>
      <c r="R11408" t="str">
        <f t="shared" si="1249"/>
        <v>F 25.02</v>
      </c>
      <c r="S11408" t="str">
        <f t="shared" si="1250"/>
        <v>F 25.02</v>
      </c>
      <c r="T11408" t="str">
        <f t="shared" si="1251"/>
        <v>F 25.02</v>
      </c>
      <c r="Y11408" t="str">
        <f t="shared" si="1252"/>
        <v>F 25.02.a000030010</v>
      </c>
    </row>
    <row r="11409" spans="1:25" x14ac:dyDescent="0.25">
      <c r="A11409" t="s">
        <v>22563</v>
      </c>
      <c r="B11409" s="601" t="s">
        <v>2698</v>
      </c>
      <c r="C11409" s="601" t="s">
        <v>719</v>
      </c>
      <c r="D11409" s="601" t="s">
        <v>561</v>
      </c>
      <c r="E11409" t="s">
        <v>22536</v>
      </c>
      <c r="F11409" t="s">
        <v>22537</v>
      </c>
      <c r="G11409" t="s">
        <v>22608</v>
      </c>
      <c r="H11409" t="b">
        <v>0</v>
      </c>
      <c r="I11409" t="s">
        <v>2711</v>
      </c>
      <c r="J11409" t="str">
        <f t="shared" si="1246"/>
        <v>F25.02_R0030_C0020</v>
      </c>
      <c r="O11409" t="s">
        <v>22610</v>
      </c>
      <c r="P11409" t="str">
        <f t="shared" si="1247"/>
        <v>F 25.02</v>
      </c>
      <c r="Q11409" t="str">
        <f t="shared" si="1248"/>
        <v>F 25.02</v>
      </c>
      <c r="R11409" t="str">
        <f t="shared" si="1249"/>
        <v>F 25.02</v>
      </c>
      <c r="S11409" t="str">
        <f t="shared" si="1250"/>
        <v>F 25.02</v>
      </c>
      <c r="T11409" t="str">
        <f t="shared" si="1251"/>
        <v>F 25.02</v>
      </c>
      <c r="Y11409" t="str">
        <f t="shared" si="1252"/>
        <v>F 25.02.a000030020</v>
      </c>
    </row>
    <row r="11410" spans="1:25" x14ac:dyDescent="0.25">
      <c r="A11410" t="s">
        <v>22563</v>
      </c>
      <c r="B11410" s="601" t="s">
        <v>2698</v>
      </c>
      <c r="C11410" s="601" t="s">
        <v>719</v>
      </c>
      <c r="D11410" s="601" t="s">
        <v>719</v>
      </c>
      <c r="E11410" t="s">
        <v>8862</v>
      </c>
      <c r="F11410" t="s">
        <v>8863</v>
      </c>
      <c r="G11410" t="s">
        <v>8810</v>
      </c>
      <c r="H11410" t="b">
        <v>0</v>
      </c>
      <c r="I11410" t="s">
        <v>2711</v>
      </c>
      <c r="J11410" t="str">
        <f t="shared" si="1246"/>
        <v>F25.02_R0030_C0030</v>
      </c>
      <c r="O11410" t="s">
        <v>22611</v>
      </c>
      <c r="P11410" t="str">
        <f t="shared" si="1247"/>
        <v>F 25.02</v>
      </c>
      <c r="Q11410" t="str">
        <f t="shared" si="1248"/>
        <v>F 25.02</v>
      </c>
      <c r="R11410" t="str">
        <f t="shared" si="1249"/>
        <v>F 25.02</v>
      </c>
      <c r="S11410" t="str">
        <f t="shared" si="1250"/>
        <v>F 25.02</v>
      </c>
      <c r="T11410" t="str">
        <f t="shared" si="1251"/>
        <v>F 25.02</v>
      </c>
      <c r="Y11410" t="str">
        <f t="shared" si="1252"/>
        <v>F 25.02.a000030030</v>
      </c>
    </row>
    <row r="11411" spans="1:25" x14ac:dyDescent="0.25">
      <c r="A11411" t="s">
        <v>22563</v>
      </c>
      <c r="B11411" s="601" t="s">
        <v>2698</v>
      </c>
      <c r="C11411" s="601" t="s">
        <v>719</v>
      </c>
      <c r="D11411" s="601" t="s">
        <v>721</v>
      </c>
      <c r="E11411" t="s">
        <v>8865</v>
      </c>
      <c r="F11411" t="s">
        <v>8866</v>
      </c>
      <c r="G11411" t="s">
        <v>8812</v>
      </c>
      <c r="H11411" t="b">
        <v>0</v>
      </c>
      <c r="I11411" t="s">
        <v>2711</v>
      </c>
      <c r="J11411" t="str">
        <f t="shared" si="1246"/>
        <v>F25.02_R0030_C0040</v>
      </c>
      <c r="O11411" t="s">
        <v>22612</v>
      </c>
      <c r="P11411" t="str">
        <f t="shared" si="1247"/>
        <v>F 25.02</v>
      </c>
      <c r="Q11411" t="str">
        <f t="shared" si="1248"/>
        <v>F 25.02</v>
      </c>
      <c r="R11411" t="str">
        <f t="shared" si="1249"/>
        <v>F 25.02</v>
      </c>
      <c r="S11411" t="str">
        <f t="shared" si="1250"/>
        <v>F 25.02</v>
      </c>
      <c r="T11411" t="str">
        <f t="shared" si="1251"/>
        <v>F 25.02</v>
      </c>
      <c r="Y11411" t="str">
        <f t="shared" si="1252"/>
        <v>F 25.02.a000030040</v>
      </c>
    </row>
    <row r="11412" spans="1:25" x14ac:dyDescent="0.25">
      <c r="A11412" t="s">
        <v>22563</v>
      </c>
      <c r="B11412" s="601" t="s">
        <v>2698</v>
      </c>
      <c r="C11412" s="601" t="s">
        <v>719</v>
      </c>
      <c r="D11412" s="601" t="s">
        <v>723</v>
      </c>
      <c r="E11412" t="s">
        <v>8868</v>
      </c>
      <c r="F11412" t="s">
        <v>8869</v>
      </c>
      <c r="G11412" t="s">
        <v>8812</v>
      </c>
      <c r="H11412" t="b">
        <v>0</v>
      </c>
      <c r="I11412" t="s">
        <v>2711</v>
      </c>
      <c r="J11412" t="str">
        <f t="shared" si="1246"/>
        <v>F25.02_R0030_C0050</v>
      </c>
      <c r="O11412" t="s">
        <v>22613</v>
      </c>
      <c r="P11412" t="str">
        <f t="shared" si="1247"/>
        <v>F 25.02</v>
      </c>
      <c r="Q11412" t="str">
        <f t="shared" si="1248"/>
        <v>F 25.02</v>
      </c>
      <c r="R11412" t="str">
        <f t="shared" si="1249"/>
        <v>F 25.02</v>
      </c>
      <c r="S11412" t="str">
        <f t="shared" si="1250"/>
        <v>F 25.02</v>
      </c>
      <c r="T11412" t="str">
        <f t="shared" si="1251"/>
        <v>F 25.02</v>
      </c>
      <c r="Y11412" t="str">
        <f t="shared" si="1252"/>
        <v>F 25.02.a000030050</v>
      </c>
    </row>
    <row r="11413" spans="1:25" x14ac:dyDescent="0.25">
      <c r="A11413" t="s">
        <v>22563</v>
      </c>
      <c r="B11413" s="601" t="s">
        <v>2698</v>
      </c>
      <c r="C11413" s="601" t="s">
        <v>719</v>
      </c>
      <c r="D11413" s="601" t="s">
        <v>725</v>
      </c>
      <c r="E11413" t="s">
        <v>8862</v>
      </c>
      <c r="F11413" t="s">
        <v>8863</v>
      </c>
      <c r="G11413" t="s">
        <v>22614</v>
      </c>
      <c r="H11413" t="b">
        <v>0</v>
      </c>
      <c r="I11413" t="s">
        <v>2711</v>
      </c>
      <c r="J11413" t="str">
        <f t="shared" si="1246"/>
        <v>F25.02_R0030_C0060</v>
      </c>
      <c r="O11413" t="s">
        <v>22615</v>
      </c>
      <c r="P11413" t="str">
        <f t="shared" si="1247"/>
        <v>F 25.02</v>
      </c>
      <c r="Q11413" t="str">
        <f t="shared" si="1248"/>
        <v>F 25.02</v>
      </c>
      <c r="R11413" t="str">
        <f t="shared" si="1249"/>
        <v>F 25.02</v>
      </c>
      <c r="S11413" t="str">
        <f t="shared" si="1250"/>
        <v>F 25.02</v>
      </c>
      <c r="T11413" t="str">
        <f t="shared" si="1251"/>
        <v>F 25.02</v>
      </c>
      <c r="Y11413" t="str">
        <f t="shared" si="1252"/>
        <v>F 25.02.a000030060</v>
      </c>
    </row>
    <row r="11414" spans="1:25" x14ac:dyDescent="0.25">
      <c r="A11414" t="s">
        <v>22563</v>
      </c>
      <c r="B11414" s="601" t="s">
        <v>2698</v>
      </c>
      <c r="C11414" s="601" t="s">
        <v>719</v>
      </c>
      <c r="D11414" s="601" t="s">
        <v>727</v>
      </c>
      <c r="E11414" t="s">
        <v>8865</v>
      </c>
      <c r="F11414" t="s">
        <v>8866</v>
      </c>
      <c r="G11414" t="s">
        <v>22616</v>
      </c>
      <c r="H11414" t="b">
        <v>0</v>
      </c>
      <c r="I11414" t="s">
        <v>2711</v>
      </c>
      <c r="J11414" t="str">
        <f t="shared" si="1246"/>
        <v>F25.02_R0030_C0070</v>
      </c>
      <c r="O11414" t="s">
        <v>22617</v>
      </c>
      <c r="P11414" t="str">
        <f t="shared" si="1247"/>
        <v>F 25.02</v>
      </c>
      <c r="Q11414" t="str">
        <f t="shared" si="1248"/>
        <v>F 25.02</v>
      </c>
      <c r="R11414" t="str">
        <f t="shared" si="1249"/>
        <v>F 25.02</v>
      </c>
      <c r="S11414" t="str">
        <f t="shared" si="1250"/>
        <v>F 25.02</v>
      </c>
      <c r="T11414" t="str">
        <f t="shared" si="1251"/>
        <v>F 25.02</v>
      </c>
      <c r="Y11414" t="str">
        <f t="shared" si="1252"/>
        <v>F 25.02.a000030070</v>
      </c>
    </row>
    <row r="11415" spans="1:25" x14ac:dyDescent="0.25">
      <c r="A11415" t="s">
        <v>22563</v>
      </c>
      <c r="B11415" s="601" t="s">
        <v>2698</v>
      </c>
      <c r="C11415" s="601" t="s">
        <v>719</v>
      </c>
      <c r="D11415" s="601" t="s">
        <v>729</v>
      </c>
      <c r="E11415" t="s">
        <v>8868</v>
      </c>
      <c r="F11415" t="s">
        <v>8869</v>
      </c>
      <c r="G11415" t="s">
        <v>22616</v>
      </c>
      <c r="H11415" t="b">
        <v>0</v>
      </c>
      <c r="I11415" t="s">
        <v>2711</v>
      </c>
      <c r="J11415" t="str">
        <f t="shared" si="1246"/>
        <v>F25.02_R0030_C0080</v>
      </c>
      <c r="O11415" t="s">
        <v>22618</v>
      </c>
      <c r="P11415" t="str">
        <f t="shared" si="1247"/>
        <v>F 25.02</v>
      </c>
      <c r="Q11415" t="str">
        <f t="shared" si="1248"/>
        <v>F 25.02</v>
      </c>
      <c r="R11415" t="str">
        <f t="shared" si="1249"/>
        <v>F 25.02</v>
      </c>
      <c r="S11415" t="str">
        <f t="shared" si="1250"/>
        <v>F 25.02</v>
      </c>
      <c r="T11415" t="str">
        <f t="shared" si="1251"/>
        <v>F 25.02</v>
      </c>
      <c r="Y11415" t="str">
        <f t="shared" si="1252"/>
        <v>F 25.02.a000030080</v>
      </c>
    </row>
    <row r="11416" spans="1:25" x14ac:dyDescent="0.25">
      <c r="A11416" t="s">
        <v>22563</v>
      </c>
      <c r="B11416" s="601" t="s">
        <v>2698</v>
      </c>
      <c r="C11416" s="601" t="s">
        <v>719</v>
      </c>
      <c r="D11416" s="601" t="s">
        <v>731</v>
      </c>
      <c r="E11416" t="s">
        <v>8862</v>
      </c>
      <c r="F11416" t="s">
        <v>8863</v>
      </c>
      <c r="G11416" t="s">
        <v>22619</v>
      </c>
      <c r="H11416" t="b">
        <v>0</v>
      </c>
      <c r="I11416" t="s">
        <v>2711</v>
      </c>
      <c r="J11416" t="str">
        <f t="shared" si="1246"/>
        <v>F25.02_R0030_C0090</v>
      </c>
      <c r="O11416" t="s">
        <v>22620</v>
      </c>
      <c r="P11416" t="str">
        <f t="shared" si="1247"/>
        <v>F 25.02</v>
      </c>
      <c r="Q11416" t="str">
        <f t="shared" si="1248"/>
        <v>F 25.02</v>
      </c>
      <c r="R11416" t="str">
        <f t="shared" si="1249"/>
        <v>F 25.02</v>
      </c>
      <c r="S11416" t="str">
        <f t="shared" si="1250"/>
        <v>F 25.02</v>
      </c>
      <c r="T11416" t="str">
        <f t="shared" si="1251"/>
        <v>F 25.02</v>
      </c>
      <c r="Y11416" t="str">
        <f t="shared" si="1252"/>
        <v>F 25.02.a000030090</v>
      </c>
    </row>
    <row r="11417" spans="1:25" x14ac:dyDescent="0.25">
      <c r="A11417" t="s">
        <v>22563</v>
      </c>
      <c r="B11417" s="601" t="s">
        <v>2698</v>
      </c>
      <c r="C11417" s="601" t="s">
        <v>719</v>
      </c>
      <c r="D11417" s="601" t="s">
        <v>733</v>
      </c>
      <c r="E11417" t="s">
        <v>8865</v>
      </c>
      <c r="F11417" t="s">
        <v>8866</v>
      </c>
      <c r="G11417" t="s">
        <v>22621</v>
      </c>
      <c r="H11417" t="b">
        <v>0</v>
      </c>
      <c r="I11417" t="s">
        <v>2711</v>
      </c>
      <c r="J11417" t="str">
        <f t="shared" si="1246"/>
        <v>F25.02_R0030_C0100</v>
      </c>
      <c r="O11417" t="s">
        <v>22622</v>
      </c>
      <c r="P11417" t="str">
        <f t="shared" si="1247"/>
        <v>F 25.02</v>
      </c>
      <c r="Q11417" t="str">
        <f t="shared" si="1248"/>
        <v>F 25.02</v>
      </c>
      <c r="R11417" t="str">
        <f t="shared" si="1249"/>
        <v>F 25.02</v>
      </c>
      <c r="S11417" t="str">
        <f t="shared" si="1250"/>
        <v>F 25.02</v>
      </c>
      <c r="T11417" t="str">
        <f t="shared" si="1251"/>
        <v>F 25.02</v>
      </c>
      <c r="Y11417" t="str">
        <f t="shared" si="1252"/>
        <v>F 25.02.a000030100</v>
      </c>
    </row>
    <row r="11418" spans="1:25" x14ac:dyDescent="0.25">
      <c r="A11418" t="s">
        <v>22563</v>
      </c>
      <c r="B11418" s="601" t="s">
        <v>2698</v>
      </c>
      <c r="C11418" s="601" t="s">
        <v>719</v>
      </c>
      <c r="D11418" s="601" t="s">
        <v>734</v>
      </c>
      <c r="E11418" t="s">
        <v>8868</v>
      </c>
      <c r="F11418" t="s">
        <v>8869</v>
      </c>
      <c r="G11418" t="s">
        <v>22621</v>
      </c>
      <c r="H11418" t="b">
        <v>0</v>
      </c>
      <c r="I11418" t="s">
        <v>2711</v>
      </c>
      <c r="J11418" t="str">
        <f t="shared" si="1246"/>
        <v>F25.02_R0030_C0110</v>
      </c>
      <c r="O11418" t="s">
        <v>22623</v>
      </c>
      <c r="P11418" t="str">
        <f t="shared" si="1247"/>
        <v>F 25.02</v>
      </c>
      <c r="Q11418" t="str">
        <f t="shared" si="1248"/>
        <v>F 25.02</v>
      </c>
      <c r="R11418" t="str">
        <f t="shared" si="1249"/>
        <v>F 25.02</v>
      </c>
      <c r="S11418" t="str">
        <f t="shared" si="1250"/>
        <v>F 25.02</v>
      </c>
      <c r="T11418" t="str">
        <f t="shared" si="1251"/>
        <v>F 25.02</v>
      </c>
      <c r="Y11418" t="str">
        <f t="shared" si="1252"/>
        <v>F 25.02.a000030110</v>
      </c>
    </row>
    <row r="11419" spans="1:25" x14ac:dyDescent="0.25">
      <c r="A11419" t="s">
        <v>22563</v>
      </c>
      <c r="B11419" s="601" t="s">
        <v>2698</v>
      </c>
      <c r="C11419" s="601" t="s">
        <v>719</v>
      </c>
      <c r="D11419" s="601" t="s">
        <v>735</v>
      </c>
      <c r="E11419" t="s">
        <v>8862</v>
      </c>
      <c r="F11419" t="s">
        <v>8863</v>
      </c>
      <c r="G11419" t="s">
        <v>22624</v>
      </c>
      <c r="H11419" t="b">
        <v>0</v>
      </c>
      <c r="I11419" t="s">
        <v>2711</v>
      </c>
      <c r="J11419" t="str">
        <f t="shared" si="1246"/>
        <v>F25.02_R0030_C0120</v>
      </c>
      <c r="O11419" t="s">
        <v>22625</v>
      </c>
      <c r="P11419" t="str">
        <f t="shared" si="1247"/>
        <v>F 25.02</v>
      </c>
      <c r="Q11419" t="str">
        <f t="shared" si="1248"/>
        <v>F 25.02</v>
      </c>
      <c r="R11419" t="str">
        <f t="shared" si="1249"/>
        <v>F 25.02</v>
      </c>
      <c r="S11419" t="str">
        <f t="shared" si="1250"/>
        <v>F 25.02</v>
      </c>
      <c r="T11419" t="str">
        <f t="shared" si="1251"/>
        <v>F 25.02</v>
      </c>
      <c r="Y11419" t="str">
        <f t="shared" si="1252"/>
        <v>F 25.02.a000030120</v>
      </c>
    </row>
    <row r="11420" spans="1:25" x14ac:dyDescent="0.25">
      <c r="A11420" t="s">
        <v>22563</v>
      </c>
      <c r="B11420" s="601" t="s">
        <v>2698</v>
      </c>
      <c r="C11420" s="601" t="s">
        <v>719</v>
      </c>
      <c r="D11420" s="601" t="s">
        <v>736</v>
      </c>
      <c r="E11420" t="s">
        <v>8865</v>
      </c>
      <c r="F11420" t="s">
        <v>8866</v>
      </c>
      <c r="G11420" t="s">
        <v>22626</v>
      </c>
      <c r="H11420" t="b">
        <v>0</v>
      </c>
      <c r="I11420" t="s">
        <v>2711</v>
      </c>
      <c r="J11420" t="str">
        <f t="shared" si="1246"/>
        <v>F25.02_R0030_C0130</v>
      </c>
      <c r="O11420" t="s">
        <v>22627</v>
      </c>
      <c r="P11420" t="str">
        <f t="shared" si="1247"/>
        <v>F 25.02</v>
      </c>
      <c r="Q11420" t="str">
        <f t="shared" si="1248"/>
        <v>F 25.02</v>
      </c>
      <c r="R11420" t="str">
        <f t="shared" si="1249"/>
        <v>F 25.02</v>
      </c>
      <c r="S11420" t="str">
        <f t="shared" si="1250"/>
        <v>F 25.02</v>
      </c>
      <c r="T11420" t="str">
        <f t="shared" si="1251"/>
        <v>F 25.02</v>
      </c>
      <c r="Y11420" t="str">
        <f t="shared" si="1252"/>
        <v>F 25.02.a000030130</v>
      </c>
    </row>
    <row r="11421" spans="1:25" x14ac:dyDescent="0.25">
      <c r="A11421" t="s">
        <v>22563</v>
      </c>
      <c r="B11421" s="601" t="s">
        <v>2698</v>
      </c>
      <c r="C11421" s="601" t="s">
        <v>719</v>
      </c>
      <c r="D11421" s="601" t="s">
        <v>737</v>
      </c>
      <c r="E11421" t="s">
        <v>8868</v>
      </c>
      <c r="F11421" t="s">
        <v>8869</v>
      </c>
      <c r="G11421" t="s">
        <v>22626</v>
      </c>
      <c r="H11421" t="b">
        <v>0</v>
      </c>
      <c r="I11421" t="s">
        <v>2711</v>
      </c>
      <c r="J11421" t="str">
        <f t="shared" si="1246"/>
        <v>F25.02_R0030_C0140</v>
      </c>
      <c r="O11421" t="s">
        <v>22628</v>
      </c>
      <c r="P11421" t="str">
        <f t="shared" si="1247"/>
        <v>F 25.02</v>
      </c>
      <c r="Q11421" t="str">
        <f t="shared" si="1248"/>
        <v>F 25.02</v>
      </c>
      <c r="R11421" t="str">
        <f t="shared" si="1249"/>
        <v>F 25.02</v>
      </c>
      <c r="S11421" t="str">
        <f t="shared" si="1250"/>
        <v>F 25.02</v>
      </c>
      <c r="T11421" t="str">
        <f t="shared" si="1251"/>
        <v>F 25.02</v>
      </c>
      <c r="Y11421" t="str">
        <f t="shared" si="1252"/>
        <v>F 25.02.a000030140</v>
      </c>
    </row>
    <row r="11422" spans="1:25" x14ac:dyDescent="0.25">
      <c r="A11422" t="s">
        <v>22563</v>
      </c>
      <c r="B11422" s="601" t="s">
        <v>2698</v>
      </c>
      <c r="C11422" s="601" t="s">
        <v>721</v>
      </c>
      <c r="D11422" s="601" t="s">
        <v>548</v>
      </c>
      <c r="E11422" t="s">
        <v>22532</v>
      </c>
      <c r="F11422" t="s">
        <v>22533</v>
      </c>
      <c r="G11422" t="s">
        <v>22629</v>
      </c>
      <c r="H11422" t="b">
        <v>0</v>
      </c>
      <c r="I11422" t="s">
        <v>2711</v>
      </c>
      <c r="J11422" t="str">
        <f t="shared" si="1246"/>
        <v>F25.02_R0040_C0010</v>
      </c>
      <c r="O11422" t="s">
        <v>22630</v>
      </c>
      <c r="P11422" t="str">
        <f t="shared" si="1247"/>
        <v>F 25.02</v>
      </c>
      <c r="Q11422" t="str">
        <f t="shared" si="1248"/>
        <v>F 25.02</v>
      </c>
      <c r="R11422" t="str">
        <f t="shared" si="1249"/>
        <v>F 25.02</v>
      </c>
      <c r="S11422" t="str">
        <f t="shared" si="1250"/>
        <v>F 25.02</v>
      </c>
      <c r="T11422" t="str">
        <f t="shared" si="1251"/>
        <v>F 25.02</v>
      </c>
      <c r="Y11422" t="str">
        <f t="shared" si="1252"/>
        <v>F 25.02.a000040010</v>
      </c>
    </row>
    <row r="11423" spans="1:25" x14ac:dyDescent="0.25">
      <c r="A11423" t="s">
        <v>22563</v>
      </c>
      <c r="B11423" s="601" t="s">
        <v>2698</v>
      </c>
      <c r="C11423" s="601" t="s">
        <v>721</v>
      </c>
      <c r="D11423" s="601" t="s">
        <v>561</v>
      </c>
      <c r="E11423" t="s">
        <v>22536</v>
      </c>
      <c r="F11423" t="s">
        <v>22537</v>
      </c>
      <c r="G11423" t="s">
        <v>22629</v>
      </c>
      <c r="H11423" t="b">
        <v>0</v>
      </c>
      <c r="I11423" t="s">
        <v>2711</v>
      </c>
      <c r="J11423" t="str">
        <f t="shared" si="1246"/>
        <v>F25.02_R0040_C0020</v>
      </c>
      <c r="O11423" t="s">
        <v>22631</v>
      </c>
      <c r="P11423" t="str">
        <f t="shared" si="1247"/>
        <v>F 25.02</v>
      </c>
      <c r="Q11423" t="str">
        <f t="shared" si="1248"/>
        <v>F 25.02</v>
      </c>
      <c r="R11423" t="str">
        <f t="shared" si="1249"/>
        <v>F 25.02</v>
      </c>
      <c r="S11423" t="str">
        <f t="shared" si="1250"/>
        <v>F 25.02</v>
      </c>
      <c r="T11423" t="str">
        <f t="shared" si="1251"/>
        <v>F 25.02</v>
      </c>
      <c r="Y11423" t="str">
        <f t="shared" si="1252"/>
        <v>F 25.02.a000040020</v>
      </c>
    </row>
    <row r="11424" spans="1:25" x14ac:dyDescent="0.25">
      <c r="A11424" t="s">
        <v>22563</v>
      </c>
      <c r="B11424" s="601" t="s">
        <v>2698</v>
      </c>
      <c r="C11424" s="601" t="s">
        <v>721</v>
      </c>
      <c r="D11424" s="601" t="s">
        <v>719</v>
      </c>
      <c r="E11424" t="s">
        <v>8862</v>
      </c>
      <c r="F11424" t="s">
        <v>8863</v>
      </c>
      <c r="G11424" t="s">
        <v>22632</v>
      </c>
      <c r="H11424" t="b">
        <v>0</v>
      </c>
      <c r="I11424" t="s">
        <v>2711</v>
      </c>
      <c r="J11424" t="str">
        <f t="shared" si="1246"/>
        <v>F25.02_R0040_C0030</v>
      </c>
      <c r="O11424" t="s">
        <v>22633</v>
      </c>
      <c r="P11424" t="str">
        <f t="shared" si="1247"/>
        <v>F 25.02</v>
      </c>
      <c r="Q11424" t="str">
        <f t="shared" si="1248"/>
        <v>F 25.02</v>
      </c>
      <c r="R11424" t="str">
        <f t="shared" si="1249"/>
        <v>F 25.02</v>
      </c>
      <c r="S11424" t="str">
        <f t="shared" si="1250"/>
        <v>F 25.02</v>
      </c>
      <c r="T11424" t="str">
        <f t="shared" si="1251"/>
        <v>F 25.02</v>
      </c>
      <c r="Y11424" t="str">
        <f t="shared" si="1252"/>
        <v>F 25.02.a000040030</v>
      </c>
    </row>
    <row r="11425" spans="1:25" x14ac:dyDescent="0.25">
      <c r="A11425" t="s">
        <v>22563</v>
      </c>
      <c r="B11425" s="601" t="s">
        <v>2698</v>
      </c>
      <c r="C11425" s="601" t="s">
        <v>721</v>
      </c>
      <c r="D11425" s="601" t="s">
        <v>721</v>
      </c>
      <c r="E11425" t="s">
        <v>8865</v>
      </c>
      <c r="F11425" t="s">
        <v>8866</v>
      </c>
      <c r="G11425" t="s">
        <v>22634</v>
      </c>
      <c r="H11425" t="b">
        <v>0</v>
      </c>
      <c r="I11425" t="s">
        <v>2711</v>
      </c>
      <c r="J11425" t="str">
        <f t="shared" si="1246"/>
        <v>F25.02_R0040_C0040</v>
      </c>
      <c r="O11425" t="s">
        <v>22635</v>
      </c>
      <c r="P11425" t="str">
        <f t="shared" si="1247"/>
        <v>F 25.02</v>
      </c>
      <c r="Q11425" t="str">
        <f t="shared" si="1248"/>
        <v>F 25.02</v>
      </c>
      <c r="R11425" t="str">
        <f t="shared" si="1249"/>
        <v>F 25.02</v>
      </c>
      <c r="S11425" t="str">
        <f t="shared" si="1250"/>
        <v>F 25.02</v>
      </c>
      <c r="T11425" t="str">
        <f t="shared" si="1251"/>
        <v>F 25.02</v>
      </c>
      <c r="Y11425" t="str">
        <f t="shared" si="1252"/>
        <v>F 25.02.a000040040</v>
      </c>
    </row>
    <row r="11426" spans="1:25" x14ac:dyDescent="0.25">
      <c r="A11426" t="s">
        <v>22563</v>
      </c>
      <c r="B11426" s="601" t="s">
        <v>2698</v>
      </c>
      <c r="C11426" s="601" t="s">
        <v>721</v>
      </c>
      <c r="D11426" s="601" t="s">
        <v>723</v>
      </c>
      <c r="E11426" t="s">
        <v>8868</v>
      </c>
      <c r="F11426" t="s">
        <v>8869</v>
      </c>
      <c r="G11426" t="s">
        <v>22634</v>
      </c>
      <c r="H11426" t="b">
        <v>0</v>
      </c>
      <c r="I11426" t="s">
        <v>2711</v>
      </c>
      <c r="J11426" t="str">
        <f t="shared" si="1246"/>
        <v>F25.02_R0040_C0050</v>
      </c>
      <c r="O11426" t="s">
        <v>22636</v>
      </c>
      <c r="P11426" t="str">
        <f t="shared" si="1247"/>
        <v>F 25.02</v>
      </c>
      <c r="Q11426" t="str">
        <f t="shared" si="1248"/>
        <v>F 25.02</v>
      </c>
      <c r="R11426" t="str">
        <f t="shared" si="1249"/>
        <v>F 25.02</v>
      </c>
      <c r="S11426" t="str">
        <f t="shared" si="1250"/>
        <v>F 25.02</v>
      </c>
      <c r="T11426" t="str">
        <f t="shared" si="1251"/>
        <v>F 25.02</v>
      </c>
      <c r="Y11426" t="str">
        <f t="shared" si="1252"/>
        <v>F 25.02.a000040050</v>
      </c>
    </row>
    <row r="11427" spans="1:25" x14ac:dyDescent="0.25">
      <c r="A11427" t="s">
        <v>22563</v>
      </c>
      <c r="B11427" s="601" t="s">
        <v>2698</v>
      </c>
      <c r="C11427" s="601" t="s">
        <v>721</v>
      </c>
      <c r="D11427" s="601" t="s">
        <v>725</v>
      </c>
      <c r="E11427" t="s">
        <v>8862</v>
      </c>
      <c r="F11427" t="s">
        <v>8863</v>
      </c>
      <c r="G11427" t="s">
        <v>22637</v>
      </c>
      <c r="H11427" t="b">
        <v>0</v>
      </c>
      <c r="I11427" t="s">
        <v>2711</v>
      </c>
      <c r="J11427" t="str">
        <f t="shared" si="1246"/>
        <v>F25.02_R0040_C0060</v>
      </c>
      <c r="O11427" t="s">
        <v>22638</v>
      </c>
      <c r="P11427" t="str">
        <f t="shared" si="1247"/>
        <v>F 25.02</v>
      </c>
      <c r="Q11427" t="str">
        <f t="shared" si="1248"/>
        <v>F 25.02</v>
      </c>
      <c r="R11427" t="str">
        <f t="shared" si="1249"/>
        <v>F 25.02</v>
      </c>
      <c r="S11427" t="str">
        <f t="shared" si="1250"/>
        <v>F 25.02</v>
      </c>
      <c r="T11427" t="str">
        <f t="shared" si="1251"/>
        <v>F 25.02</v>
      </c>
      <c r="Y11427" t="str">
        <f t="shared" si="1252"/>
        <v>F 25.02.a000040060</v>
      </c>
    </row>
    <row r="11428" spans="1:25" x14ac:dyDescent="0.25">
      <c r="A11428" t="s">
        <v>22563</v>
      </c>
      <c r="B11428" s="601" t="s">
        <v>2698</v>
      </c>
      <c r="C11428" s="601" t="s">
        <v>721</v>
      </c>
      <c r="D11428" s="601" t="s">
        <v>727</v>
      </c>
      <c r="E11428" t="s">
        <v>8865</v>
      </c>
      <c r="F11428" t="s">
        <v>8866</v>
      </c>
      <c r="G11428" t="s">
        <v>22639</v>
      </c>
      <c r="H11428" t="b">
        <v>0</v>
      </c>
      <c r="I11428" t="s">
        <v>2711</v>
      </c>
      <c r="J11428" t="str">
        <f t="shared" si="1246"/>
        <v>F25.02_R0040_C0070</v>
      </c>
      <c r="O11428" t="s">
        <v>22640</v>
      </c>
      <c r="P11428" t="str">
        <f t="shared" si="1247"/>
        <v>F 25.02</v>
      </c>
      <c r="Q11428" t="str">
        <f t="shared" si="1248"/>
        <v>F 25.02</v>
      </c>
      <c r="R11428" t="str">
        <f t="shared" si="1249"/>
        <v>F 25.02</v>
      </c>
      <c r="S11428" t="str">
        <f t="shared" si="1250"/>
        <v>F 25.02</v>
      </c>
      <c r="T11428" t="str">
        <f t="shared" si="1251"/>
        <v>F 25.02</v>
      </c>
      <c r="Y11428" t="str">
        <f t="shared" si="1252"/>
        <v>F 25.02.a000040070</v>
      </c>
    </row>
    <row r="11429" spans="1:25" x14ac:dyDescent="0.25">
      <c r="A11429" t="s">
        <v>22563</v>
      </c>
      <c r="B11429" s="601" t="s">
        <v>2698</v>
      </c>
      <c r="C11429" s="601" t="s">
        <v>721</v>
      </c>
      <c r="D11429" s="601" t="s">
        <v>729</v>
      </c>
      <c r="E11429" t="s">
        <v>8868</v>
      </c>
      <c r="F11429" t="s">
        <v>8869</v>
      </c>
      <c r="G11429" t="s">
        <v>22639</v>
      </c>
      <c r="H11429" t="b">
        <v>0</v>
      </c>
      <c r="I11429" t="s">
        <v>2711</v>
      </c>
      <c r="J11429" t="str">
        <f t="shared" si="1246"/>
        <v>F25.02_R0040_C0080</v>
      </c>
      <c r="O11429" t="s">
        <v>22641</v>
      </c>
      <c r="P11429" t="str">
        <f t="shared" si="1247"/>
        <v>F 25.02</v>
      </c>
      <c r="Q11429" t="str">
        <f t="shared" si="1248"/>
        <v>F 25.02</v>
      </c>
      <c r="R11429" t="str">
        <f t="shared" si="1249"/>
        <v>F 25.02</v>
      </c>
      <c r="S11429" t="str">
        <f t="shared" si="1250"/>
        <v>F 25.02</v>
      </c>
      <c r="T11429" t="str">
        <f t="shared" si="1251"/>
        <v>F 25.02</v>
      </c>
      <c r="Y11429" t="str">
        <f t="shared" si="1252"/>
        <v>F 25.02.a000040080</v>
      </c>
    </row>
    <row r="11430" spans="1:25" x14ac:dyDescent="0.25">
      <c r="A11430" t="s">
        <v>22563</v>
      </c>
      <c r="B11430" s="601" t="s">
        <v>2698</v>
      </c>
      <c r="C11430" s="601" t="s">
        <v>721</v>
      </c>
      <c r="D11430" s="601" t="s">
        <v>731</v>
      </c>
      <c r="E11430" t="s">
        <v>8862</v>
      </c>
      <c r="F11430" t="s">
        <v>8863</v>
      </c>
      <c r="G11430" t="s">
        <v>22642</v>
      </c>
      <c r="H11430" t="b">
        <v>0</v>
      </c>
      <c r="I11430" t="s">
        <v>2711</v>
      </c>
      <c r="J11430" t="str">
        <f t="shared" si="1246"/>
        <v>F25.02_R0040_C0090</v>
      </c>
      <c r="O11430" t="s">
        <v>22643</v>
      </c>
      <c r="P11430" t="str">
        <f t="shared" si="1247"/>
        <v>F 25.02</v>
      </c>
      <c r="Q11430" t="str">
        <f t="shared" si="1248"/>
        <v>F 25.02</v>
      </c>
      <c r="R11430" t="str">
        <f t="shared" si="1249"/>
        <v>F 25.02</v>
      </c>
      <c r="S11430" t="str">
        <f t="shared" si="1250"/>
        <v>F 25.02</v>
      </c>
      <c r="T11430" t="str">
        <f t="shared" si="1251"/>
        <v>F 25.02</v>
      </c>
      <c r="Y11430" t="str">
        <f t="shared" si="1252"/>
        <v>F 25.02.a000040090</v>
      </c>
    </row>
    <row r="11431" spans="1:25" x14ac:dyDescent="0.25">
      <c r="A11431" t="s">
        <v>22563</v>
      </c>
      <c r="B11431" s="601" t="s">
        <v>2698</v>
      </c>
      <c r="C11431" s="601" t="s">
        <v>721</v>
      </c>
      <c r="D11431" s="601" t="s">
        <v>733</v>
      </c>
      <c r="E11431" t="s">
        <v>8865</v>
      </c>
      <c r="F11431" t="s">
        <v>8866</v>
      </c>
      <c r="G11431" t="s">
        <v>22644</v>
      </c>
      <c r="H11431" t="b">
        <v>0</v>
      </c>
      <c r="I11431" t="s">
        <v>2711</v>
      </c>
      <c r="J11431" t="str">
        <f t="shared" si="1246"/>
        <v>F25.02_R0040_C0100</v>
      </c>
      <c r="O11431" t="s">
        <v>22645</v>
      </c>
      <c r="P11431" t="str">
        <f t="shared" si="1247"/>
        <v>F 25.02</v>
      </c>
      <c r="Q11431" t="str">
        <f t="shared" si="1248"/>
        <v>F 25.02</v>
      </c>
      <c r="R11431" t="str">
        <f t="shared" si="1249"/>
        <v>F 25.02</v>
      </c>
      <c r="S11431" t="str">
        <f t="shared" si="1250"/>
        <v>F 25.02</v>
      </c>
      <c r="T11431" t="str">
        <f t="shared" si="1251"/>
        <v>F 25.02</v>
      </c>
      <c r="Y11431" t="str">
        <f t="shared" si="1252"/>
        <v>F 25.02.a000040100</v>
      </c>
    </row>
    <row r="11432" spans="1:25" x14ac:dyDescent="0.25">
      <c r="A11432" t="s">
        <v>22563</v>
      </c>
      <c r="B11432" s="601" t="s">
        <v>2698</v>
      </c>
      <c r="C11432" s="601" t="s">
        <v>721</v>
      </c>
      <c r="D11432" s="601" t="s">
        <v>734</v>
      </c>
      <c r="E11432" t="s">
        <v>8868</v>
      </c>
      <c r="F11432" t="s">
        <v>8869</v>
      </c>
      <c r="G11432" t="s">
        <v>22644</v>
      </c>
      <c r="H11432" t="b">
        <v>0</v>
      </c>
      <c r="I11432" t="s">
        <v>2711</v>
      </c>
      <c r="J11432" t="str">
        <f t="shared" si="1246"/>
        <v>F25.02_R0040_C0110</v>
      </c>
      <c r="O11432" t="s">
        <v>22646</v>
      </c>
      <c r="P11432" t="str">
        <f t="shared" si="1247"/>
        <v>F 25.02</v>
      </c>
      <c r="Q11432" t="str">
        <f t="shared" si="1248"/>
        <v>F 25.02</v>
      </c>
      <c r="R11432" t="str">
        <f t="shared" si="1249"/>
        <v>F 25.02</v>
      </c>
      <c r="S11432" t="str">
        <f t="shared" si="1250"/>
        <v>F 25.02</v>
      </c>
      <c r="T11432" t="str">
        <f t="shared" si="1251"/>
        <v>F 25.02</v>
      </c>
      <c r="Y11432" t="str">
        <f t="shared" si="1252"/>
        <v>F 25.02.a000040110</v>
      </c>
    </row>
    <row r="11433" spans="1:25" x14ac:dyDescent="0.25">
      <c r="A11433" t="s">
        <v>22563</v>
      </c>
      <c r="B11433" s="601" t="s">
        <v>2698</v>
      </c>
      <c r="C11433" s="601" t="s">
        <v>721</v>
      </c>
      <c r="D11433" s="601" t="s">
        <v>735</v>
      </c>
      <c r="E11433" t="s">
        <v>8862</v>
      </c>
      <c r="F11433" t="s">
        <v>8863</v>
      </c>
      <c r="G11433" t="s">
        <v>22647</v>
      </c>
      <c r="H11433" t="b">
        <v>0</v>
      </c>
      <c r="I11433" t="s">
        <v>2711</v>
      </c>
      <c r="J11433" t="str">
        <f t="shared" si="1246"/>
        <v>F25.02_R0040_C0120</v>
      </c>
      <c r="O11433" t="s">
        <v>22648</v>
      </c>
      <c r="P11433" t="str">
        <f t="shared" si="1247"/>
        <v>F 25.02</v>
      </c>
      <c r="Q11433" t="str">
        <f t="shared" si="1248"/>
        <v>F 25.02</v>
      </c>
      <c r="R11433" t="str">
        <f t="shared" si="1249"/>
        <v>F 25.02</v>
      </c>
      <c r="S11433" t="str">
        <f t="shared" si="1250"/>
        <v>F 25.02</v>
      </c>
      <c r="T11433" t="str">
        <f t="shared" si="1251"/>
        <v>F 25.02</v>
      </c>
      <c r="Y11433" t="str">
        <f t="shared" si="1252"/>
        <v>F 25.02.a000040120</v>
      </c>
    </row>
    <row r="11434" spans="1:25" x14ac:dyDescent="0.25">
      <c r="A11434" t="s">
        <v>22563</v>
      </c>
      <c r="B11434" s="601" t="s">
        <v>2698</v>
      </c>
      <c r="C11434" s="601" t="s">
        <v>721</v>
      </c>
      <c r="D11434" s="601" t="s">
        <v>736</v>
      </c>
      <c r="E11434" t="s">
        <v>8865</v>
      </c>
      <c r="F11434" t="s">
        <v>8866</v>
      </c>
      <c r="G11434" t="s">
        <v>22649</v>
      </c>
      <c r="H11434" t="b">
        <v>0</v>
      </c>
      <c r="I11434" t="s">
        <v>2711</v>
      </c>
      <c r="J11434" t="str">
        <f t="shared" si="1246"/>
        <v>F25.02_R0040_C0130</v>
      </c>
      <c r="O11434" t="s">
        <v>22650</v>
      </c>
      <c r="P11434" t="str">
        <f t="shared" si="1247"/>
        <v>F 25.02</v>
      </c>
      <c r="Q11434" t="str">
        <f t="shared" si="1248"/>
        <v>F 25.02</v>
      </c>
      <c r="R11434" t="str">
        <f t="shared" si="1249"/>
        <v>F 25.02</v>
      </c>
      <c r="S11434" t="str">
        <f t="shared" si="1250"/>
        <v>F 25.02</v>
      </c>
      <c r="T11434" t="str">
        <f t="shared" si="1251"/>
        <v>F 25.02</v>
      </c>
      <c r="Y11434" t="str">
        <f t="shared" si="1252"/>
        <v>F 25.02.a000040130</v>
      </c>
    </row>
    <row r="11435" spans="1:25" x14ac:dyDescent="0.25">
      <c r="A11435" t="s">
        <v>22563</v>
      </c>
      <c r="B11435" s="601" t="s">
        <v>2698</v>
      </c>
      <c r="C11435" s="601" t="s">
        <v>721</v>
      </c>
      <c r="D11435" s="601" t="s">
        <v>737</v>
      </c>
      <c r="E11435" t="s">
        <v>8868</v>
      </c>
      <c r="F11435" t="s">
        <v>8869</v>
      </c>
      <c r="G11435" t="s">
        <v>22649</v>
      </c>
      <c r="H11435" t="b">
        <v>0</v>
      </c>
      <c r="I11435" t="s">
        <v>2711</v>
      </c>
      <c r="J11435" t="str">
        <f t="shared" si="1246"/>
        <v>F25.02_R0040_C0140</v>
      </c>
      <c r="O11435" t="s">
        <v>22651</v>
      </c>
      <c r="P11435" t="str">
        <f t="shared" si="1247"/>
        <v>F 25.02</v>
      </c>
      <c r="Q11435" t="str">
        <f t="shared" si="1248"/>
        <v>F 25.02</v>
      </c>
      <c r="R11435" t="str">
        <f t="shared" si="1249"/>
        <v>F 25.02</v>
      </c>
      <c r="S11435" t="str">
        <f t="shared" si="1250"/>
        <v>F 25.02</v>
      </c>
      <c r="T11435" t="str">
        <f t="shared" si="1251"/>
        <v>F 25.02</v>
      </c>
      <c r="Y11435" t="str">
        <f t="shared" si="1252"/>
        <v>F 25.02.a000040140</v>
      </c>
    </row>
    <row r="11436" spans="1:25" x14ac:dyDescent="0.25">
      <c r="A11436" t="s">
        <v>22563</v>
      </c>
      <c r="B11436" s="601" t="s">
        <v>2698</v>
      </c>
      <c r="C11436" s="601" t="s">
        <v>723</v>
      </c>
      <c r="D11436" s="601" t="s">
        <v>548</v>
      </c>
      <c r="E11436" t="s">
        <v>22532</v>
      </c>
      <c r="F11436" t="s">
        <v>22533</v>
      </c>
      <c r="G11436" t="s">
        <v>22652</v>
      </c>
      <c r="H11436" t="b">
        <v>0</v>
      </c>
      <c r="I11436" t="s">
        <v>2711</v>
      </c>
      <c r="J11436" t="str">
        <f t="shared" si="1246"/>
        <v>F25.02_R0050_C0010</v>
      </c>
      <c r="O11436" t="s">
        <v>22653</v>
      </c>
      <c r="P11436" t="str">
        <f t="shared" si="1247"/>
        <v>F 25.02</v>
      </c>
      <c r="Q11436" t="str">
        <f t="shared" si="1248"/>
        <v>F 25.02</v>
      </c>
      <c r="R11436" t="str">
        <f t="shared" si="1249"/>
        <v>F 25.02</v>
      </c>
      <c r="S11436" t="str">
        <f t="shared" si="1250"/>
        <v>F 25.02</v>
      </c>
      <c r="T11436" t="str">
        <f t="shared" si="1251"/>
        <v>F 25.02</v>
      </c>
      <c r="Y11436" t="str">
        <f t="shared" si="1252"/>
        <v>F 25.02.a000050010</v>
      </c>
    </row>
    <row r="11437" spans="1:25" x14ac:dyDescent="0.25">
      <c r="A11437" t="s">
        <v>22563</v>
      </c>
      <c r="B11437" s="601" t="s">
        <v>2698</v>
      </c>
      <c r="C11437" s="601" t="s">
        <v>723</v>
      </c>
      <c r="D11437" s="601" t="s">
        <v>561</v>
      </c>
      <c r="E11437" t="s">
        <v>22536</v>
      </c>
      <c r="F11437" t="s">
        <v>22537</v>
      </c>
      <c r="G11437" t="s">
        <v>22652</v>
      </c>
      <c r="H11437" t="b">
        <v>0</v>
      </c>
      <c r="I11437" t="s">
        <v>2711</v>
      </c>
      <c r="J11437" t="str">
        <f t="shared" si="1246"/>
        <v>F25.02_R0050_C0020</v>
      </c>
      <c r="O11437" t="s">
        <v>22654</v>
      </c>
      <c r="P11437" t="str">
        <f t="shared" si="1247"/>
        <v>F 25.02</v>
      </c>
      <c r="Q11437" t="str">
        <f t="shared" si="1248"/>
        <v>F 25.02</v>
      </c>
      <c r="R11437" t="str">
        <f t="shared" si="1249"/>
        <v>F 25.02</v>
      </c>
      <c r="S11437" t="str">
        <f t="shared" si="1250"/>
        <v>F 25.02</v>
      </c>
      <c r="T11437" t="str">
        <f t="shared" si="1251"/>
        <v>F 25.02</v>
      </c>
      <c r="Y11437" t="str">
        <f t="shared" si="1252"/>
        <v>F 25.02.a000050020</v>
      </c>
    </row>
    <row r="11438" spans="1:25" x14ac:dyDescent="0.25">
      <c r="A11438" t="s">
        <v>22563</v>
      </c>
      <c r="B11438" s="601" t="s">
        <v>2698</v>
      </c>
      <c r="C11438" s="601" t="s">
        <v>723</v>
      </c>
      <c r="D11438" s="601" t="s">
        <v>719</v>
      </c>
      <c r="E11438" t="s">
        <v>8862</v>
      </c>
      <c r="F11438" t="s">
        <v>8863</v>
      </c>
      <c r="G11438" t="s">
        <v>22655</v>
      </c>
      <c r="H11438" t="b">
        <v>0</v>
      </c>
      <c r="I11438" t="s">
        <v>2711</v>
      </c>
      <c r="J11438" t="str">
        <f t="shared" si="1246"/>
        <v>F25.02_R0050_C0030</v>
      </c>
      <c r="O11438" t="s">
        <v>22656</v>
      </c>
      <c r="P11438" t="str">
        <f t="shared" si="1247"/>
        <v>F 25.02</v>
      </c>
      <c r="Q11438" t="str">
        <f t="shared" si="1248"/>
        <v>F 25.02</v>
      </c>
      <c r="R11438" t="str">
        <f t="shared" si="1249"/>
        <v>F 25.02</v>
      </c>
      <c r="S11438" t="str">
        <f t="shared" si="1250"/>
        <v>F 25.02</v>
      </c>
      <c r="T11438" t="str">
        <f t="shared" si="1251"/>
        <v>F 25.02</v>
      </c>
      <c r="Y11438" t="str">
        <f t="shared" si="1252"/>
        <v>F 25.02.a000050030</v>
      </c>
    </row>
    <row r="11439" spans="1:25" x14ac:dyDescent="0.25">
      <c r="A11439" t="s">
        <v>22563</v>
      </c>
      <c r="B11439" s="601" t="s">
        <v>2698</v>
      </c>
      <c r="C11439" s="601" t="s">
        <v>723</v>
      </c>
      <c r="D11439" s="601" t="s">
        <v>721</v>
      </c>
      <c r="E11439" t="s">
        <v>8865</v>
      </c>
      <c r="F11439" t="s">
        <v>8866</v>
      </c>
      <c r="G11439" t="s">
        <v>22657</v>
      </c>
      <c r="H11439" t="b">
        <v>0</v>
      </c>
      <c r="I11439" t="s">
        <v>2711</v>
      </c>
      <c r="J11439" t="str">
        <f t="shared" si="1246"/>
        <v>F25.02_R0050_C0040</v>
      </c>
      <c r="O11439" t="s">
        <v>22658</v>
      </c>
      <c r="P11439" t="str">
        <f t="shared" si="1247"/>
        <v>F 25.02</v>
      </c>
      <c r="Q11439" t="str">
        <f t="shared" si="1248"/>
        <v>F 25.02</v>
      </c>
      <c r="R11439" t="str">
        <f t="shared" si="1249"/>
        <v>F 25.02</v>
      </c>
      <c r="S11439" t="str">
        <f t="shared" si="1250"/>
        <v>F 25.02</v>
      </c>
      <c r="T11439" t="str">
        <f t="shared" si="1251"/>
        <v>F 25.02</v>
      </c>
      <c r="Y11439" t="str">
        <f t="shared" si="1252"/>
        <v>F 25.02.a000050040</v>
      </c>
    </row>
    <row r="11440" spans="1:25" x14ac:dyDescent="0.25">
      <c r="A11440" t="s">
        <v>22563</v>
      </c>
      <c r="B11440" s="601" t="s">
        <v>2698</v>
      </c>
      <c r="C11440" s="601" t="s">
        <v>723</v>
      </c>
      <c r="D11440" s="601" t="s">
        <v>723</v>
      </c>
      <c r="E11440" t="s">
        <v>8868</v>
      </c>
      <c r="F11440" t="s">
        <v>8869</v>
      </c>
      <c r="G11440" t="s">
        <v>22657</v>
      </c>
      <c r="H11440" t="b">
        <v>0</v>
      </c>
      <c r="I11440" t="s">
        <v>2711</v>
      </c>
      <c r="J11440" t="str">
        <f t="shared" si="1246"/>
        <v>F25.02_R0050_C0050</v>
      </c>
      <c r="O11440" t="s">
        <v>22659</v>
      </c>
      <c r="P11440" t="str">
        <f t="shared" si="1247"/>
        <v>F 25.02</v>
      </c>
      <c r="Q11440" t="str">
        <f t="shared" si="1248"/>
        <v>F 25.02</v>
      </c>
      <c r="R11440" t="str">
        <f t="shared" si="1249"/>
        <v>F 25.02</v>
      </c>
      <c r="S11440" t="str">
        <f t="shared" si="1250"/>
        <v>F 25.02</v>
      </c>
      <c r="T11440" t="str">
        <f t="shared" si="1251"/>
        <v>F 25.02</v>
      </c>
      <c r="Y11440" t="str">
        <f t="shared" si="1252"/>
        <v>F 25.02.a000050050</v>
      </c>
    </row>
    <row r="11441" spans="1:25" x14ac:dyDescent="0.25">
      <c r="A11441" t="s">
        <v>22563</v>
      </c>
      <c r="B11441" s="601" t="s">
        <v>2698</v>
      </c>
      <c r="C11441" s="601" t="s">
        <v>723</v>
      </c>
      <c r="D11441" s="601" t="s">
        <v>725</v>
      </c>
      <c r="E11441" t="s">
        <v>8862</v>
      </c>
      <c r="F11441" t="s">
        <v>8863</v>
      </c>
      <c r="G11441" t="s">
        <v>22660</v>
      </c>
      <c r="H11441" t="b">
        <v>0</v>
      </c>
      <c r="I11441" t="s">
        <v>2711</v>
      </c>
      <c r="J11441" t="str">
        <f t="shared" si="1246"/>
        <v>F25.02_R0050_C0060</v>
      </c>
      <c r="O11441" t="s">
        <v>22661</v>
      </c>
      <c r="P11441" t="str">
        <f t="shared" si="1247"/>
        <v>F 25.02</v>
      </c>
      <c r="Q11441" t="str">
        <f t="shared" si="1248"/>
        <v>F 25.02</v>
      </c>
      <c r="R11441" t="str">
        <f t="shared" si="1249"/>
        <v>F 25.02</v>
      </c>
      <c r="S11441" t="str">
        <f t="shared" si="1250"/>
        <v>F 25.02</v>
      </c>
      <c r="T11441" t="str">
        <f t="shared" si="1251"/>
        <v>F 25.02</v>
      </c>
      <c r="Y11441" t="str">
        <f t="shared" si="1252"/>
        <v>F 25.02.a000050060</v>
      </c>
    </row>
    <row r="11442" spans="1:25" x14ac:dyDescent="0.25">
      <c r="A11442" t="s">
        <v>22563</v>
      </c>
      <c r="B11442" s="601" t="s">
        <v>2698</v>
      </c>
      <c r="C11442" s="601" t="s">
        <v>723</v>
      </c>
      <c r="D11442" s="601" t="s">
        <v>727</v>
      </c>
      <c r="E11442" t="s">
        <v>8865</v>
      </c>
      <c r="F11442" t="s">
        <v>8866</v>
      </c>
      <c r="G11442" t="s">
        <v>22662</v>
      </c>
      <c r="H11442" t="b">
        <v>0</v>
      </c>
      <c r="I11442" t="s">
        <v>2711</v>
      </c>
      <c r="J11442" t="str">
        <f t="shared" si="1246"/>
        <v>F25.02_R0050_C0070</v>
      </c>
      <c r="O11442" t="s">
        <v>22663</v>
      </c>
      <c r="P11442" t="str">
        <f t="shared" si="1247"/>
        <v>F 25.02</v>
      </c>
      <c r="Q11442" t="str">
        <f t="shared" si="1248"/>
        <v>F 25.02</v>
      </c>
      <c r="R11442" t="str">
        <f t="shared" si="1249"/>
        <v>F 25.02</v>
      </c>
      <c r="S11442" t="str">
        <f t="shared" si="1250"/>
        <v>F 25.02</v>
      </c>
      <c r="T11442" t="str">
        <f t="shared" si="1251"/>
        <v>F 25.02</v>
      </c>
      <c r="Y11442" t="str">
        <f t="shared" si="1252"/>
        <v>F 25.02.a000050070</v>
      </c>
    </row>
    <row r="11443" spans="1:25" x14ac:dyDescent="0.25">
      <c r="A11443" t="s">
        <v>22563</v>
      </c>
      <c r="B11443" s="601" t="s">
        <v>2698</v>
      </c>
      <c r="C11443" s="601" t="s">
        <v>723</v>
      </c>
      <c r="D11443" s="601" t="s">
        <v>729</v>
      </c>
      <c r="E11443" t="s">
        <v>8868</v>
      </c>
      <c r="F11443" t="s">
        <v>8869</v>
      </c>
      <c r="G11443" t="s">
        <v>22662</v>
      </c>
      <c r="H11443" t="b">
        <v>0</v>
      </c>
      <c r="I11443" t="s">
        <v>2711</v>
      </c>
      <c r="J11443" t="str">
        <f t="shared" si="1246"/>
        <v>F25.02_R0050_C0080</v>
      </c>
      <c r="O11443" t="s">
        <v>22664</v>
      </c>
      <c r="P11443" t="str">
        <f t="shared" si="1247"/>
        <v>F 25.02</v>
      </c>
      <c r="Q11443" t="str">
        <f t="shared" si="1248"/>
        <v>F 25.02</v>
      </c>
      <c r="R11443" t="str">
        <f t="shared" si="1249"/>
        <v>F 25.02</v>
      </c>
      <c r="S11443" t="str">
        <f t="shared" si="1250"/>
        <v>F 25.02</v>
      </c>
      <c r="T11443" t="str">
        <f t="shared" si="1251"/>
        <v>F 25.02</v>
      </c>
      <c r="Y11443" t="str">
        <f t="shared" si="1252"/>
        <v>F 25.02.a000050080</v>
      </c>
    </row>
    <row r="11444" spans="1:25" x14ac:dyDescent="0.25">
      <c r="A11444" t="s">
        <v>22563</v>
      </c>
      <c r="B11444" s="601" t="s">
        <v>2698</v>
      </c>
      <c r="C11444" s="601" t="s">
        <v>723</v>
      </c>
      <c r="D11444" s="601" t="s">
        <v>731</v>
      </c>
      <c r="E11444" t="s">
        <v>8862</v>
      </c>
      <c r="F11444" t="s">
        <v>8863</v>
      </c>
      <c r="G11444" t="s">
        <v>22665</v>
      </c>
      <c r="H11444" t="b">
        <v>0</v>
      </c>
      <c r="I11444" t="s">
        <v>2711</v>
      </c>
      <c r="J11444" t="str">
        <f t="shared" si="1246"/>
        <v>F25.02_R0050_C0090</v>
      </c>
      <c r="O11444" t="s">
        <v>22666</v>
      </c>
      <c r="P11444" t="str">
        <f t="shared" si="1247"/>
        <v>F 25.02</v>
      </c>
      <c r="Q11444" t="str">
        <f t="shared" si="1248"/>
        <v>F 25.02</v>
      </c>
      <c r="R11444" t="str">
        <f t="shared" si="1249"/>
        <v>F 25.02</v>
      </c>
      <c r="S11444" t="str">
        <f t="shared" si="1250"/>
        <v>F 25.02</v>
      </c>
      <c r="T11444" t="str">
        <f t="shared" si="1251"/>
        <v>F 25.02</v>
      </c>
      <c r="Y11444" t="str">
        <f t="shared" si="1252"/>
        <v>F 25.02.a000050090</v>
      </c>
    </row>
    <row r="11445" spans="1:25" x14ac:dyDescent="0.25">
      <c r="A11445" t="s">
        <v>22563</v>
      </c>
      <c r="B11445" s="601" t="s">
        <v>2698</v>
      </c>
      <c r="C11445" s="601" t="s">
        <v>723</v>
      </c>
      <c r="D11445" s="601" t="s">
        <v>733</v>
      </c>
      <c r="E11445" t="s">
        <v>8865</v>
      </c>
      <c r="F11445" t="s">
        <v>8866</v>
      </c>
      <c r="G11445" t="s">
        <v>22667</v>
      </c>
      <c r="H11445" t="b">
        <v>0</v>
      </c>
      <c r="I11445" t="s">
        <v>2711</v>
      </c>
      <c r="J11445" t="str">
        <f t="shared" si="1246"/>
        <v>F25.02_R0050_C0100</v>
      </c>
      <c r="O11445" t="s">
        <v>22668</v>
      </c>
      <c r="P11445" t="str">
        <f t="shared" si="1247"/>
        <v>F 25.02</v>
      </c>
      <c r="Q11445" t="str">
        <f t="shared" si="1248"/>
        <v>F 25.02</v>
      </c>
      <c r="R11445" t="str">
        <f t="shared" si="1249"/>
        <v>F 25.02</v>
      </c>
      <c r="S11445" t="str">
        <f t="shared" si="1250"/>
        <v>F 25.02</v>
      </c>
      <c r="T11445" t="str">
        <f t="shared" si="1251"/>
        <v>F 25.02</v>
      </c>
      <c r="Y11445" t="str">
        <f t="shared" si="1252"/>
        <v>F 25.02.a000050100</v>
      </c>
    </row>
    <row r="11446" spans="1:25" x14ac:dyDescent="0.25">
      <c r="A11446" t="s">
        <v>22563</v>
      </c>
      <c r="B11446" s="601" t="s">
        <v>2698</v>
      </c>
      <c r="C11446" s="601" t="s">
        <v>723</v>
      </c>
      <c r="D11446" s="601" t="s">
        <v>734</v>
      </c>
      <c r="E11446" t="s">
        <v>8868</v>
      </c>
      <c r="F11446" t="s">
        <v>8869</v>
      </c>
      <c r="G11446" t="s">
        <v>22667</v>
      </c>
      <c r="H11446" t="b">
        <v>0</v>
      </c>
      <c r="I11446" t="s">
        <v>2711</v>
      </c>
      <c r="J11446" t="str">
        <f t="shared" si="1246"/>
        <v>F25.02_R0050_C0110</v>
      </c>
      <c r="O11446" t="s">
        <v>22669</v>
      </c>
      <c r="P11446" t="str">
        <f t="shared" si="1247"/>
        <v>F 25.02</v>
      </c>
      <c r="Q11446" t="str">
        <f t="shared" si="1248"/>
        <v>F 25.02</v>
      </c>
      <c r="R11446" t="str">
        <f t="shared" si="1249"/>
        <v>F 25.02</v>
      </c>
      <c r="S11446" t="str">
        <f t="shared" si="1250"/>
        <v>F 25.02</v>
      </c>
      <c r="T11446" t="str">
        <f t="shared" si="1251"/>
        <v>F 25.02</v>
      </c>
      <c r="Y11446" t="str">
        <f t="shared" si="1252"/>
        <v>F 25.02.a000050110</v>
      </c>
    </row>
    <row r="11447" spans="1:25" x14ac:dyDescent="0.25">
      <c r="A11447" t="s">
        <v>22563</v>
      </c>
      <c r="B11447" s="601" t="s">
        <v>2698</v>
      </c>
      <c r="C11447" s="601" t="s">
        <v>723</v>
      </c>
      <c r="D11447" s="601" t="s">
        <v>735</v>
      </c>
      <c r="E11447" t="s">
        <v>8862</v>
      </c>
      <c r="F11447" t="s">
        <v>8863</v>
      </c>
      <c r="G11447" t="s">
        <v>22670</v>
      </c>
      <c r="H11447" t="b">
        <v>0</v>
      </c>
      <c r="I11447" t="s">
        <v>2711</v>
      </c>
      <c r="J11447" t="str">
        <f t="shared" si="1246"/>
        <v>F25.02_R0050_C0120</v>
      </c>
      <c r="O11447" t="s">
        <v>22671</v>
      </c>
      <c r="P11447" t="str">
        <f t="shared" si="1247"/>
        <v>F 25.02</v>
      </c>
      <c r="Q11447" t="str">
        <f t="shared" si="1248"/>
        <v>F 25.02</v>
      </c>
      <c r="R11447" t="str">
        <f t="shared" si="1249"/>
        <v>F 25.02</v>
      </c>
      <c r="S11447" t="str">
        <f t="shared" si="1250"/>
        <v>F 25.02</v>
      </c>
      <c r="T11447" t="str">
        <f t="shared" si="1251"/>
        <v>F 25.02</v>
      </c>
      <c r="Y11447" t="str">
        <f t="shared" si="1252"/>
        <v>F 25.02.a000050120</v>
      </c>
    </row>
    <row r="11448" spans="1:25" x14ac:dyDescent="0.25">
      <c r="A11448" t="s">
        <v>22563</v>
      </c>
      <c r="B11448" s="601" t="s">
        <v>2698</v>
      </c>
      <c r="C11448" s="601" t="s">
        <v>723</v>
      </c>
      <c r="D11448" s="601" t="s">
        <v>736</v>
      </c>
      <c r="E11448" t="s">
        <v>8865</v>
      </c>
      <c r="F11448" t="s">
        <v>8866</v>
      </c>
      <c r="G11448" t="s">
        <v>22672</v>
      </c>
      <c r="H11448" t="b">
        <v>0</v>
      </c>
      <c r="I11448" t="s">
        <v>2711</v>
      </c>
      <c r="J11448" t="str">
        <f t="shared" si="1246"/>
        <v>F25.02_R0050_C0130</v>
      </c>
      <c r="O11448" t="s">
        <v>22673</v>
      </c>
      <c r="P11448" t="str">
        <f t="shared" si="1247"/>
        <v>F 25.02</v>
      </c>
      <c r="Q11448" t="str">
        <f t="shared" si="1248"/>
        <v>F 25.02</v>
      </c>
      <c r="R11448" t="str">
        <f t="shared" si="1249"/>
        <v>F 25.02</v>
      </c>
      <c r="S11448" t="str">
        <f t="shared" si="1250"/>
        <v>F 25.02</v>
      </c>
      <c r="T11448" t="str">
        <f t="shared" si="1251"/>
        <v>F 25.02</v>
      </c>
      <c r="Y11448" t="str">
        <f t="shared" si="1252"/>
        <v>F 25.02.a000050130</v>
      </c>
    </row>
    <row r="11449" spans="1:25" x14ac:dyDescent="0.25">
      <c r="A11449" t="s">
        <v>22563</v>
      </c>
      <c r="B11449" s="601" t="s">
        <v>2698</v>
      </c>
      <c r="C11449" s="601" t="s">
        <v>723</v>
      </c>
      <c r="D11449" s="601" t="s">
        <v>737</v>
      </c>
      <c r="E11449" t="s">
        <v>8868</v>
      </c>
      <c r="F11449" t="s">
        <v>8869</v>
      </c>
      <c r="G11449" t="s">
        <v>22672</v>
      </c>
      <c r="H11449" t="b">
        <v>0</v>
      </c>
      <c r="I11449" t="s">
        <v>2711</v>
      </c>
      <c r="J11449" t="str">
        <f t="shared" si="1246"/>
        <v>F25.02_R0050_C0140</v>
      </c>
      <c r="O11449" t="s">
        <v>22674</v>
      </c>
      <c r="P11449" t="str">
        <f t="shared" si="1247"/>
        <v>F 25.02</v>
      </c>
      <c r="Q11449" t="str">
        <f t="shared" si="1248"/>
        <v>F 25.02</v>
      </c>
      <c r="R11449" t="str">
        <f t="shared" si="1249"/>
        <v>F 25.02</v>
      </c>
      <c r="S11449" t="str">
        <f t="shared" si="1250"/>
        <v>F 25.02</v>
      </c>
      <c r="T11449" t="str">
        <f t="shared" si="1251"/>
        <v>F 25.02</v>
      </c>
      <c r="Y11449" t="str">
        <f t="shared" si="1252"/>
        <v>F 25.02.a000050140</v>
      </c>
    </row>
    <row r="11450" spans="1:25" x14ac:dyDescent="0.25">
      <c r="A11450" t="s">
        <v>22563</v>
      </c>
      <c r="B11450" s="601" t="s">
        <v>2698</v>
      </c>
      <c r="C11450" s="601" t="s">
        <v>725</v>
      </c>
      <c r="D11450" s="601" t="s">
        <v>548</v>
      </c>
      <c r="E11450" t="s">
        <v>22532</v>
      </c>
      <c r="F11450" t="s">
        <v>22533</v>
      </c>
      <c r="G11450" t="s">
        <v>22675</v>
      </c>
      <c r="H11450" t="b">
        <v>0</v>
      </c>
      <c r="I11450" t="s">
        <v>2711</v>
      </c>
      <c r="J11450" t="str">
        <f t="shared" si="1246"/>
        <v>F25.02_R0060_C0010</v>
      </c>
      <c r="O11450" t="s">
        <v>22676</v>
      </c>
      <c r="P11450" t="str">
        <f t="shared" si="1247"/>
        <v>F 25.02</v>
      </c>
      <c r="Q11450" t="str">
        <f t="shared" si="1248"/>
        <v>F 25.02</v>
      </c>
      <c r="R11450" t="str">
        <f t="shared" si="1249"/>
        <v>F 25.02</v>
      </c>
      <c r="S11450" t="str">
        <f t="shared" si="1250"/>
        <v>F 25.02</v>
      </c>
      <c r="T11450" t="str">
        <f t="shared" si="1251"/>
        <v>F 25.02</v>
      </c>
      <c r="Y11450" t="str">
        <f t="shared" si="1252"/>
        <v>F 25.02.a000060010</v>
      </c>
    </row>
    <row r="11451" spans="1:25" x14ac:dyDescent="0.25">
      <c r="A11451" t="s">
        <v>22563</v>
      </c>
      <c r="B11451" s="601" t="s">
        <v>2698</v>
      </c>
      <c r="C11451" s="601" t="s">
        <v>725</v>
      </c>
      <c r="D11451" s="601" t="s">
        <v>561</v>
      </c>
      <c r="E11451" t="s">
        <v>22536</v>
      </c>
      <c r="F11451" t="s">
        <v>22537</v>
      </c>
      <c r="G11451" t="s">
        <v>22675</v>
      </c>
      <c r="H11451" t="b">
        <v>0</v>
      </c>
      <c r="I11451" t="s">
        <v>2711</v>
      </c>
      <c r="J11451" t="str">
        <f t="shared" si="1246"/>
        <v>F25.02_R0060_C0020</v>
      </c>
      <c r="O11451" t="s">
        <v>22677</v>
      </c>
      <c r="P11451" t="str">
        <f t="shared" si="1247"/>
        <v>F 25.02</v>
      </c>
      <c r="Q11451" t="str">
        <f t="shared" si="1248"/>
        <v>F 25.02</v>
      </c>
      <c r="R11451" t="str">
        <f t="shared" si="1249"/>
        <v>F 25.02</v>
      </c>
      <c r="S11451" t="str">
        <f t="shared" si="1250"/>
        <v>F 25.02</v>
      </c>
      <c r="T11451" t="str">
        <f t="shared" si="1251"/>
        <v>F 25.02</v>
      </c>
      <c r="Y11451" t="str">
        <f t="shared" si="1252"/>
        <v>F 25.02.a000060020</v>
      </c>
    </row>
    <row r="11452" spans="1:25" x14ac:dyDescent="0.25">
      <c r="A11452" t="s">
        <v>22563</v>
      </c>
      <c r="B11452" s="601" t="s">
        <v>2698</v>
      </c>
      <c r="C11452" s="601" t="s">
        <v>725</v>
      </c>
      <c r="D11452" s="601" t="s">
        <v>719</v>
      </c>
      <c r="E11452" t="s">
        <v>8862</v>
      </c>
      <c r="F11452" t="s">
        <v>8863</v>
      </c>
      <c r="G11452" t="s">
        <v>22678</v>
      </c>
      <c r="H11452" t="b">
        <v>0</v>
      </c>
      <c r="I11452" t="s">
        <v>2711</v>
      </c>
      <c r="J11452" t="str">
        <f t="shared" si="1246"/>
        <v>F25.02_R0060_C0030</v>
      </c>
      <c r="O11452" t="s">
        <v>22679</v>
      </c>
      <c r="P11452" t="str">
        <f t="shared" si="1247"/>
        <v>F 25.02</v>
      </c>
      <c r="Q11452" t="str">
        <f t="shared" si="1248"/>
        <v>F 25.02</v>
      </c>
      <c r="R11452" t="str">
        <f t="shared" si="1249"/>
        <v>F 25.02</v>
      </c>
      <c r="S11452" t="str">
        <f t="shared" si="1250"/>
        <v>F 25.02</v>
      </c>
      <c r="T11452" t="str">
        <f t="shared" si="1251"/>
        <v>F 25.02</v>
      </c>
      <c r="Y11452" t="str">
        <f t="shared" si="1252"/>
        <v>F 25.02.a000060030</v>
      </c>
    </row>
    <row r="11453" spans="1:25" x14ac:dyDescent="0.25">
      <c r="A11453" t="s">
        <v>22563</v>
      </c>
      <c r="B11453" s="601" t="s">
        <v>2698</v>
      </c>
      <c r="C11453" s="601" t="s">
        <v>725</v>
      </c>
      <c r="D11453" s="601" t="s">
        <v>721</v>
      </c>
      <c r="E11453" t="s">
        <v>8865</v>
      </c>
      <c r="F11453" t="s">
        <v>8866</v>
      </c>
      <c r="G11453" t="s">
        <v>22680</v>
      </c>
      <c r="H11453" t="b">
        <v>0</v>
      </c>
      <c r="I11453" t="s">
        <v>2711</v>
      </c>
      <c r="J11453" t="str">
        <f t="shared" si="1246"/>
        <v>F25.02_R0060_C0040</v>
      </c>
      <c r="O11453" t="s">
        <v>22681</v>
      </c>
      <c r="P11453" t="str">
        <f t="shared" si="1247"/>
        <v>F 25.02</v>
      </c>
      <c r="Q11453" t="str">
        <f t="shared" si="1248"/>
        <v>F 25.02</v>
      </c>
      <c r="R11453" t="str">
        <f t="shared" si="1249"/>
        <v>F 25.02</v>
      </c>
      <c r="S11453" t="str">
        <f t="shared" si="1250"/>
        <v>F 25.02</v>
      </c>
      <c r="T11453" t="str">
        <f t="shared" si="1251"/>
        <v>F 25.02</v>
      </c>
      <c r="Y11453" t="str">
        <f t="shared" si="1252"/>
        <v>F 25.02.a000060040</v>
      </c>
    </row>
    <row r="11454" spans="1:25" x14ac:dyDescent="0.25">
      <c r="A11454" t="s">
        <v>22563</v>
      </c>
      <c r="B11454" s="601" t="s">
        <v>2698</v>
      </c>
      <c r="C11454" s="601" t="s">
        <v>725</v>
      </c>
      <c r="D11454" s="601" t="s">
        <v>723</v>
      </c>
      <c r="E11454" t="s">
        <v>8868</v>
      </c>
      <c r="F11454" t="s">
        <v>8869</v>
      </c>
      <c r="G11454" t="s">
        <v>22680</v>
      </c>
      <c r="H11454" t="b">
        <v>0</v>
      </c>
      <c r="I11454" t="s">
        <v>2711</v>
      </c>
      <c r="J11454" t="str">
        <f t="shared" si="1246"/>
        <v>F25.02_R0060_C0050</v>
      </c>
      <c r="O11454" t="s">
        <v>22682</v>
      </c>
      <c r="P11454" t="str">
        <f t="shared" si="1247"/>
        <v>F 25.02</v>
      </c>
      <c r="Q11454" t="str">
        <f t="shared" si="1248"/>
        <v>F 25.02</v>
      </c>
      <c r="R11454" t="str">
        <f t="shared" si="1249"/>
        <v>F 25.02</v>
      </c>
      <c r="S11454" t="str">
        <f t="shared" si="1250"/>
        <v>F 25.02</v>
      </c>
      <c r="T11454" t="str">
        <f t="shared" si="1251"/>
        <v>F 25.02</v>
      </c>
      <c r="Y11454" t="str">
        <f t="shared" si="1252"/>
        <v>F 25.02.a000060050</v>
      </c>
    </row>
    <row r="11455" spans="1:25" x14ac:dyDescent="0.25">
      <c r="A11455" t="s">
        <v>22563</v>
      </c>
      <c r="B11455" s="601" t="s">
        <v>2698</v>
      </c>
      <c r="C11455" s="601" t="s">
        <v>725</v>
      </c>
      <c r="D11455" s="601" t="s">
        <v>725</v>
      </c>
      <c r="E11455" t="s">
        <v>8862</v>
      </c>
      <c r="F11455" t="s">
        <v>8863</v>
      </c>
      <c r="G11455" t="s">
        <v>22683</v>
      </c>
      <c r="H11455" t="b">
        <v>0</v>
      </c>
      <c r="I11455" t="s">
        <v>2711</v>
      </c>
      <c r="J11455" t="str">
        <f t="shared" si="1246"/>
        <v>F25.02_R0060_C0060</v>
      </c>
      <c r="O11455" t="s">
        <v>22684</v>
      </c>
      <c r="P11455" t="str">
        <f t="shared" si="1247"/>
        <v>F 25.02</v>
      </c>
      <c r="Q11455" t="str">
        <f t="shared" si="1248"/>
        <v>F 25.02</v>
      </c>
      <c r="R11455" t="str">
        <f t="shared" si="1249"/>
        <v>F 25.02</v>
      </c>
      <c r="S11455" t="str">
        <f t="shared" si="1250"/>
        <v>F 25.02</v>
      </c>
      <c r="T11455" t="str">
        <f t="shared" si="1251"/>
        <v>F 25.02</v>
      </c>
      <c r="Y11455" t="str">
        <f t="shared" si="1252"/>
        <v>F 25.02.a000060060</v>
      </c>
    </row>
    <row r="11456" spans="1:25" x14ac:dyDescent="0.25">
      <c r="A11456" t="s">
        <v>22563</v>
      </c>
      <c r="B11456" s="601" t="s">
        <v>2698</v>
      </c>
      <c r="C11456" s="601" t="s">
        <v>725</v>
      </c>
      <c r="D11456" s="601" t="s">
        <v>727</v>
      </c>
      <c r="E11456" t="s">
        <v>8865</v>
      </c>
      <c r="F11456" t="s">
        <v>8866</v>
      </c>
      <c r="G11456" t="s">
        <v>22685</v>
      </c>
      <c r="H11456" t="b">
        <v>0</v>
      </c>
      <c r="I11456" t="s">
        <v>2711</v>
      </c>
      <c r="J11456" t="str">
        <f t="shared" si="1246"/>
        <v>F25.02_R0060_C0070</v>
      </c>
      <c r="O11456" t="s">
        <v>22686</v>
      </c>
      <c r="P11456" t="str">
        <f t="shared" si="1247"/>
        <v>F 25.02</v>
      </c>
      <c r="Q11456" t="str">
        <f t="shared" si="1248"/>
        <v>F 25.02</v>
      </c>
      <c r="R11456" t="str">
        <f t="shared" si="1249"/>
        <v>F 25.02</v>
      </c>
      <c r="S11456" t="str">
        <f t="shared" si="1250"/>
        <v>F 25.02</v>
      </c>
      <c r="T11456" t="str">
        <f t="shared" si="1251"/>
        <v>F 25.02</v>
      </c>
      <c r="Y11456" t="str">
        <f t="shared" si="1252"/>
        <v>F 25.02.a000060070</v>
      </c>
    </row>
    <row r="11457" spans="1:25" x14ac:dyDescent="0.25">
      <c r="A11457" t="s">
        <v>22563</v>
      </c>
      <c r="B11457" s="601" t="s">
        <v>2698</v>
      </c>
      <c r="C11457" s="601" t="s">
        <v>725</v>
      </c>
      <c r="D11457" s="601" t="s">
        <v>729</v>
      </c>
      <c r="E11457" t="s">
        <v>8868</v>
      </c>
      <c r="F11457" t="s">
        <v>8869</v>
      </c>
      <c r="G11457" t="s">
        <v>22685</v>
      </c>
      <c r="H11457" t="b">
        <v>0</v>
      </c>
      <c r="I11457" t="s">
        <v>2711</v>
      </c>
      <c r="J11457" t="str">
        <f t="shared" si="1246"/>
        <v>F25.02_R0060_C0080</v>
      </c>
      <c r="O11457" t="s">
        <v>22687</v>
      </c>
      <c r="P11457" t="str">
        <f t="shared" si="1247"/>
        <v>F 25.02</v>
      </c>
      <c r="Q11457" t="str">
        <f t="shared" si="1248"/>
        <v>F 25.02</v>
      </c>
      <c r="R11457" t="str">
        <f t="shared" si="1249"/>
        <v>F 25.02</v>
      </c>
      <c r="S11457" t="str">
        <f t="shared" si="1250"/>
        <v>F 25.02</v>
      </c>
      <c r="T11457" t="str">
        <f t="shared" si="1251"/>
        <v>F 25.02</v>
      </c>
      <c r="Y11457" t="str">
        <f t="shared" si="1252"/>
        <v>F 25.02.a000060080</v>
      </c>
    </row>
    <row r="11458" spans="1:25" x14ac:dyDescent="0.25">
      <c r="A11458" t="s">
        <v>22563</v>
      </c>
      <c r="B11458" s="601" t="s">
        <v>2698</v>
      </c>
      <c r="C11458" s="601" t="s">
        <v>725</v>
      </c>
      <c r="D11458" s="601" t="s">
        <v>731</v>
      </c>
      <c r="E11458" t="s">
        <v>8862</v>
      </c>
      <c r="F11458" t="s">
        <v>8863</v>
      </c>
      <c r="G11458" t="s">
        <v>22688</v>
      </c>
      <c r="H11458" t="b">
        <v>0</v>
      </c>
      <c r="I11458" t="s">
        <v>2711</v>
      </c>
      <c r="J11458" t="str">
        <f t="shared" ref="J11458:J11521" si="1253">+IF(B11458="000",+REPLACE(T11458,2,1,"")&amp;$K$1&amp;C11458&amp;$L$1&amp;D11458,+REPLACE(T11458,2,1,"")&amp;$J$1&amp;B11458&amp;$K$1&amp;C11458&amp;$L$1&amp;D11458)</f>
        <v>F25.02_R0060_C0090</v>
      </c>
      <c r="O11458" t="s">
        <v>22689</v>
      </c>
      <c r="P11458" t="str">
        <f t="shared" ref="P11458:P11521" si="1254">+IF(ISNUMBER(SEARCH("a",RIGHT(A11458,2))),LEFT(A11458,LEN(A11458)-2),A11458)</f>
        <v>F 25.02</v>
      </c>
      <c r="Q11458" t="str">
        <f t="shared" si="1248"/>
        <v>F 25.02</v>
      </c>
      <c r="R11458" t="str">
        <f t="shared" si="1249"/>
        <v>F 25.02</v>
      </c>
      <c r="S11458" t="str">
        <f t="shared" si="1250"/>
        <v>F 25.02</v>
      </c>
      <c r="T11458" t="str">
        <f t="shared" si="1251"/>
        <v>F 25.02</v>
      </c>
      <c r="Y11458" t="str">
        <f t="shared" si="1252"/>
        <v>F 25.02.a000060090</v>
      </c>
    </row>
    <row r="11459" spans="1:25" x14ac:dyDescent="0.25">
      <c r="A11459" t="s">
        <v>22563</v>
      </c>
      <c r="B11459" s="601" t="s">
        <v>2698</v>
      </c>
      <c r="C11459" s="601" t="s">
        <v>725</v>
      </c>
      <c r="D11459" s="601" t="s">
        <v>733</v>
      </c>
      <c r="E11459" t="s">
        <v>8865</v>
      </c>
      <c r="F11459" t="s">
        <v>8866</v>
      </c>
      <c r="G11459" t="s">
        <v>22690</v>
      </c>
      <c r="H11459" t="b">
        <v>0</v>
      </c>
      <c r="I11459" t="s">
        <v>2711</v>
      </c>
      <c r="J11459" t="str">
        <f t="shared" si="1253"/>
        <v>F25.02_R0060_C0100</v>
      </c>
      <c r="O11459" t="s">
        <v>22691</v>
      </c>
      <c r="P11459" t="str">
        <f t="shared" si="1254"/>
        <v>F 25.02</v>
      </c>
      <c r="Q11459" t="str">
        <f t="shared" ref="Q11459:Q11522" si="1255">+IF(ISNUMBER(SEARCH("b",RIGHT(P11459,2))),LEFT(P11459,LEN(P11459)-2),P11459)</f>
        <v>F 25.02</v>
      </c>
      <c r="R11459" t="str">
        <f t="shared" ref="R11459:R11522" si="1256">+IF(ISNUMBER(SEARCH("c",RIGHT(Q11459,2))),LEFT(Q11459,LEN(Q11459)-2),Q11459)</f>
        <v>F 25.02</v>
      </c>
      <c r="S11459" t="str">
        <f t="shared" ref="S11459:S11522" si="1257">+IF(ISNUMBER(SEARCH("d",RIGHT(R11459,2))),LEFT(R11459,LEN(R11459)-2),R11459)</f>
        <v>F 25.02</v>
      </c>
      <c r="T11459" t="str">
        <f t="shared" ref="T11459:T11522" si="1258">+IF(ISNUMBER(SEARCH("e",RIGHT(S11459,2))),LEFT(S11459,LEN(S11459)-2),S11459)</f>
        <v>F 25.02</v>
      </c>
      <c r="Y11459" t="str">
        <f t="shared" ref="Y11459:Y11522" si="1259">+A11459&amp;B11459&amp;C11459&amp;D11459</f>
        <v>F 25.02.a000060100</v>
      </c>
    </row>
    <row r="11460" spans="1:25" x14ac:dyDescent="0.25">
      <c r="A11460" t="s">
        <v>22563</v>
      </c>
      <c r="B11460" s="601" t="s">
        <v>2698</v>
      </c>
      <c r="C11460" s="601" t="s">
        <v>725</v>
      </c>
      <c r="D11460" s="601" t="s">
        <v>734</v>
      </c>
      <c r="E11460" t="s">
        <v>8868</v>
      </c>
      <c r="F11460" t="s">
        <v>8869</v>
      </c>
      <c r="G11460" t="s">
        <v>22690</v>
      </c>
      <c r="H11460" t="b">
        <v>0</v>
      </c>
      <c r="I11460" t="s">
        <v>2711</v>
      </c>
      <c r="J11460" t="str">
        <f t="shared" si="1253"/>
        <v>F25.02_R0060_C0110</v>
      </c>
      <c r="O11460" t="s">
        <v>22692</v>
      </c>
      <c r="P11460" t="str">
        <f t="shared" si="1254"/>
        <v>F 25.02</v>
      </c>
      <c r="Q11460" t="str">
        <f t="shared" si="1255"/>
        <v>F 25.02</v>
      </c>
      <c r="R11460" t="str">
        <f t="shared" si="1256"/>
        <v>F 25.02</v>
      </c>
      <c r="S11460" t="str">
        <f t="shared" si="1257"/>
        <v>F 25.02</v>
      </c>
      <c r="T11460" t="str">
        <f t="shared" si="1258"/>
        <v>F 25.02</v>
      </c>
      <c r="Y11460" t="str">
        <f t="shared" si="1259"/>
        <v>F 25.02.a000060110</v>
      </c>
    </row>
    <row r="11461" spans="1:25" x14ac:dyDescent="0.25">
      <c r="A11461" t="s">
        <v>22563</v>
      </c>
      <c r="B11461" s="601" t="s">
        <v>2698</v>
      </c>
      <c r="C11461" s="601" t="s">
        <v>725</v>
      </c>
      <c r="D11461" s="601" t="s">
        <v>735</v>
      </c>
      <c r="E11461" t="s">
        <v>8862</v>
      </c>
      <c r="F11461" t="s">
        <v>8863</v>
      </c>
      <c r="G11461" t="s">
        <v>22693</v>
      </c>
      <c r="H11461" t="b">
        <v>0</v>
      </c>
      <c r="I11461" t="s">
        <v>2711</v>
      </c>
      <c r="J11461" t="str">
        <f t="shared" si="1253"/>
        <v>F25.02_R0060_C0120</v>
      </c>
      <c r="O11461" t="s">
        <v>22694</v>
      </c>
      <c r="P11461" t="str">
        <f t="shared" si="1254"/>
        <v>F 25.02</v>
      </c>
      <c r="Q11461" t="str">
        <f t="shared" si="1255"/>
        <v>F 25.02</v>
      </c>
      <c r="R11461" t="str">
        <f t="shared" si="1256"/>
        <v>F 25.02</v>
      </c>
      <c r="S11461" t="str">
        <f t="shared" si="1257"/>
        <v>F 25.02</v>
      </c>
      <c r="T11461" t="str">
        <f t="shared" si="1258"/>
        <v>F 25.02</v>
      </c>
      <c r="Y11461" t="str">
        <f t="shared" si="1259"/>
        <v>F 25.02.a000060120</v>
      </c>
    </row>
    <row r="11462" spans="1:25" x14ac:dyDescent="0.25">
      <c r="A11462" t="s">
        <v>22563</v>
      </c>
      <c r="B11462" s="601" t="s">
        <v>2698</v>
      </c>
      <c r="C11462" s="601" t="s">
        <v>725</v>
      </c>
      <c r="D11462" s="601" t="s">
        <v>736</v>
      </c>
      <c r="E11462" t="s">
        <v>8865</v>
      </c>
      <c r="F11462" t="s">
        <v>8866</v>
      </c>
      <c r="G11462" t="s">
        <v>22695</v>
      </c>
      <c r="H11462" t="b">
        <v>0</v>
      </c>
      <c r="I11462" t="s">
        <v>2711</v>
      </c>
      <c r="J11462" t="str">
        <f t="shared" si="1253"/>
        <v>F25.02_R0060_C0130</v>
      </c>
      <c r="O11462" t="s">
        <v>22696</v>
      </c>
      <c r="P11462" t="str">
        <f t="shared" si="1254"/>
        <v>F 25.02</v>
      </c>
      <c r="Q11462" t="str">
        <f t="shared" si="1255"/>
        <v>F 25.02</v>
      </c>
      <c r="R11462" t="str">
        <f t="shared" si="1256"/>
        <v>F 25.02</v>
      </c>
      <c r="S11462" t="str">
        <f t="shared" si="1257"/>
        <v>F 25.02</v>
      </c>
      <c r="T11462" t="str">
        <f t="shared" si="1258"/>
        <v>F 25.02</v>
      </c>
      <c r="Y11462" t="str">
        <f t="shared" si="1259"/>
        <v>F 25.02.a000060130</v>
      </c>
    </row>
    <row r="11463" spans="1:25" x14ac:dyDescent="0.25">
      <c r="A11463" t="s">
        <v>22563</v>
      </c>
      <c r="B11463" s="601" t="s">
        <v>2698</v>
      </c>
      <c r="C11463" s="601" t="s">
        <v>725</v>
      </c>
      <c r="D11463" s="601" t="s">
        <v>737</v>
      </c>
      <c r="E11463" t="s">
        <v>8868</v>
      </c>
      <c r="F11463" t="s">
        <v>8869</v>
      </c>
      <c r="G11463" t="s">
        <v>22695</v>
      </c>
      <c r="H11463" t="b">
        <v>0</v>
      </c>
      <c r="I11463" t="s">
        <v>2711</v>
      </c>
      <c r="J11463" t="str">
        <f t="shared" si="1253"/>
        <v>F25.02_R0060_C0140</v>
      </c>
      <c r="O11463" t="s">
        <v>22697</v>
      </c>
      <c r="P11463" t="str">
        <f t="shared" si="1254"/>
        <v>F 25.02</v>
      </c>
      <c r="Q11463" t="str">
        <f t="shared" si="1255"/>
        <v>F 25.02</v>
      </c>
      <c r="R11463" t="str">
        <f t="shared" si="1256"/>
        <v>F 25.02</v>
      </c>
      <c r="S11463" t="str">
        <f t="shared" si="1257"/>
        <v>F 25.02</v>
      </c>
      <c r="T11463" t="str">
        <f t="shared" si="1258"/>
        <v>F 25.02</v>
      </c>
      <c r="Y11463" t="str">
        <f t="shared" si="1259"/>
        <v>F 25.02.a000060140</v>
      </c>
    </row>
    <row r="11464" spans="1:25" x14ac:dyDescent="0.25">
      <c r="A11464" t="s">
        <v>22563</v>
      </c>
      <c r="B11464" s="601" t="s">
        <v>2698</v>
      </c>
      <c r="C11464" s="601" t="s">
        <v>727</v>
      </c>
      <c r="D11464" s="601" t="s">
        <v>548</v>
      </c>
      <c r="E11464" t="s">
        <v>22532</v>
      </c>
      <c r="F11464" t="s">
        <v>22533</v>
      </c>
      <c r="G11464" t="s">
        <v>22698</v>
      </c>
      <c r="H11464" t="b">
        <v>0</v>
      </c>
      <c r="I11464" t="s">
        <v>2711</v>
      </c>
      <c r="J11464" t="str">
        <f t="shared" si="1253"/>
        <v>F25.02_R0070_C0010</v>
      </c>
      <c r="O11464" t="s">
        <v>22699</v>
      </c>
      <c r="P11464" t="str">
        <f t="shared" si="1254"/>
        <v>F 25.02</v>
      </c>
      <c r="Q11464" t="str">
        <f t="shared" si="1255"/>
        <v>F 25.02</v>
      </c>
      <c r="R11464" t="str">
        <f t="shared" si="1256"/>
        <v>F 25.02</v>
      </c>
      <c r="S11464" t="str">
        <f t="shared" si="1257"/>
        <v>F 25.02</v>
      </c>
      <c r="T11464" t="str">
        <f t="shared" si="1258"/>
        <v>F 25.02</v>
      </c>
      <c r="Y11464" t="str">
        <f t="shared" si="1259"/>
        <v>F 25.02.a000070010</v>
      </c>
    </row>
    <row r="11465" spans="1:25" x14ac:dyDescent="0.25">
      <c r="A11465" t="s">
        <v>22563</v>
      </c>
      <c r="B11465" s="601" t="s">
        <v>2698</v>
      </c>
      <c r="C11465" s="601" t="s">
        <v>727</v>
      </c>
      <c r="D11465" s="601" t="s">
        <v>561</v>
      </c>
      <c r="E11465" t="s">
        <v>22536</v>
      </c>
      <c r="F11465" t="s">
        <v>22537</v>
      </c>
      <c r="G11465" t="s">
        <v>22698</v>
      </c>
      <c r="H11465" t="b">
        <v>0</v>
      </c>
      <c r="I11465" t="s">
        <v>2711</v>
      </c>
      <c r="J11465" t="str">
        <f t="shared" si="1253"/>
        <v>F25.02_R0070_C0020</v>
      </c>
      <c r="O11465" t="s">
        <v>22700</v>
      </c>
      <c r="P11465" t="str">
        <f t="shared" si="1254"/>
        <v>F 25.02</v>
      </c>
      <c r="Q11465" t="str">
        <f t="shared" si="1255"/>
        <v>F 25.02</v>
      </c>
      <c r="R11465" t="str">
        <f t="shared" si="1256"/>
        <v>F 25.02</v>
      </c>
      <c r="S11465" t="str">
        <f t="shared" si="1257"/>
        <v>F 25.02</v>
      </c>
      <c r="T11465" t="str">
        <f t="shared" si="1258"/>
        <v>F 25.02</v>
      </c>
      <c r="Y11465" t="str">
        <f t="shared" si="1259"/>
        <v>F 25.02.a000070020</v>
      </c>
    </row>
    <row r="11466" spans="1:25" x14ac:dyDescent="0.25">
      <c r="A11466" t="s">
        <v>22563</v>
      </c>
      <c r="B11466" s="601" t="s">
        <v>2698</v>
      </c>
      <c r="C11466" s="601" t="s">
        <v>727</v>
      </c>
      <c r="D11466" s="601" t="s">
        <v>719</v>
      </c>
      <c r="E11466" t="s">
        <v>8862</v>
      </c>
      <c r="F11466" t="s">
        <v>8863</v>
      </c>
      <c r="G11466" t="s">
        <v>22701</v>
      </c>
      <c r="H11466" t="b">
        <v>0</v>
      </c>
      <c r="I11466" t="s">
        <v>2711</v>
      </c>
      <c r="J11466" t="str">
        <f t="shared" si="1253"/>
        <v>F25.02_R0070_C0030</v>
      </c>
      <c r="O11466" t="s">
        <v>22702</v>
      </c>
      <c r="P11466" t="str">
        <f t="shared" si="1254"/>
        <v>F 25.02</v>
      </c>
      <c r="Q11466" t="str">
        <f t="shared" si="1255"/>
        <v>F 25.02</v>
      </c>
      <c r="R11466" t="str">
        <f t="shared" si="1256"/>
        <v>F 25.02</v>
      </c>
      <c r="S11466" t="str">
        <f t="shared" si="1257"/>
        <v>F 25.02</v>
      </c>
      <c r="T11466" t="str">
        <f t="shared" si="1258"/>
        <v>F 25.02</v>
      </c>
      <c r="Y11466" t="str">
        <f t="shared" si="1259"/>
        <v>F 25.02.a000070030</v>
      </c>
    </row>
    <row r="11467" spans="1:25" x14ac:dyDescent="0.25">
      <c r="A11467" t="s">
        <v>22563</v>
      </c>
      <c r="B11467" s="601" t="s">
        <v>2698</v>
      </c>
      <c r="C11467" s="601" t="s">
        <v>727</v>
      </c>
      <c r="D11467" s="601" t="s">
        <v>721</v>
      </c>
      <c r="E11467" t="s">
        <v>8865</v>
      </c>
      <c r="F11467" t="s">
        <v>8866</v>
      </c>
      <c r="G11467" t="s">
        <v>22703</v>
      </c>
      <c r="H11467" t="b">
        <v>0</v>
      </c>
      <c r="I11467" t="s">
        <v>2711</v>
      </c>
      <c r="J11467" t="str">
        <f t="shared" si="1253"/>
        <v>F25.02_R0070_C0040</v>
      </c>
      <c r="O11467" t="s">
        <v>22704</v>
      </c>
      <c r="P11467" t="str">
        <f t="shared" si="1254"/>
        <v>F 25.02</v>
      </c>
      <c r="Q11467" t="str">
        <f t="shared" si="1255"/>
        <v>F 25.02</v>
      </c>
      <c r="R11467" t="str">
        <f t="shared" si="1256"/>
        <v>F 25.02</v>
      </c>
      <c r="S11467" t="str">
        <f t="shared" si="1257"/>
        <v>F 25.02</v>
      </c>
      <c r="T11467" t="str">
        <f t="shared" si="1258"/>
        <v>F 25.02</v>
      </c>
      <c r="Y11467" t="str">
        <f t="shared" si="1259"/>
        <v>F 25.02.a000070040</v>
      </c>
    </row>
    <row r="11468" spans="1:25" x14ac:dyDescent="0.25">
      <c r="A11468" t="s">
        <v>22563</v>
      </c>
      <c r="B11468" s="601" t="s">
        <v>2698</v>
      </c>
      <c r="C11468" s="601" t="s">
        <v>727</v>
      </c>
      <c r="D11468" s="601" t="s">
        <v>723</v>
      </c>
      <c r="E11468" t="s">
        <v>8868</v>
      </c>
      <c r="F11468" t="s">
        <v>8869</v>
      </c>
      <c r="G11468" t="s">
        <v>22703</v>
      </c>
      <c r="H11468" t="b">
        <v>0</v>
      </c>
      <c r="I11468" t="s">
        <v>2711</v>
      </c>
      <c r="J11468" t="str">
        <f t="shared" si="1253"/>
        <v>F25.02_R0070_C0050</v>
      </c>
      <c r="O11468" t="s">
        <v>22705</v>
      </c>
      <c r="P11468" t="str">
        <f t="shared" si="1254"/>
        <v>F 25.02</v>
      </c>
      <c r="Q11468" t="str">
        <f t="shared" si="1255"/>
        <v>F 25.02</v>
      </c>
      <c r="R11468" t="str">
        <f t="shared" si="1256"/>
        <v>F 25.02</v>
      </c>
      <c r="S11468" t="str">
        <f t="shared" si="1257"/>
        <v>F 25.02</v>
      </c>
      <c r="T11468" t="str">
        <f t="shared" si="1258"/>
        <v>F 25.02</v>
      </c>
      <c r="Y11468" t="str">
        <f t="shared" si="1259"/>
        <v>F 25.02.a000070050</v>
      </c>
    </row>
    <row r="11469" spans="1:25" x14ac:dyDescent="0.25">
      <c r="A11469" t="s">
        <v>22563</v>
      </c>
      <c r="B11469" s="601" t="s">
        <v>2698</v>
      </c>
      <c r="C11469" s="601" t="s">
        <v>727</v>
      </c>
      <c r="D11469" s="601" t="s">
        <v>725</v>
      </c>
      <c r="E11469" t="s">
        <v>8862</v>
      </c>
      <c r="F11469" t="s">
        <v>8863</v>
      </c>
      <c r="G11469" t="s">
        <v>22706</v>
      </c>
      <c r="H11469" t="b">
        <v>0</v>
      </c>
      <c r="I11469" t="s">
        <v>2711</v>
      </c>
      <c r="J11469" t="str">
        <f t="shared" si="1253"/>
        <v>F25.02_R0070_C0060</v>
      </c>
      <c r="O11469" t="s">
        <v>22707</v>
      </c>
      <c r="P11469" t="str">
        <f t="shared" si="1254"/>
        <v>F 25.02</v>
      </c>
      <c r="Q11469" t="str">
        <f t="shared" si="1255"/>
        <v>F 25.02</v>
      </c>
      <c r="R11469" t="str">
        <f t="shared" si="1256"/>
        <v>F 25.02</v>
      </c>
      <c r="S11469" t="str">
        <f t="shared" si="1257"/>
        <v>F 25.02</v>
      </c>
      <c r="T11469" t="str">
        <f t="shared" si="1258"/>
        <v>F 25.02</v>
      </c>
      <c r="Y11469" t="str">
        <f t="shared" si="1259"/>
        <v>F 25.02.a000070060</v>
      </c>
    </row>
    <row r="11470" spans="1:25" x14ac:dyDescent="0.25">
      <c r="A11470" t="s">
        <v>22563</v>
      </c>
      <c r="B11470" s="601" t="s">
        <v>2698</v>
      </c>
      <c r="C11470" s="601" t="s">
        <v>727</v>
      </c>
      <c r="D11470" s="601" t="s">
        <v>727</v>
      </c>
      <c r="E11470" t="s">
        <v>8865</v>
      </c>
      <c r="F11470" t="s">
        <v>8866</v>
      </c>
      <c r="G11470" t="s">
        <v>22708</v>
      </c>
      <c r="H11470" t="b">
        <v>0</v>
      </c>
      <c r="I11470" t="s">
        <v>2711</v>
      </c>
      <c r="J11470" t="str">
        <f t="shared" si="1253"/>
        <v>F25.02_R0070_C0070</v>
      </c>
      <c r="O11470" t="s">
        <v>22709</v>
      </c>
      <c r="P11470" t="str">
        <f t="shared" si="1254"/>
        <v>F 25.02</v>
      </c>
      <c r="Q11470" t="str">
        <f t="shared" si="1255"/>
        <v>F 25.02</v>
      </c>
      <c r="R11470" t="str">
        <f t="shared" si="1256"/>
        <v>F 25.02</v>
      </c>
      <c r="S11470" t="str">
        <f t="shared" si="1257"/>
        <v>F 25.02</v>
      </c>
      <c r="T11470" t="str">
        <f t="shared" si="1258"/>
        <v>F 25.02</v>
      </c>
      <c r="Y11470" t="str">
        <f t="shared" si="1259"/>
        <v>F 25.02.a000070070</v>
      </c>
    </row>
    <row r="11471" spans="1:25" x14ac:dyDescent="0.25">
      <c r="A11471" t="s">
        <v>22563</v>
      </c>
      <c r="B11471" s="601" t="s">
        <v>2698</v>
      </c>
      <c r="C11471" s="601" t="s">
        <v>727</v>
      </c>
      <c r="D11471" s="601" t="s">
        <v>729</v>
      </c>
      <c r="E11471" t="s">
        <v>8868</v>
      </c>
      <c r="F11471" t="s">
        <v>8869</v>
      </c>
      <c r="G11471" t="s">
        <v>22708</v>
      </c>
      <c r="H11471" t="b">
        <v>0</v>
      </c>
      <c r="I11471" t="s">
        <v>2711</v>
      </c>
      <c r="J11471" t="str">
        <f t="shared" si="1253"/>
        <v>F25.02_R0070_C0080</v>
      </c>
      <c r="O11471" t="s">
        <v>22710</v>
      </c>
      <c r="P11471" t="str">
        <f t="shared" si="1254"/>
        <v>F 25.02</v>
      </c>
      <c r="Q11471" t="str">
        <f t="shared" si="1255"/>
        <v>F 25.02</v>
      </c>
      <c r="R11471" t="str">
        <f t="shared" si="1256"/>
        <v>F 25.02</v>
      </c>
      <c r="S11471" t="str">
        <f t="shared" si="1257"/>
        <v>F 25.02</v>
      </c>
      <c r="T11471" t="str">
        <f t="shared" si="1258"/>
        <v>F 25.02</v>
      </c>
      <c r="Y11471" t="str">
        <f t="shared" si="1259"/>
        <v>F 25.02.a000070080</v>
      </c>
    </row>
    <row r="11472" spans="1:25" x14ac:dyDescent="0.25">
      <c r="A11472" t="s">
        <v>22563</v>
      </c>
      <c r="B11472" s="601" t="s">
        <v>2698</v>
      </c>
      <c r="C11472" s="601" t="s">
        <v>727</v>
      </c>
      <c r="D11472" s="601" t="s">
        <v>731</v>
      </c>
      <c r="E11472" t="s">
        <v>8862</v>
      </c>
      <c r="F11472" t="s">
        <v>8863</v>
      </c>
      <c r="G11472" t="s">
        <v>22711</v>
      </c>
      <c r="H11472" t="b">
        <v>0</v>
      </c>
      <c r="I11472" t="s">
        <v>2711</v>
      </c>
      <c r="J11472" t="str">
        <f t="shared" si="1253"/>
        <v>F25.02_R0070_C0090</v>
      </c>
      <c r="O11472" t="s">
        <v>22712</v>
      </c>
      <c r="P11472" t="str">
        <f t="shared" si="1254"/>
        <v>F 25.02</v>
      </c>
      <c r="Q11472" t="str">
        <f t="shared" si="1255"/>
        <v>F 25.02</v>
      </c>
      <c r="R11472" t="str">
        <f t="shared" si="1256"/>
        <v>F 25.02</v>
      </c>
      <c r="S11472" t="str">
        <f t="shared" si="1257"/>
        <v>F 25.02</v>
      </c>
      <c r="T11472" t="str">
        <f t="shared" si="1258"/>
        <v>F 25.02</v>
      </c>
      <c r="Y11472" t="str">
        <f t="shared" si="1259"/>
        <v>F 25.02.a000070090</v>
      </c>
    </row>
    <row r="11473" spans="1:25" x14ac:dyDescent="0.25">
      <c r="A11473" t="s">
        <v>22563</v>
      </c>
      <c r="B11473" s="601" t="s">
        <v>2698</v>
      </c>
      <c r="C11473" s="601" t="s">
        <v>727</v>
      </c>
      <c r="D11473" s="601" t="s">
        <v>733</v>
      </c>
      <c r="E11473" t="s">
        <v>8865</v>
      </c>
      <c r="F11473" t="s">
        <v>8866</v>
      </c>
      <c r="G11473" t="s">
        <v>22713</v>
      </c>
      <c r="H11473" t="b">
        <v>0</v>
      </c>
      <c r="I11473" t="s">
        <v>2711</v>
      </c>
      <c r="J11473" t="str">
        <f t="shared" si="1253"/>
        <v>F25.02_R0070_C0100</v>
      </c>
      <c r="O11473" t="s">
        <v>22714</v>
      </c>
      <c r="P11473" t="str">
        <f t="shared" si="1254"/>
        <v>F 25.02</v>
      </c>
      <c r="Q11473" t="str">
        <f t="shared" si="1255"/>
        <v>F 25.02</v>
      </c>
      <c r="R11473" t="str">
        <f t="shared" si="1256"/>
        <v>F 25.02</v>
      </c>
      <c r="S11473" t="str">
        <f t="shared" si="1257"/>
        <v>F 25.02</v>
      </c>
      <c r="T11473" t="str">
        <f t="shared" si="1258"/>
        <v>F 25.02</v>
      </c>
      <c r="Y11473" t="str">
        <f t="shared" si="1259"/>
        <v>F 25.02.a000070100</v>
      </c>
    </row>
    <row r="11474" spans="1:25" x14ac:dyDescent="0.25">
      <c r="A11474" t="s">
        <v>22563</v>
      </c>
      <c r="B11474" s="601" t="s">
        <v>2698</v>
      </c>
      <c r="C11474" s="601" t="s">
        <v>727</v>
      </c>
      <c r="D11474" s="601" t="s">
        <v>734</v>
      </c>
      <c r="E11474" t="s">
        <v>8868</v>
      </c>
      <c r="F11474" t="s">
        <v>8869</v>
      </c>
      <c r="G11474" t="s">
        <v>22713</v>
      </c>
      <c r="H11474" t="b">
        <v>0</v>
      </c>
      <c r="I11474" t="s">
        <v>2711</v>
      </c>
      <c r="J11474" t="str">
        <f t="shared" si="1253"/>
        <v>F25.02_R0070_C0110</v>
      </c>
      <c r="O11474" t="s">
        <v>22715</v>
      </c>
      <c r="P11474" t="str">
        <f t="shared" si="1254"/>
        <v>F 25.02</v>
      </c>
      <c r="Q11474" t="str">
        <f t="shared" si="1255"/>
        <v>F 25.02</v>
      </c>
      <c r="R11474" t="str">
        <f t="shared" si="1256"/>
        <v>F 25.02</v>
      </c>
      <c r="S11474" t="str">
        <f t="shared" si="1257"/>
        <v>F 25.02</v>
      </c>
      <c r="T11474" t="str">
        <f t="shared" si="1258"/>
        <v>F 25.02</v>
      </c>
      <c r="Y11474" t="str">
        <f t="shared" si="1259"/>
        <v>F 25.02.a000070110</v>
      </c>
    </row>
    <row r="11475" spans="1:25" x14ac:dyDescent="0.25">
      <c r="A11475" t="s">
        <v>22563</v>
      </c>
      <c r="B11475" s="601" t="s">
        <v>2698</v>
      </c>
      <c r="C11475" s="601" t="s">
        <v>727</v>
      </c>
      <c r="D11475" s="601" t="s">
        <v>735</v>
      </c>
      <c r="E11475" t="s">
        <v>8862</v>
      </c>
      <c r="F11475" t="s">
        <v>8863</v>
      </c>
      <c r="G11475" t="s">
        <v>22716</v>
      </c>
      <c r="H11475" t="b">
        <v>0</v>
      </c>
      <c r="I11475" t="s">
        <v>2711</v>
      </c>
      <c r="J11475" t="str">
        <f t="shared" si="1253"/>
        <v>F25.02_R0070_C0120</v>
      </c>
      <c r="O11475" t="s">
        <v>22717</v>
      </c>
      <c r="P11475" t="str">
        <f t="shared" si="1254"/>
        <v>F 25.02</v>
      </c>
      <c r="Q11475" t="str">
        <f t="shared" si="1255"/>
        <v>F 25.02</v>
      </c>
      <c r="R11475" t="str">
        <f t="shared" si="1256"/>
        <v>F 25.02</v>
      </c>
      <c r="S11475" t="str">
        <f t="shared" si="1257"/>
        <v>F 25.02</v>
      </c>
      <c r="T11475" t="str">
        <f t="shared" si="1258"/>
        <v>F 25.02</v>
      </c>
      <c r="Y11475" t="str">
        <f t="shared" si="1259"/>
        <v>F 25.02.a000070120</v>
      </c>
    </row>
    <row r="11476" spans="1:25" x14ac:dyDescent="0.25">
      <c r="A11476" t="s">
        <v>22563</v>
      </c>
      <c r="B11476" s="601" t="s">
        <v>2698</v>
      </c>
      <c r="C11476" s="601" t="s">
        <v>727</v>
      </c>
      <c r="D11476" s="601" t="s">
        <v>736</v>
      </c>
      <c r="E11476" t="s">
        <v>8865</v>
      </c>
      <c r="F11476" t="s">
        <v>8866</v>
      </c>
      <c r="G11476" t="s">
        <v>22718</v>
      </c>
      <c r="H11476" t="b">
        <v>0</v>
      </c>
      <c r="I11476" t="s">
        <v>2711</v>
      </c>
      <c r="J11476" t="str">
        <f t="shared" si="1253"/>
        <v>F25.02_R0070_C0130</v>
      </c>
      <c r="O11476" t="s">
        <v>22719</v>
      </c>
      <c r="P11476" t="str">
        <f t="shared" si="1254"/>
        <v>F 25.02</v>
      </c>
      <c r="Q11476" t="str">
        <f t="shared" si="1255"/>
        <v>F 25.02</v>
      </c>
      <c r="R11476" t="str">
        <f t="shared" si="1256"/>
        <v>F 25.02</v>
      </c>
      <c r="S11476" t="str">
        <f t="shared" si="1257"/>
        <v>F 25.02</v>
      </c>
      <c r="T11476" t="str">
        <f t="shared" si="1258"/>
        <v>F 25.02</v>
      </c>
      <c r="Y11476" t="str">
        <f t="shared" si="1259"/>
        <v>F 25.02.a000070130</v>
      </c>
    </row>
    <row r="11477" spans="1:25" x14ac:dyDescent="0.25">
      <c r="A11477" t="s">
        <v>22563</v>
      </c>
      <c r="B11477" s="601" t="s">
        <v>2698</v>
      </c>
      <c r="C11477" s="601" t="s">
        <v>727</v>
      </c>
      <c r="D11477" s="601" t="s">
        <v>737</v>
      </c>
      <c r="E11477" t="s">
        <v>8868</v>
      </c>
      <c r="F11477" t="s">
        <v>8869</v>
      </c>
      <c r="G11477" t="s">
        <v>22718</v>
      </c>
      <c r="H11477" t="b">
        <v>0</v>
      </c>
      <c r="I11477" t="s">
        <v>2711</v>
      </c>
      <c r="J11477" t="str">
        <f t="shared" si="1253"/>
        <v>F25.02_R0070_C0140</v>
      </c>
      <c r="O11477" t="s">
        <v>22720</v>
      </c>
      <c r="P11477" t="str">
        <f t="shared" si="1254"/>
        <v>F 25.02</v>
      </c>
      <c r="Q11477" t="str">
        <f t="shared" si="1255"/>
        <v>F 25.02</v>
      </c>
      <c r="R11477" t="str">
        <f t="shared" si="1256"/>
        <v>F 25.02</v>
      </c>
      <c r="S11477" t="str">
        <f t="shared" si="1257"/>
        <v>F 25.02</v>
      </c>
      <c r="T11477" t="str">
        <f t="shared" si="1258"/>
        <v>F 25.02</v>
      </c>
      <c r="Y11477" t="str">
        <f t="shared" si="1259"/>
        <v>F 25.02.a000070140</v>
      </c>
    </row>
    <row r="11478" spans="1:25" x14ac:dyDescent="0.25">
      <c r="A11478" t="s">
        <v>22563</v>
      </c>
      <c r="B11478" s="601" t="s">
        <v>2698</v>
      </c>
      <c r="C11478" s="601" t="s">
        <v>729</v>
      </c>
      <c r="D11478" s="601" t="s">
        <v>548</v>
      </c>
      <c r="E11478" t="s">
        <v>22532</v>
      </c>
      <c r="F11478" t="s">
        <v>22533</v>
      </c>
      <c r="G11478" t="s">
        <v>22721</v>
      </c>
      <c r="H11478" t="b">
        <v>0</v>
      </c>
      <c r="I11478" t="s">
        <v>2711</v>
      </c>
      <c r="J11478" t="str">
        <f t="shared" si="1253"/>
        <v>F25.02_R0080_C0010</v>
      </c>
      <c r="O11478" t="s">
        <v>22722</v>
      </c>
      <c r="P11478" t="str">
        <f t="shared" si="1254"/>
        <v>F 25.02</v>
      </c>
      <c r="Q11478" t="str">
        <f t="shared" si="1255"/>
        <v>F 25.02</v>
      </c>
      <c r="R11478" t="str">
        <f t="shared" si="1256"/>
        <v>F 25.02</v>
      </c>
      <c r="S11478" t="str">
        <f t="shared" si="1257"/>
        <v>F 25.02</v>
      </c>
      <c r="T11478" t="str">
        <f t="shared" si="1258"/>
        <v>F 25.02</v>
      </c>
      <c r="Y11478" t="str">
        <f t="shared" si="1259"/>
        <v>F 25.02.a000080010</v>
      </c>
    </row>
    <row r="11479" spans="1:25" x14ac:dyDescent="0.25">
      <c r="A11479" t="s">
        <v>22563</v>
      </c>
      <c r="B11479" s="601" t="s">
        <v>2698</v>
      </c>
      <c r="C11479" s="601" t="s">
        <v>729</v>
      </c>
      <c r="D11479" s="601" t="s">
        <v>561</v>
      </c>
      <c r="E11479" t="s">
        <v>22536</v>
      </c>
      <c r="F11479" t="s">
        <v>22537</v>
      </c>
      <c r="G11479" t="s">
        <v>22721</v>
      </c>
      <c r="H11479" t="b">
        <v>0</v>
      </c>
      <c r="I11479" t="s">
        <v>2711</v>
      </c>
      <c r="J11479" t="str">
        <f t="shared" si="1253"/>
        <v>F25.02_R0080_C0020</v>
      </c>
      <c r="O11479" t="s">
        <v>22723</v>
      </c>
      <c r="P11479" t="str">
        <f t="shared" si="1254"/>
        <v>F 25.02</v>
      </c>
      <c r="Q11479" t="str">
        <f t="shared" si="1255"/>
        <v>F 25.02</v>
      </c>
      <c r="R11479" t="str">
        <f t="shared" si="1256"/>
        <v>F 25.02</v>
      </c>
      <c r="S11479" t="str">
        <f t="shared" si="1257"/>
        <v>F 25.02</v>
      </c>
      <c r="T11479" t="str">
        <f t="shared" si="1258"/>
        <v>F 25.02</v>
      </c>
      <c r="Y11479" t="str">
        <f t="shared" si="1259"/>
        <v>F 25.02.a000080020</v>
      </c>
    </row>
    <row r="11480" spans="1:25" x14ac:dyDescent="0.25">
      <c r="A11480" t="s">
        <v>22563</v>
      </c>
      <c r="B11480" s="601" t="s">
        <v>2698</v>
      </c>
      <c r="C11480" s="601" t="s">
        <v>729</v>
      </c>
      <c r="D11480" s="601" t="s">
        <v>719</v>
      </c>
      <c r="E11480" t="s">
        <v>8862</v>
      </c>
      <c r="F11480" t="s">
        <v>8863</v>
      </c>
      <c r="G11480" t="s">
        <v>8815</v>
      </c>
      <c r="H11480" t="b">
        <v>0</v>
      </c>
      <c r="I11480" t="s">
        <v>2711</v>
      </c>
      <c r="J11480" t="str">
        <f t="shared" si="1253"/>
        <v>F25.02_R0080_C0030</v>
      </c>
      <c r="O11480" t="s">
        <v>22724</v>
      </c>
      <c r="P11480" t="str">
        <f t="shared" si="1254"/>
        <v>F 25.02</v>
      </c>
      <c r="Q11480" t="str">
        <f t="shared" si="1255"/>
        <v>F 25.02</v>
      </c>
      <c r="R11480" t="str">
        <f t="shared" si="1256"/>
        <v>F 25.02</v>
      </c>
      <c r="S11480" t="str">
        <f t="shared" si="1257"/>
        <v>F 25.02</v>
      </c>
      <c r="T11480" t="str">
        <f t="shared" si="1258"/>
        <v>F 25.02</v>
      </c>
      <c r="Y11480" t="str">
        <f t="shared" si="1259"/>
        <v>F 25.02.a000080030</v>
      </c>
    </row>
    <row r="11481" spans="1:25" x14ac:dyDescent="0.25">
      <c r="A11481" t="s">
        <v>22563</v>
      </c>
      <c r="B11481" s="601" t="s">
        <v>2698</v>
      </c>
      <c r="C11481" s="601" t="s">
        <v>729</v>
      </c>
      <c r="D11481" s="601" t="s">
        <v>721</v>
      </c>
      <c r="E11481" t="s">
        <v>8865</v>
      </c>
      <c r="F11481" t="s">
        <v>8866</v>
      </c>
      <c r="G11481" t="s">
        <v>8817</v>
      </c>
      <c r="H11481" t="b">
        <v>0</v>
      </c>
      <c r="I11481" t="s">
        <v>2711</v>
      </c>
      <c r="J11481" t="str">
        <f t="shared" si="1253"/>
        <v>F25.02_R0080_C0040</v>
      </c>
      <c r="O11481" t="s">
        <v>22725</v>
      </c>
      <c r="P11481" t="str">
        <f t="shared" si="1254"/>
        <v>F 25.02</v>
      </c>
      <c r="Q11481" t="str">
        <f t="shared" si="1255"/>
        <v>F 25.02</v>
      </c>
      <c r="R11481" t="str">
        <f t="shared" si="1256"/>
        <v>F 25.02</v>
      </c>
      <c r="S11481" t="str">
        <f t="shared" si="1257"/>
        <v>F 25.02</v>
      </c>
      <c r="T11481" t="str">
        <f t="shared" si="1258"/>
        <v>F 25.02</v>
      </c>
      <c r="Y11481" t="str">
        <f t="shared" si="1259"/>
        <v>F 25.02.a000080040</v>
      </c>
    </row>
    <row r="11482" spans="1:25" x14ac:dyDescent="0.25">
      <c r="A11482" t="s">
        <v>22563</v>
      </c>
      <c r="B11482" s="601" t="s">
        <v>2698</v>
      </c>
      <c r="C11482" s="601" t="s">
        <v>729</v>
      </c>
      <c r="D11482" s="601" t="s">
        <v>723</v>
      </c>
      <c r="E11482" t="s">
        <v>8868</v>
      </c>
      <c r="F11482" t="s">
        <v>8869</v>
      </c>
      <c r="G11482" t="s">
        <v>8817</v>
      </c>
      <c r="H11482" t="b">
        <v>0</v>
      </c>
      <c r="I11482" t="s">
        <v>2711</v>
      </c>
      <c r="J11482" t="str">
        <f t="shared" si="1253"/>
        <v>F25.02_R0080_C0050</v>
      </c>
      <c r="O11482" t="s">
        <v>22726</v>
      </c>
      <c r="P11482" t="str">
        <f t="shared" si="1254"/>
        <v>F 25.02</v>
      </c>
      <c r="Q11482" t="str">
        <f t="shared" si="1255"/>
        <v>F 25.02</v>
      </c>
      <c r="R11482" t="str">
        <f t="shared" si="1256"/>
        <v>F 25.02</v>
      </c>
      <c r="S11482" t="str">
        <f t="shared" si="1257"/>
        <v>F 25.02</v>
      </c>
      <c r="T11482" t="str">
        <f t="shared" si="1258"/>
        <v>F 25.02</v>
      </c>
      <c r="Y11482" t="str">
        <f t="shared" si="1259"/>
        <v>F 25.02.a000080050</v>
      </c>
    </row>
    <row r="11483" spans="1:25" x14ac:dyDescent="0.25">
      <c r="A11483" t="s">
        <v>22563</v>
      </c>
      <c r="B11483" s="601" t="s">
        <v>2698</v>
      </c>
      <c r="C11483" s="601" t="s">
        <v>729</v>
      </c>
      <c r="D11483" s="601" t="s">
        <v>725</v>
      </c>
      <c r="E11483" t="s">
        <v>8862</v>
      </c>
      <c r="F11483" t="s">
        <v>8863</v>
      </c>
      <c r="G11483" t="s">
        <v>22727</v>
      </c>
      <c r="H11483" t="b">
        <v>0</v>
      </c>
      <c r="I11483" t="s">
        <v>2711</v>
      </c>
      <c r="J11483" t="str">
        <f t="shared" si="1253"/>
        <v>F25.02_R0080_C0060</v>
      </c>
      <c r="O11483" t="s">
        <v>22728</v>
      </c>
      <c r="P11483" t="str">
        <f t="shared" si="1254"/>
        <v>F 25.02</v>
      </c>
      <c r="Q11483" t="str">
        <f t="shared" si="1255"/>
        <v>F 25.02</v>
      </c>
      <c r="R11483" t="str">
        <f t="shared" si="1256"/>
        <v>F 25.02</v>
      </c>
      <c r="S11483" t="str">
        <f t="shared" si="1257"/>
        <v>F 25.02</v>
      </c>
      <c r="T11483" t="str">
        <f t="shared" si="1258"/>
        <v>F 25.02</v>
      </c>
      <c r="Y11483" t="str">
        <f t="shared" si="1259"/>
        <v>F 25.02.a000080060</v>
      </c>
    </row>
    <row r="11484" spans="1:25" x14ac:dyDescent="0.25">
      <c r="A11484" t="s">
        <v>22563</v>
      </c>
      <c r="B11484" s="601" t="s">
        <v>2698</v>
      </c>
      <c r="C11484" s="601" t="s">
        <v>729</v>
      </c>
      <c r="D11484" s="601" t="s">
        <v>727</v>
      </c>
      <c r="E11484" t="s">
        <v>8865</v>
      </c>
      <c r="F11484" t="s">
        <v>8866</v>
      </c>
      <c r="G11484" t="s">
        <v>22729</v>
      </c>
      <c r="H11484" t="b">
        <v>0</v>
      </c>
      <c r="I11484" t="s">
        <v>2711</v>
      </c>
      <c r="J11484" t="str">
        <f t="shared" si="1253"/>
        <v>F25.02_R0080_C0070</v>
      </c>
      <c r="O11484" t="s">
        <v>22730</v>
      </c>
      <c r="P11484" t="str">
        <f t="shared" si="1254"/>
        <v>F 25.02</v>
      </c>
      <c r="Q11484" t="str">
        <f t="shared" si="1255"/>
        <v>F 25.02</v>
      </c>
      <c r="R11484" t="str">
        <f t="shared" si="1256"/>
        <v>F 25.02</v>
      </c>
      <c r="S11484" t="str">
        <f t="shared" si="1257"/>
        <v>F 25.02</v>
      </c>
      <c r="T11484" t="str">
        <f t="shared" si="1258"/>
        <v>F 25.02</v>
      </c>
      <c r="Y11484" t="str">
        <f t="shared" si="1259"/>
        <v>F 25.02.a000080070</v>
      </c>
    </row>
    <row r="11485" spans="1:25" x14ac:dyDescent="0.25">
      <c r="A11485" t="s">
        <v>22563</v>
      </c>
      <c r="B11485" s="601" t="s">
        <v>2698</v>
      </c>
      <c r="C11485" s="601" t="s">
        <v>729</v>
      </c>
      <c r="D11485" s="601" t="s">
        <v>729</v>
      </c>
      <c r="E11485" t="s">
        <v>8868</v>
      </c>
      <c r="F11485" t="s">
        <v>8869</v>
      </c>
      <c r="G11485" t="s">
        <v>22729</v>
      </c>
      <c r="H11485" t="b">
        <v>0</v>
      </c>
      <c r="I11485" t="s">
        <v>2711</v>
      </c>
      <c r="J11485" t="str">
        <f t="shared" si="1253"/>
        <v>F25.02_R0080_C0080</v>
      </c>
      <c r="O11485" t="s">
        <v>22731</v>
      </c>
      <c r="P11485" t="str">
        <f t="shared" si="1254"/>
        <v>F 25.02</v>
      </c>
      <c r="Q11485" t="str">
        <f t="shared" si="1255"/>
        <v>F 25.02</v>
      </c>
      <c r="R11485" t="str">
        <f t="shared" si="1256"/>
        <v>F 25.02</v>
      </c>
      <c r="S11485" t="str">
        <f t="shared" si="1257"/>
        <v>F 25.02</v>
      </c>
      <c r="T11485" t="str">
        <f t="shared" si="1258"/>
        <v>F 25.02</v>
      </c>
      <c r="Y11485" t="str">
        <f t="shared" si="1259"/>
        <v>F 25.02.a000080080</v>
      </c>
    </row>
    <row r="11486" spans="1:25" x14ac:dyDescent="0.25">
      <c r="A11486" t="s">
        <v>22563</v>
      </c>
      <c r="B11486" s="601" t="s">
        <v>2698</v>
      </c>
      <c r="C11486" s="601" t="s">
        <v>729</v>
      </c>
      <c r="D11486" s="601" t="s">
        <v>731</v>
      </c>
      <c r="E11486" t="s">
        <v>8862</v>
      </c>
      <c r="F11486" t="s">
        <v>8863</v>
      </c>
      <c r="G11486" t="s">
        <v>22732</v>
      </c>
      <c r="H11486" t="b">
        <v>0</v>
      </c>
      <c r="I11486" t="s">
        <v>2711</v>
      </c>
      <c r="J11486" t="str">
        <f t="shared" si="1253"/>
        <v>F25.02_R0080_C0090</v>
      </c>
      <c r="O11486" t="s">
        <v>22733</v>
      </c>
      <c r="P11486" t="str">
        <f t="shared" si="1254"/>
        <v>F 25.02</v>
      </c>
      <c r="Q11486" t="str">
        <f t="shared" si="1255"/>
        <v>F 25.02</v>
      </c>
      <c r="R11486" t="str">
        <f t="shared" si="1256"/>
        <v>F 25.02</v>
      </c>
      <c r="S11486" t="str">
        <f t="shared" si="1257"/>
        <v>F 25.02</v>
      </c>
      <c r="T11486" t="str">
        <f t="shared" si="1258"/>
        <v>F 25.02</v>
      </c>
      <c r="Y11486" t="str">
        <f t="shared" si="1259"/>
        <v>F 25.02.a000080090</v>
      </c>
    </row>
    <row r="11487" spans="1:25" x14ac:dyDescent="0.25">
      <c r="A11487" t="s">
        <v>22563</v>
      </c>
      <c r="B11487" s="601" t="s">
        <v>2698</v>
      </c>
      <c r="C11487" s="601" t="s">
        <v>729</v>
      </c>
      <c r="D11487" s="601" t="s">
        <v>733</v>
      </c>
      <c r="E11487" t="s">
        <v>8865</v>
      </c>
      <c r="F11487" t="s">
        <v>8866</v>
      </c>
      <c r="G11487" t="s">
        <v>22734</v>
      </c>
      <c r="H11487" t="b">
        <v>0</v>
      </c>
      <c r="I11487" t="s">
        <v>2711</v>
      </c>
      <c r="J11487" t="str">
        <f t="shared" si="1253"/>
        <v>F25.02_R0080_C0100</v>
      </c>
      <c r="O11487" t="s">
        <v>22735</v>
      </c>
      <c r="P11487" t="str">
        <f t="shared" si="1254"/>
        <v>F 25.02</v>
      </c>
      <c r="Q11487" t="str">
        <f t="shared" si="1255"/>
        <v>F 25.02</v>
      </c>
      <c r="R11487" t="str">
        <f t="shared" si="1256"/>
        <v>F 25.02</v>
      </c>
      <c r="S11487" t="str">
        <f t="shared" si="1257"/>
        <v>F 25.02</v>
      </c>
      <c r="T11487" t="str">
        <f t="shared" si="1258"/>
        <v>F 25.02</v>
      </c>
      <c r="Y11487" t="str">
        <f t="shared" si="1259"/>
        <v>F 25.02.a000080100</v>
      </c>
    </row>
    <row r="11488" spans="1:25" x14ac:dyDescent="0.25">
      <c r="A11488" t="s">
        <v>22563</v>
      </c>
      <c r="B11488" s="601" t="s">
        <v>2698</v>
      </c>
      <c r="C11488" s="601" t="s">
        <v>729</v>
      </c>
      <c r="D11488" s="601" t="s">
        <v>734</v>
      </c>
      <c r="E11488" t="s">
        <v>8868</v>
      </c>
      <c r="F11488" t="s">
        <v>8869</v>
      </c>
      <c r="G11488" t="s">
        <v>22734</v>
      </c>
      <c r="H11488" t="b">
        <v>0</v>
      </c>
      <c r="I11488" t="s">
        <v>2711</v>
      </c>
      <c r="J11488" t="str">
        <f t="shared" si="1253"/>
        <v>F25.02_R0080_C0110</v>
      </c>
      <c r="O11488" t="s">
        <v>22736</v>
      </c>
      <c r="P11488" t="str">
        <f t="shared" si="1254"/>
        <v>F 25.02</v>
      </c>
      <c r="Q11488" t="str">
        <f t="shared" si="1255"/>
        <v>F 25.02</v>
      </c>
      <c r="R11488" t="str">
        <f t="shared" si="1256"/>
        <v>F 25.02</v>
      </c>
      <c r="S11488" t="str">
        <f t="shared" si="1257"/>
        <v>F 25.02</v>
      </c>
      <c r="T11488" t="str">
        <f t="shared" si="1258"/>
        <v>F 25.02</v>
      </c>
      <c r="Y11488" t="str">
        <f t="shared" si="1259"/>
        <v>F 25.02.a000080110</v>
      </c>
    </row>
    <row r="11489" spans="1:25" x14ac:dyDescent="0.25">
      <c r="A11489" t="s">
        <v>22563</v>
      </c>
      <c r="B11489" s="601" t="s">
        <v>2698</v>
      </c>
      <c r="C11489" s="601" t="s">
        <v>729</v>
      </c>
      <c r="D11489" s="601" t="s">
        <v>735</v>
      </c>
      <c r="E11489" t="s">
        <v>8862</v>
      </c>
      <c r="F11489" t="s">
        <v>8863</v>
      </c>
      <c r="G11489" t="s">
        <v>22737</v>
      </c>
      <c r="H11489" t="b">
        <v>0</v>
      </c>
      <c r="I11489" t="s">
        <v>2711</v>
      </c>
      <c r="J11489" t="str">
        <f t="shared" si="1253"/>
        <v>F25.02_R0080_C0120</v>
      </c>
      <c r="O11489" t="s">
        <v>22738</v>
      </c>
      <c r="P11489" t="str">
        <f t="shared" si="1254"/>
        <v>F 25.02</v>
      </c>
      <c r="Q11489" t="str">
        <f t="shared" si="1255"/>
        <v>F 25.02</v>
      </c>
      <c r="R11489" t="str">
        <f t="shared" si="1256"/>
        <v>F 25.02</v>
      </c>
      <c r="S11489" t="str">
        <f t="shared" si="1257"/>
        <v>F 25.02</v>
      </c>
      <c r="T11489" t="str">
        <f t="shared" si="1258"/>
        <v>F 25.02</v>
      </c>
      <c r="Y11489" t="str">
        <f t="shared" si="1259"/>
        <v>F 25.02.a000080120</v>
      </c>
    </row>
    <row r="11490" spans="1:25" x14ac:dyDescent="0.25">
      <c r="A11490" t="s">
        <v>22563</v>
      </c>
      <c r="B11490" s="601" t="s">
        <v>2698</v>
      </c>
      <c r="C11490" s="601" t="s">
        <v>729</v>
      </c>
      <c r="D11490" s="601" t="s">
        <v>736</v>
      </c>
      <c r="E11490" t="s">
        <v>8865</v>
      </c>
      <c r="F11490" t="s">
        <v>8866</v>
      </c>
      <c r="G11490" t="s">
        <v>22739</v>
      </c>
      <c r="H11490" t="b">
        <v>0</v>
      </c>
      <c r="I11490" t="s">
        <v>2711</v>
      </c>
      <c r="J11490" t="str">
        <f t="shared" si="1253"/>
        <v>F25.02_R0080_C0130</v>
      </c>
      <c r="O11490" t="s">
        <v>22740</v>
      </c>
      <c r="P11490" t="str">
        <f t="shared" si="1254"/>
        <v>F 25.02</v>
      </c>
      <c r="Q11490" t="str">
        <f t="shared" si="1255"/>
        <v>F 25.02</v>
      </c>
      <c r="R11490" t="str">
        <f t="shared" si="1256"/>
        <v>F 25.02</v>
      </c>
      <c r="S11490" t="str">
        <f t="shared" si="1257"/>
        <v>F 25.02</v>
      </c>
      <c r="T11490" t="str">
        <f t="shared" si="1258"/>
        <v>F 25.02</v>
      </c>
      <c r="Y11490" t="str">
        <f t="shared" si="1259"/>
        <v>F 25.02.a000080130</v>
      </c>
    </row>
    <row r="11491" spans="1:25" x14ac:dyDescent="0.25">
      <c r="A11491" t="s">
        <v>22563</v>
      </c>
      <c r="B11491" s="601" t="s">
        <v>2698</v>
      </c>
      <c r="C11491" s="601" t="s">
        <v>729</v>
      </c>
      <c r="D11491" s="601" t="s">
        <v>737</v>
      </c>
      <c r="E11491" t="s">
        <v>8868</v>
      </c>
      <c r="F11491" t="s">
        <v>8869</v>
      </c>
      <c r="G11491" t="s">
        <v>22739</v>
      </c>
      <c r="H11491" t="b">
        <v>0</v>
      </c>
      <c r="I11491" t="s">
        <v>2711</v>
      </c>
      <c r="J11491" t="str">
        <f t="shared" si="1253"/>
        <v>F25.02_R0080_C0140</v>
      </c>
      <c r="O11491" t="s">
        <v>22741</v>
      </c>
      <c r="P11491" t="str">
        <f t="shared" si="1254"/>
        <v>F 25.02</v>
      </c>
      <c r="Q11491" t="str">
        <f t="shared" si="1255"/>
        <v>F 25.02</v>
      </c>
      <c r="R11491" t="str">
        <f t="shared" si="1256"/>
        <v>F 25.02</v>
      </c>
      <c r="S11491" t="str">
        <f t="shared" si="1257"/>
        <v>F 25.02</v>
      </c>
      <c r="T11491" t="str">
        <f t="shared" si="1258"/>
        <v>F 25.02</v>
      </c>
      <c r="Y11491" t="str">
        <f t="shared" si="1259"/>
        <v>F 25.02.a000080140</v>
      </c>
    </row>
    <row r="11492" spans="1:25" x14ac:dyDescent="0.25">
      <c r="A11492" t="s">
        <v>22563</v>
      </c>
      <c r="B11492" s="601" t="s">
        <v>2698</v>
      </c>
      <c r="C11492" s="601" t="s">
        <v>731</v>
      </c>
      <c r="D11492" s="601" t="s">
        <v>548</v>
      </c>
      <c r="E11492" t="s">
        <v>22532</v>
      </c>
      <c r="F11492" t="s">
        <v>22533</v>
      </c>
      <c r="G11492" t="s">
        <v>22742</v>
      </c>
      <c r="H11492" t="b">
        <v>0</v>
      </c>
      <c r="I11492" t="s">
        <v>2711</v>
      </c>
      <c r="J11492" t="str">
        <f t="shared" si="1253"/>
        <v>F25.02_R0090_C0010</v>
      </c>
      <c r="O11492" t="s">
        <v>22743</v>
      </c>
      <c r="P11492" t="str">
        <f t="shared" si="1254"/>
        <v>F 25.02</v>
      </c>
      <c r="Q11492" t="str">
        <f t="shared" si="1255"/>
        <v>F 25.02</v>
      </c>
      <c r="R11492" t="str">
        <f t="shared" si="1256"/>
        <v>F 25.02</v>
      </c>
      <c r="S11492" t="str">
        <f t="shared" si="1257"/>
        <v>F 25.02</v>
      </c>
      <c r="T11492" t="str">
        <f t="shared" si="1258"/>
        <v>F 25.02</v>
      </c>
      <c r="Y11492" t="str">
        <f t="shared" si="1259"/>
        <v>F 25.02.a000090010</v>
      </c>
    </row>
    <row r="11493" spans="1:25" x14ac:dyDescent="0.25">
      <c r="A11493" t="s">
        <v>22563</v>
      </c>
      <c r="B11493" s="601" t="s">
        <v>2698</v>
      </c>
      <c r="C11493" s="601" t="s">
        <v>731</v>
      </c>
      <c r="D11493" s="601" t="s">
        <v>561</v>
      </c>
      <c r="E11493" t="s">
        <v>22536</v>
      </c>
      <c r="F11493" t="s">
        <v>22537</v>
      </c>
      <c r="G11493" t="s">
        <v>22742</v>
      </c>
      <c r="H11493" t="b">
        <v>0</v>
      </c>
      <c r="I11493" t="s">
        <v>2711</v>
      </c>
      <c r="J11493" t="str">
        <f t="shared" si="1253"/>
        <v>F25.02_R0090_C0020</v>
      </c>
      <c r="O11493" t="s">
        <v>22744</v>
      </c>
      <c r="P11493" t="str">
        <f t="shared" si="1254"/>
        <v>F 25.02</v>
      </c>
      <c r="Q11493" t="str">
        <f t="shared" si="1255"/>
        <v>F 25.02</v>
      </c>
      <c r="R11493" t="str">
        <f t="shared" si="1256"/>
        <v>F 25.02</v>
      </c>
      <c r="S11493" t="str">
        <f t="shared" si="1257"/>
        <v>F 25.02</v>
      </c>
      <c r="T11493" t="str">
        <f t="shared" si="1258"/>
        <v>F 25.02</v>
      </c>
      <c r="Y11493" t="str">
        <f t="shared" si="1259"/>
        <v>F 25.02.a000090020</v>
      </c>
    </row>
    <row r="11494" spans="1:25" x14ac:dyDescent="0.25">
      <c r="A11494" t="s">
        <v>22563</v>
      </c>
      <c r="B11494" s="601" t="s">
        <v>2698</v>
      </c>
      <c r="C11494" s="601" t="s">
        <v>731</v>
      </c>
      <c r="D11494" s="601" t="s">
        <v>719</v>
      </c>
      <c r="E11494" t="s">
        <v>8862</v>
      </c>
      <c r="F11494" t="s">
        <v>8863</v>
      </c>
      <c r="G11494" t="s">
        <v>22745</v>
      </c>
      <c r="H11494" t="b">
        <v>0</v>
      </c>
      <c r="I11494" t="s">
        <v>2711</v>
      </c>
      <c r="J11494" t="str">
        <f t="shared" si="1253"/>
        <v>F25.02_R0090_C0030</v>
      </c>
      <c r="O11494" t="s">
        <v>22746</v>
      </c>
      <c r="P11494" t="str">
        <f t="shared" si="1254"/>
        <v>F 25.02</v>
      </c>
      <c r="Q11494" t="str">
        <f t="shared" si="1255"/>
        <v>F 25.02</v>
      </c>
      <c r="R11494" t="str">
        <f t="shared" si="1256"/>
        <v>F 25.02</v>
      </c>
      <c r="S11494" t="str">
        <f t="shared" si="1257"/>
        <v>F 25.02</v>
      </c>
      <c r="T11494" t="str">
        <f t="shared" si="1258"/>
        <v>F 25.02</v>
      </c>
      <c r="Y11494" t="str">
        <f t="shared" si="1259"/>
        <v>F 25.02.a000090030</v>
      </c>
    </row>
    <row r="11495" spans="1:25" x14ac:dyDescent="0.25">
      <c r="A11495" t="s">
        <v>22563</v>
      </c>
      <c r="B11495" s="601" t="s">
        <v>2698</v>
      </c>
      <c r="C11495" s="601" t="s">
        <v>731</v>
      </c>
      <c r="D11495" s="601" t="s">
        <v>721</v>
      </c>
      <c r="E11495" t="s">
        <v>8865</v>
      </c>
      <c r="F11495" t="s">
        <v>8866</v>
      </c>
      <c r="G11495" t="s">
        <v>22747</v>
      </c>
      <c r="H11495" t="b">
        <v>0</v>
      </c>
      <c r="I11495" t="s">
        <v>2711</v>
      </c>
      <c r="J11495" t="str">
        <f t="shared" si="1253"/>
        <v>F25.02_R0090_C0040</v>
      </c>
      <c r="O11495" t="s">
        <v>22748</v>
      </c>
      <c r="P11495" t="str">
        <f t="shared" si="1254"/>
        <v>F 25.02</v>
      </c>
      <c r="Q11495" t="str">
        <f t="shared" si="1255"/>
        <v>F 25.02</v>
      </c>
      <c r="R11495" t="str">
        <f t="shared" si="1256"/>
        <v>F 25.02</v>
      </c>
      <c r="S11495" t="str">
        <f t="shared" si="1257"/>
        <v>F 25.02</v>
      </c>
      <c r="T11495" t="str">
        <f t="shared" si="1258"/>
        <v>F 25.02</v>
      </c>
      <c r="Y11495" t="str">
        <f t="shared" si="1259"/>
        <v>F 25.02.a000090040</v>
      </c>
    </row>
    <row r="11496" spans="1:25" x14ac:dyDescent="0.25">
      <c r="A11496" t="s">
        <v>22563</v>
      </c>
      <c r="B11496" s="601" t="s">
        <v>2698</v>
      </c>
      <c r="C11496" s="601" t="s">
        <v>731</v>
      </c>
      <c r="D11496" s="601" t="s">
        <v>723</v>
      </c>
      <c r="E11496" t="s">
        <v>8868</v>
      </c>
      <c r="F11496" t="s">
        <v>8869</v>
      </c>
      <c r="G11496" t="s">
        <v>22747</v>
      </c>
      <c r="H11496" t="b">
        <v>0</v>
      </c>
      <c r="I11496" t="s">
        <v>2711</v>
      </c>
      <c r="J11496" t="str">
        <f t="shared" si="1253"/>
        <v>F25.02_R0090_C0050</v>
      </c>
      <c r="O11496" t="s">
        <v>22749</v>
      </c>
      <c r="P11496" t="str">
        <f t="shared" si="1254"/>
        <v>F 25.02</v>
      </c>
      <c r="Q11496" t="str">
        <f t="shared" si="1255"/>
        <v>F 25.02</v>
      </c>
      <c r="R11496" t="str">
        <f t="shared" si="1256"/>
        <v>F 25.02</v>
      </c>
      <c r="S11496" t="str">
        <f t="shared" si="1257"/>
        <v>F 25.02</v>
      </c>
      <c r="T11496" t="str">
        <f t="shared" si="1258"/>
        <v>F 25.02</v>
      </c>
      <c r="Y11496" t="str">
        <f t="shared" si="1259"/>
        <v>F 25.02.a000090050</v>
      </c>
    </row>
    <row r="11497" spans="1:25" x14ac:dyDescent="0.25">
      <c r="A11497" t="s">
        <v>22563</v>
      </c>
      <c r="B11497" s="601" t="s">
        <v>2698</v>
      </c>
      <c r="C11497" s="601" t="s">
        <v>731</v>
      </c>
      <c r="D11497" s="601" t="s">
        <v>725</v>
      </c>
      <c r="E11497" t="s">
        <v>8862</v>
      </c>
      <c r="F11497" t="s">
        <v>8863</v>
      </c>
      <c r="G11497" t="s">
        <v>22750</v>
      </c>
      <c r="H11497" t="b">
        <v>0</v>
      </c>
      <c r="I11497" t="s">
        <v>2711</v>
      </c>
      <c r="J11497" t="str">
        <f t="shared" si="1253"/>
        <v>F25.02_R0090_C0060</v>
      </c>
      <c r="O11497" t="s">
        <v>22751</v>
      </c>
      <c r="P11497" t="str">
        <f t="shared" si="1254"/>
        <v>F 25.02</v>
      </c>
      <c r="Q11497" t="str">
        <f t="shared" si="1255"/>
        <v>F 25.02</v>
      </c>
      <c r="R11497" t="str">
        <f t="shared" si="1256"/>
        <v>F 25.02</v>
      </c>
      <c r="S11497" t="str">
        <f t="shared" si="1257"/>
        <v>F 25.02</v>
      </c>
      <c r="T11497" t="str">
        <f t="shared" si="1258"/>
        <v>F 25.02</v>
      </c>
      <c r="Y11497" t="str">
        <f t="shared" si="1259"/>
        <v>F 25.02.a000090060</v>
      </c>
    </row>
    <row r="11498" spans="1:25" x14ac:dyDescent="0.25">
      <c r="A11498" t="s">
        <v>22563</v>
      </c>
      <c r="B11498" s="601" t="s">
        <v>2698</v>
      </c>
      <c r="C11498" s="601" t="s">
        <v>731</v>
      </c>
      <c r="D11498" s="601" t="s">
        <v>727</v>
      </c>
      <c r="E11498" t="s">
        <v>8865</v>
      </c>
      <c r="F11498" t="s">
        <v>8866</v>
      </c>
      <c r="G11498" t="s">
        <v>22752</v>
      </c>
      <c r="H11498" t="b">
        <v>0</v>
      </c>
      <c r="I11498" t="s">
        <v>2711</v>
      </c>
      <c r="J11498" t="str">
        <f t="shared" si="1253"/>
        <v>F25.02_R0090_C0070</v>
      </c>
      <c r="O11498" t="s">
        <v>22753</v>
      </c>
      <c r="P11498" t="str">
        <f t="shared" si="1254"/>
        <v>F 25.02</v>
      </c>
      <c r="Q11498" t="str">
        <f t="shared" si="1255"/>
        <v>F 25.02</v>
      </c>
      <c r="R11498" t="str">
        <f t="shared" si="1256"/>
        <v>F 25.02</v>
      </c>
      <c r="S11498" t="str">
        <f t="shared" si="1257"/>
        <v>F 25.02</v>
      </c>
      <c r="T11498" t="str">
        <f t="shared" si="1258"/>
        <v>F 25.02</v>
      </c>
      <c r="Y11498" t="str">
        <f t="shared" si="1259"/>
        <v>F 25.02.a000090070</v>
      </c>
    </row>
    <row r="11499" spans="1:25" x14ac:dyDescent="0.25">
      <c r="A11499" t="s">
        <v>22563</v>
      </c>
      <c r="B11499" s="601" t="s">
        <v>2698</v>
      </c>
      <c r="C11499" s="601" t="s">
        <v>731</v>
      </c>
      <c r="D11499" s="601" t="s">
        <v>729</v>
      </c>
      <c r="E11499" t="s">
        <v>8868</v>
      </c>
      <c r="F11499" t="s">
        <v>8869</v>
      </c>
      <c r="G11499" t="s">
        <v>22752</v>
      </c>
      <c r="H11499" t="b">
        <v>0</v>
      </c>
      <c r="I11499" t="s">
        <v>2711</v>
      </c>
      <c r="J11499" t="str">
        <f t="shared" si="1253"/>
        <v>F25.02_R0090_C0080</v>
      </c>
      <c r="O11499" t="s">
        <v>22754</v>
      </c>
      <c r="P11499" t="str">
        <f t="shared" si="1254"/>
        <v>F 25.02</v>
      </c>
      <c r="Q11499" t="str">
        <f t="shared" si="1255"/>
        <v>F 25.02</v>
      </c>
      <c r="R11499" t="str">
        <f t="shared" si="1256"/>
        <v>F 25.02</v>
      </c>
      <c r="S11499" t="str">
        <f t="shared" si="1257"/>
        <v>F 25.02</v>
      </c>
      <c r="T11499" t="str">
        <f t="shared" si="1258"/>
        <v>F 25.02</v>
      </c>
      <c r="Y11499" t="str">
        <f t="shared" si="1259"/>
        <v>F 25.02.a000090080</v>
      </c>
    </row>
    <row r="11500" spans="1:25" x14ac:dyDescent="0.25">
      <c r="A11500" t="s">
        <v>22563</v>
      </c>
      <c r="B11500" s="601" t="s">
        <v>2698</v>
      </c>
      <c r="C11500" s="601" t="s">
        <v>731</v>
      </c>
      <c r="D11500" s="601" t="s">
        <v>731</v>
      </c>
      <c r="E11500" t="s">
        <v>8862</v>
      </c>
      <c r="F11500" t="s">
        <v>8863</v>
      </c>
      <c r="G11500" t="s">
        <v>22755</v>
      </c>
      <c r="H11500" t="b">
        <v>0</v>
      </c>
      <c r="I11500" t="s">
        <v>2711</v>
      </c>
      <c r="J11500" t="str">
        <f t="shared" si="1253"/>
        <v>F25.02_R0090_C0090</v>
      </c>
      <c r="O11500" t="s">
        <v>22756</v>
      </c>
      <c r="P11500" t="str">
        <f t="shared" si="1254"/>
        <v>F 25.02</v>
      </c>
      <c r="Q11500" t="str">
        <f t="shared" si="1255"/>
        <v>F 25.02</v>
      </c>
      <c r="R11500" t="str">
        <f t="shared" si="1256"/>
        <v>F 25.02</v>
      </c>
      <c r="S11500" t="str">
        <f t="shared" si="1257"/>
        <v>F 25.02</v>
      </c>
      <c r="T11500" t="str">
        <f t="shared" si="1258"/>
        <v>F 25.02</v>
      </c>
      <c r="Y11500" t="str">
        <f t="shared" si="1259"/>
        <v>F 25.02.a000090090</v>
      </c>
    </row>
    <row r="11501" spans="1:25" x14ac:dyDescent="0.25">
      <c r="A11501" t="s">
        <v>22563</v>
      </c>
      <c r="B11501" s="601" t="s">
        <v>2698</v>
      </c>
      <c r="C11501" s="601" t="s">
        <v>731</v>
      </c>
      <c r="D11501" s="601" t="s">
        <v>733</v>
      </c>
      <c r="E11501" t="s">
        <v>8865</v>
      </c>
      <c r="F11501" t="s">
        <v>8866</v>
      </c>
      <c r="G11501" t="s">
        <v>22757</v>
      </c>
      <c r="H11501" t="b">
        <v>0</v>
      </c>
      <c r="I11501" t="s">
        <v>2711</v>
      </c>
      <c r="J11501" t="str">
        <f t="shared" si="1253"/>
        <v>F25.02_R0090_C0100</v>
      </c>
      <c r="O11501" t="s">
        <v>22758</v>
      </c>
      <c r="P11501" t="str">
        <f t="shared" si="1254"/>
        <v>F 25.02</v>
      </c>
      <c r="Q11501" t="str">
        <f t="shared" si="1255"/>
        <v>F 25.02</v>
      </c>
      <c r="R11501" t="str">
        <f t="shared" si="1256"/>
        <v>F 25.02</v>
      </c>
      <c r="S11501" t="str">
        <f t="shared" si="1257"/>
        <v>F 25.02</v>
      </c>
      <c r="T11501" t="str">
        <f t="shared" si="1258"/>
        <v>F 25.02</v>
      </c>
      <c r="Y11501" t="str">
        <f t="shared" si="1259"/>
        <v>F 25.02.a000090100</v>
      </c>
    </row>
    <row r="11502" spans="1:25" x14ac:dyDescent="0.25">
      <c r="A11502" t="s">
        <v>22563</v>
      </c>
      <c r="B11502" s="601" t="s">
        <v>2698</v>
      </c>
      <c r="C11502" s="601" t="s">
        <v>731</v>
      </c>
      <c r="D11502" s="601" t="s">
        <v>734</v>
      </c>
      <c r="E11502" t="s">
        <v>8868</v>
      </c>
      <c r="F11502" t="s">
        <v>8869</v>
      </c>
      <c r="G11502" t="s">
        <v>22757</v>
      </c>
      <c r="H11502" t="b">
        <v>0</v>
      </c>
      <c r="I11502" t="s">
        <v>2711</v>
      </c>
      <c r="J11502" t="str">
        <f t="shared" si="1253"/>
        <v>F25.02_R0090_C0110</v>
      </c>
      <c r="O11502" t="s">
        <v>22759</v>
      </c>
      <c r="P11502" t="str">
        <f t="shared" si="1254"/>
        <v>F 25.02</v>
      </c>
      <c r="Q11502" t="str">
        <f t="shared" si="1255"/>
        <v>F 25.02</v>
      </c>
      <c r="R11502" t="str">
        <f t="shared" si="1256"/>
        <v>F 25.02</v>
      </c>
      <c r="S11502" t="str">
        <f t="shared" si="1257"/>
        <v>F 25.02</v>
      </c>
      <c r="T11502" t="str">
        <f t="shared" si="1258"/>
        <v>F 25.02</v>
      </c>
      <c r="Y11502" t="str">
        <f t="shared" si="1259"/>
        <v>F 25.02.a000090110</v>
      </c>
    </row>
    <row r="11503" spans="1:25" x14ac:dyDescent="0.25">
      <c r="A11503" t="s">
        <v>22563</v>
      </c>
      <c r="B11503" s="601" t="s">
        <v>2698</v>
      </c>
      <c r="C11503" s="601" t="s">
        <v>731</v>
      </c>
      <c r="D11503" s="601" t="s">
        <v>735</v>
      </c>
      <c r="E11503" t="s">
        <v>8862</v>
      </c>
      <c r="F11503" t="s">
        <v>8863</v>
      </c>
      <c r="G11503" t="s">
        <v>22760</v>
      </c>
      <c r="H11503" t="b">
        <v>0</v>
      </c>
      <c r="I11503" t="s">
        <v>2711</v>
      </c>
      <c r="J11503" t="str">
        <f t="shared" si="1253"/>
        <v>F25.02_R0090_C0120</v>
      </c>
      <c r="O11503" t="s">
        <v>22761</v>
      </c>
      <c r="P11503" t="str">
        <f t="shared" si="1254"/>
        <v>F 25.02</v>
      </c>
      <c r="Q11503" t="str">
        <f t="shared" si="1255"/>
        <v>F 25.02</v>
      </c>
      <c r="R11503" t="str">
        <f t="shared" si="1256"/>
        <v>F 25.02</v>
      </c>
      <c r="S11503" t="str">
        <f t="shared" si="1257"/>
        <v>F 25.02</v>
      </c>
      <c r="T11503" t="str">
        <f t="shared" si="1258"/>
        <v>F 25.02</v>
      </c>
      <c r="Y11503" t="str">
        <f t="shared" si="1259"/>
        <v>F 25.02.a000090120</v>
      </c>
    </row>
    <row r="11504" spans="1:25" x14ac:dyDescent="0.25">
      <c r="A11504" t="s">
        <v>22563</v>
      </c>
      <c r="B11504" s="601" t="s">
        <v>2698</v>
      </c>
      <c r="C11504" s="601" t="s">
        <v>731</v>
      </c>
      <c r="D11504" s="601" t="s">
        <v>736</v>
      </c>
      <c r="E11504" t="s">
        <v>8865</v>
      </c>
      <c r="F11504" t="s">
        <v>8866</v>
      </c>
      <c r="G11504" t="s">
        <v>22762</v>
      </c>
      <c r="H11504" t="b">
        <v>0</v>
      </c>
      <c r="I11504" t="s">
        <v>2711</v>
      </c>
      <c r="J11504" t="str">
        <f t="shared" si="1253"/>
        <v>F25.02_R0090_C0130</v>
      </c>
      <c r="O11504" t="s">
        <v>22763</v>
      </c>
      <c r="P11504" t="str">
        <f t="shared" si="1254"/>
        <v>F 25.02</v>
      </c>
      <c r="Q11504" t="str">
        <f t="shared" si="1255"/>
        <v>F 25.02</v>
      </c>
      <c r="R11504" t="str">
        <f t="shared" si="1256"/>
        <v>F 25.02</v>
      </c>
      <c r="S11504" t="str">
        <f t="shared" si="1257"/>
        <v>F 25.02</v>
      </c>
      <c r="T11504" t="str">
        <f t="shared" si="1258"/>
        <v>F 25.02</v>
      </c>
      <c r="Y11504" t="str">
        <f t="shared" si="1259"/>
        <v>F 25.02.a000090130</v>
      </c>
    </row>
    <row r="11505" spans="1:25" x14ac:dyDescent="0.25">
      <c r="A11505" t="s">
        <v>22563</v>
      </c>
      <c r="B11505" s="601" t="s">
        <v>2698</v>
      </c>
      <c r="C11505" s="601" t="s">
        <v>731</v>
      </c>
      <c r="D11505" s="601" t="s">
        <v>737</v>
      </c>
      <c r="E11505" t="s">
        <v>8868</v>
      </c>
      <c r="F11505" t="s">
        <v>8869</v>
      </c>
      <c r="G11505" t="s">
        <v>22762</v>
      </c>
      <c r="H11505" t="b">
        <v>0</v>
      </c>
      <c r="I11505" t="s">
        <v>2711</v>
      </c>
      <c r="J11505" t="str">
        <f t="shared" si="1253"/>
        <v>F25.02_R0090_C0140</v>
      </c>
      <c r="O11505" t="s">
        <v>22764</v>
      </c>
      <c r="P11505" t="str">
        <f t="shared" si="1254"/>
        <v>F 25.02</v>
      </c>
      <c r="Q11505" t="str">
        <f t="shared" si="1255"/>
        <v>F 25.02</v>
      </c>
      <c r="R11505" t="str">
        <f t="shared" si="1256"/>
        <v>F 25.02</v>
      </c>
      <c r="S11505" t="str">
        <f t="shared" si="1257"/>
        <v>F 25.02</v>
      </c>
      <c r="T11505" t="str">
        <f t="shared" si="1258"/>
        <v>F 25.02</v>
      </c>
      <c r="Y11505" t="str">
        <f t="shared" si="1259"/>
        <v>F 25.02.a000090140</v>
      </c>
    </row>
    <row r="11506" spans="1:25" x14ac:dyDescent="0.25">
      <c r="A11506" t="s">
        <v>22563</v>
      </c>
      <c r="B11506" s="601" t="s">
        <v>2698</v>
      </c>
      <c r="C11506" s="601" t="s">
        <v>733</v>
      </c>
      <c r="D11506" s="601" t="s">
        <v>548</v>
      </c>
      <c r="E11506" t="s">
        <v>22532</v>
      </c>
      <c r="F11506" t="s">
        <v>22533</v>
      </c>
      <c r="G11506" t="s">
        <v>22765</v>
      </c>
      <c r="H11506" t="b">
        <v>0</v>
      </c>
      <c r="I11506" t="s">
        <v>2711</v>
      </c>
      <c r="J11506" t="str">
        <f t="shared" si="1253"/>
        <v>F25.02_R0100_C0010</v>
      </c>
      <c r="O11506" t="s">
        <v>22766</v>
      </c>
      <c r="P11506" t="str">
        <f t="shared" si="1254"/>
        <v>F 25.02</v>
      </c>
      <c r="Q11506" t="str">
        <f t="shared" si="1255"/>
        <v>F 25.02</v>
      </c>
      <c r="R11506" t="str">
        <f t="shared" si="1256"/>
        <v>F 25.02</v>
      </c>
      <c r="S11506" t="str">
        <f t="shared" si="1257"/>
        <v>F 25.02</v>
      </c>
      <c r="T11506" t="str">
        <f t="shared" si="1258"/>
        <v>F 25.02</v>
      </c>
      <c r="Y11506" t="str">
        <f t="shared" si="1259"/>
        <v>F 25.02.a000100010</v>
      </c>
    </row>
    <row r="11507" spans="1:25" x14ac:dyDescent="0.25">
      <c r="A11507" t="s">
        <v>22563</v>
      </c>
      <c r="B11507" s="601" t="s">
        <v>2698</v>
      </c>
      <c r="C11507" s="601" t="s">
        <v>733</v>
      </c>
      <c r="D11507" s="601" t="s">
        <v>561</v>
      </c>
      <c r="E11507" t="s">
        <v>22536</v>
      </c>
      <c r="F11507" t="s">
        <v>22537</v>
      </c>
      <c r="G11507" t="s">
        <v>22765</v>
      </c>
      <c r="H11507" t="b">
        <v>0</v>
      </c>
      <c r="I11507" t="s">
        <v>2711</v>
      </c>
      <c r="J11507" t="str">
        <f t="shared" si="1253"/>
        <v>F25.02_R0100_C0020</v>
      </c>
      <c r="O11507" t="s">
        <v>22767</v>
      </c>
      <c r="P11507" t="str">
        <f t="shared" si="1254"/>
        <v>F 25.02</v>
      </c>
      <c r="Q11507" t="str">
        <f t="shared" si="1255"/>
        <v>F 25.02</v>
      </c>
      <c r="R11507" t="str">
        <f t="shared" si="1256"/>
        <v>F 25.02</v>
      </c>
      <c r="S11507" t="str">
        <f t="shared" si="1257"/>
        <v>F 25.02</v>
      </c>
      <c r="T11507" t="str">
        <f t="shared" si="1258"/>
        <v>F 25.02</v>
      </c>
      <c r="Y11507" t="str">
        <f t="shared" si="1259"/>
        <v>F 25.02.a000100020</v>
      </c>
    </row>
    <row r="11508" spans="1:25" x14ac:dyDescent="0.25">
      <c r="A11508" t="s">
        <v>22563</v>
      </c>
      <c r="B11508" s="601" t="s">
        <v>2698</v>
      </c>
      <c r="C11508" s="601" t="s">
        <v>733</v>
      </c>
      <c r="D11508" s="601" t="s">
        <v>719</v>
      </c>
      <c r="E11508" t="s">
        <v>8862</v>
      </c>
      <c r="F11508" t="s">
        <v>8863</v>
      </c>
      <c r="G11508" t="s">
        <v>8825</v>
      </c>
      <c r="H11508" t="b">
        <v>0</v>
      </c>
      <c r="I11508" t="s">
        <v>2711</v>
      </c>
      <c r="J11508" t="str">
        <f t="shared" si="1253"/>
        <v>F25.02_R0100_C0030</v>
      </c>
      <c r="O11508" t="s">
        <v>22768</v>
      </c>
      <c r="P11508" t="str">
        <f t="shared" si="1254"/>
        <v>F 25.02</v>
      </c>
      <c r="Q11508" t="str">
        <f t="shared" si="1255"/>
        <v>F 25.02</v>
      </c>
      <c r="R11508" t="str">
        <f t="shared" si="1256"/>
        <v>F 25.02</v>
      </c>
      <c r="S11508" t="str">
        <f t="shared" si="1257"/>
        <v>F 25.02</v>
      </c>
      <c r="T11508" t="str">
        <f t="shared" si="1258"/>
        <v>F 25.02</v>
      </c>
      <c r="Y11508" t="str">
        <f t="shared" si="1259"/>
        <v>F 25.02.a000100030</v>
      </c>
    </row>
    <row r="11509" spans="1:25" x14ac:dyDescent="0.25">
      <c r="A11509" t="s">
        <v>22563</v>
      </c>
      <c r="B11509" s="601" t="s">
        <v>2698</v>
      </c>
      <c r="C11509" s="601" t="s">
        <v>733</v>
      </c>
      <c r="D11509" s="601" t="s">
        <v>721</v>
      </c>
      <c r="E11509" t="s">
        <v>8865</v>
      </c>
      <c r="F11509" t="s">
        <v>8866</v>
      </c>
      <c r="G11509" t="s">
        <v>8827</v>
      </c>
      <c r="H11509" t="b">
        <v>0</v>
      </c>
      <c r="I11509" t="s">
        <v>2711</v>
      </c>
      <c r="J11509" t="str">
        <f t="shared" si="1253"/>
        <v>F25.02_R0100_C0040</v>
      </c>
      <c r="O11509" t="s">
        <v>22769</v>
      </c>
      <c r="P11509" t="str">
        <f t="shared" si="1254"/>
        <v>F 25.02</v>
      </c>
      <c r="Q11509" t="str">
        <f t="shared" si="1255"/>
        <v>F 25.02</v>
      </c>
      <c r="R11509" t="str">
        <f t="shared" si="1256"/>
        <v>F 25.02</v>
      </c>
      <c r="S11509" t="str">
        <f t="shared" si="1257"/>
        <v>F 25.02</v>
      </c>
      <c r="T11509" t="str">
        <f t="shared" si="1258"/>
        <v>F 25.02</v>
      </c>
      <c r="Y11509" t="str">
        <f t="shared" si="1259"/>
        <v>F 25.02.a000100040</v>
      </c>
    </row>
    <row r="11510" spans="1:25" x14ac:dyDescent="0.25">
      <c r="A11510" t="s">
        <v>22563</v>
      </c>
      <c r="B11510" s="601" t="s">
        <v>2698</v>
      </c>
      <c r="C11510" s="601" t="s">
        <v>733</v>
      </c>
      <c r="D11510" s="601" t="s">
        <v>723</v>
      </c>
      <c r="E11510" t="s">
        <v>8868</v>
      </c>
      <c r="F11510" t="s">
        <v>8869</v>
      </c>
      <c r="G11510" t="s">
        <v>8827</v>
      </c>
      <c r="H11510" t="b">
        <v>0</v>
      </c>
      <c r="I11510" t="s">
        <v>2711</v>
      </c>
      <c r="J11510" t="str">
        <f t="shared" si="1253"/>
        <v>F25.02_R0100_C0050</v>
      </c>
      <c r="O11510" t="s">
        <v>22770</v>
      </c>
      <c r="P11510" t="str">
        <f t="shared" si="1254"/>
        <v>F 25.02</v>
      </c>
      <c r="Q11510" t="str">
        <f t="shared" si="1255"/>
        <v>F 25.02</v>
      </c>
      <c r="R11510" t="str">
        <f t="shared" si="1256"/>
        <v>F 25.02</v>
      </c>
      <c r="S11510" t="str">
        <f t="shared" si="1257"/>
        <v>F 25.02</v>
      </c>
      <c r="T11510" t="str">
        <f t="shared" si="1258"/>
        <v>F 25.02</v>
      </c>
      <c r="Y11510" t="str">
        <f t="shared" si="1259"/>
        <v>F 25.02.a000100050</v>
      </c>
    </row>
    <row r="11511" spans="1:25" x14ac:dyDescent="0.25">
      <c r="A11511" t="s">
        <v>22563</v>
      </c>
      <c r="B11511" s="601" t="s">
        <v>2698</v>
      </c>
      <c r="C11511" s="601" t="s">
        <v>733</v>
      </c>
      <c r="D11511" s="601" t="s">
        <v>725</v>
      </c>
      <c r="E11511" t="s">
        <v>8862</v>
      </c>
      <c r="F11511" t="s">
        <v>8863</v>
      </c>
      <c r="G11511" t="s">
        <v>22771</v>
      </c>
      <c r="H11511" t="b">
        <v>0</v>
      </c>
      <c r="I11511" t="s">
        <v>2711</v>
      </c>
      <c r="J11511" t="str">
        <f t="shared" si="1253"/>
        <v>F25.02_R0100_C0060</v>
      </c>
      <c r="O11511" t="s">
        <v>22772</v>
      </c>
      <c r="P11511" t="str">
        <f t="shared" si="1254"/>
        <v>F 25.02</v>
      </c>
      <c r="Q11511" t="str">
        <f t="shared" si="1255"/>
        <v>F 25.02</v>
      </c>
      <c r="R11511" t="str">
        <f t="shared" si="1256"/>
        <v>F 25.02</v>
      </c>
      <c r="S11511" t="str">
        <f t="shared" si="1257"/>
        <v>F 25.02</v>
      </c>
      <c r="T11511" t="str">
        <f t="shared" si="1258"/>
        <v>F 25.02</v>
      </c>
      <c r="Y11511" t="str">
        <f t="shared" si="1259"/>
        <v>F 25.02.a000100060</v>
      </c>
    </row>
    <row r="11512" spans="1:25" x14ac:dyDescent="0.25">
      <c r="A11512" t="s">
        <v>22563</v>
      </c>
      <c r="B11512" s="601" t="s">
        <v>2698</v>
      </c>
      <c r="C11512" s="601" t="s">
        <v>733</v>
      </c>
      <c r="D11512" s="601" t="s">
        <v>727</v>
      </c>
      <c r="E11512" t="s">
        <v>8865</v>
      </c>
      <c r="F11512" t="s">
        <v>8866</v>
      </c>
      <c r="G11512" t="s">
        <v>22773</v>
      </c>
      <c r="H11512" t="b">
        <v>0</v>
      </c>
      <c r="I11512" t="s">
        <v>2711</v>
      </c>
      <c r="J11512" t="str">
        <f t="shared" si="1253"/>
        <v>F25.02_R0100_C0070</v>
      </c>
      <c r="O11512" t="s">
        <v>22774</v>
      </c>
      <c r="P11512" t="str">
        <f t="shared" si="1254"/>
        <v>F 25.02</v>
      </c>
      <c r="Q11512" t="str">
        <f t="shared" si="1255"/>
        <v>F 25.02</v>
      </c>
      <c r="R11512" t="str">
        <f t="shared" si="1256"/>
        <v>F 25.02</v>
      </c>
      <c r="S11512" t="str">
        <f t="shared" si="1257"/>
        <v>F 25.02</v>
      </c>
      <c r="T11512" t="str">
        <f t="shared" si="1258"/>
        <v>F 25.02</v>
      </c>
      <c r="Y11512" t="str">
        <f t="shared" si="1259"/>
        <v>F 25.02.a000100070</v>
      </c>
    </row>
    <row r="11513" spans="1:25" x14ac:dyDescent="0.25">
      <c r="A11513" t="s">
        <v>22563</v>
      </c>
      <c r="B11513" s="601" t="s">
        <v>2698</v>
      </c>
      <c r="C11513" s="601" t="s">
        <v>733</v>
      </c>
      <c r="D11513" s="601" t="s">
        <v>729</v>
      </c>
      <c r="E11513" t="s">
        <v>8868</v>
      </c>
      <c r="F11513" t="s">
        <v>8869</v>
      </c>
      <c r="G11513" t="s">
        <v>22773</v>
      </c>
      <c r="H11513" t="b">
        <v>0</v>
      </c>
      <c r="I11513" t="s">
        <v>2711</v>
      </c>
      <c r="J11513" t="str">
        <f t="shared" si="1253"/>
        <v>F25.02_R0100_C0080</v>
      </c>
      <c r="O11513" t="s">
        <v>22775</v>
      </c>
      <c r="P11513" t="str">
        <f t="shared" si="1254"/>
        <v>F 25.02</v>
      </c>
      <c r="Q11513" t="str">
        <f t="shared" si="1255"/>
        <v>F 25.02</v>
      </c>
      <c r="R11513" t="str">
        <f t="shared" si="1256"/>
        <v>F 25.02</v>
      </c>
      <c r="S11513" t="str">
        <f t="shared" si="1257"/>
        <v>F 25.02</v>
      </c>
      <c r="T11513" t="str">
        <f t="shared" si="1258"/>
        <v>F 25.02</v>
      </c>
      <c r="Y11513" t="str">
        <f t="shared" si="1259"/>
        <v>F 25.02.a000100080</v>
      </c>
    </row>
    <row r="11514" spans="1:25" x14ac:dyDescent="0.25">
      <c r="A11514" t="s">
        <v>22563</v>
      </c>
      <c r="B11514" s="601" t="s">
        <v>2698</v>
      </c>
      <c r="C11514" s="601" t="s">
        <v>733</v>
      </c>
      <c r="D11514" s="601" t="s">
        <v>731</v>
      </c>
      <c r="E11514" t="s">
        <v>8862</v>
      </c>
      <c r="F11514" t="s">
        <v>8863</v>
      </c>
      <c r="G11514" t="s">
        <v>22776</v>
      </c>
      <c r="H11514" t="b">
        <v>0</v>
      </c>
      <c r="I11514" t="s">
        <v>2711</v>
      </c>
      <c r="J11514" t="str">
        <f t="shared" si="1253"/>
        <v>F25.02_R0100_C0090</v>
      </c>
      <c r="O11514" t="s">
        <v>22777</v>
      </c>
      <c r="P11514" t="str">
        <f t="shared" si="1254"/>
        <v>F 25.02</v>
      </c>
      <c r="Q11514" t="str">
        <f t="shared" si="1255"/>
        <v>F 25.02</v>
      </c>
      <c r="R11514" t="str">
        <f t="shared" si="1256"/>
        <v>F 25.02</v>
      </c>
      <c r="S11514" t="str">
        <f t="shared" si="1257"/>
        <v>F 25.02</v>
      </c>
      <c r="T11514" t="str">
        <f t="shared" si="1258"/>
        <v>F 25.02</v>
      </c>
      <c r="Y11514" t="str">
        <f t="shared" si="1259"/>
        <v>F 25.02.a000100090</v>
      </c>
    </row>
    <row r="11515" spans="1:25" x14ac:dyDescent="0.25">
      <c r="A11515" t="s">
        <v>22563</v>
      </c>
      <c r="B11515" s="601" t="s">
        <v>2698</v>
      </c>
      <c r="C11515" s="601" t="s">
        <v>733</v>
      </c>
      <c r="D11515" s="601" t="s">
        <v>733</v>
      </c>
      <c r="E11515" t="s">
        <v>8865</v>
      </c>
      <c r="F11515" t="s">
        <v>8866</v>
      </c>
      <c r="G11515" t="s">
        <v>22778</v>
      </c>
      <c r="H11515" t="b">
        <v>0</v>
      </c>
      <c r="I11515" t="s">
        <v>2711</v>
      </c>
      <c r="J11515" t="str">
        <f t="shared" si="1253"/>
        <v>F25.02_R0100_C0100</v>
      </c>
      <c r="O11515" t="s">
        <v>22779</v>
      </c>
      <c r="P11515" t="str">
        <f t="shared" si="1254"/>
        <v>F 25.02</v>
      </c>
      <c r="Q11515" t="str">
        <f t="shared" si="1255"/>
        <v>F 25.02</v>
      </c>
      <c r="R11515" t="str">
        <f t="shared" si="1256"/>
        <v>F 25.02</v>
      </c>
      <c r="S11515" t="str">
        <f t="shared" si="1257"/>
        <v>F 25.02</v>
      </c>
      <c r="T11515" t="str">
        <f t="shared" si="1258"/>
        <v>F 25.02</v>
      </c>
      <c r="Y11515" t="str">
        <f t="shared" si="1259"/>
        <v>F 25.02.a000100100</v>
      </c>
    </row>
    <row r="11516" spans="1:25" x14ac:dyDescent="0.25">
      <c r="A11516" t="s">
        <v>22563</v>
      </c>
      <c r="B11516" s="601" t="s">
        <v>2698</v>
      </c>
      <c r="C11516" s="601" t="s">
        <v>733</v>
      </c>
      <c r="D11516" s="601" t="s">
        <v>734</v>
      </c>
      <c r="E11516" t="s">
        <v>8868</v>
      </c>
      <c r="F11516" t="s">
        <v>8869</v>
      </c>
      <c r="G11516" t="s">
        <v>22778</v>
      </c>
      <c r="H11516" t="b">
        <v>0</v>
      </c>
      <c r="I11516" t="s">
        <v>2711</v>
      </c>
      <c r="J11516" t="str">
        <f t="shared" si="1253"/>
        <v>F25.02_R0100_C0110</v>
      </c>
      <c r="O11516" t="s">
        <v>22780</v>
      </c>
      <c r="P11516" t="str">
        <f t="shared" si="1254"/>
        <v>F 25.02</v>
      </c>
      <c r="Q11516" t="str">
        <f t="shared" si="1255"/>
        <v>F 25.02</v>
      </c>
      <c r="R11516" t="str">
        <f t="shared" si="1256"/>
        <v>F 25.02</v>
      </c>
      <c r="S11516" t="str">
        <f t="shared" si="1257"/>
        <v>F 25.02</v>
      </c>
      <c r="T11516" t="str">
        <f t="shared" si="1258"/>
        <v>F 25.02</v>
      </c>
      <c r="Y11516" t="str">
        <f t="shared" si="1259"/>
        <v>F 25.02.a000100110</v>
      </c>
    </row>
    <row r="11517" spans="1:25" x14ac:dyDescent="0.25">
      <c r="A11517" t="s">
        <v>22563</v>
      </c>
      <c r="B11517" s="601" t="s">
        <v>2698</v>
      </c>
      <c r="C11517" s="601" t="s">
        <v>733</v>
      </c>
      <c r="D11517" s="601" t="s">
        <v>735</v>
      </c>
      <c r="E11517" t="s">
        <v>8862</v>
      </c>
      <c r="F11517" t="s">
        <v>8863</v>
      </c>
      <c r="G11517" t="s">
        <v>22781</v>
      </c>
      <c r="H11517" t="b">
        <v>0</v>
      </c>
      <c r="I11517" t="s">
        <v>2711</v>
      </c>
      <c r="J11517" t="str">
        <f t="shared" si="1253"/>
        <v>F25.02_R0100_C0120</v>
      </c>
      <c r="O11517" t="s">
        <v>22782</v>
      </c>
      <c r="P11517" t="str">
        <f t="shared" si="1254"/>
        <v>F 25.02</v>
      </c>
      <c r="Q11517" t="str">
        <f t="shared" si="1255"/>
        <v>F 25.02</v>
      </c>
      <c r="R11517" t="str">
        <f t="shared" si="1256"/>
        <v>F 25.02</v>
      </c>
      <c r="S11517" t="str">
        <f t="shared" si="1257"/>
        <v>F 25.02</v>
      </c>
      <c r="T11517" t="str">
        <f t="shared" si="1258"/>
        <v>F 25.02</v>
      </c>
      <c r="Y11517" t="str">
        <f t="shared" si="1259"/>
        <v>F 25.02.a000100120</v>
      </c>
    </row>
    <row r="11518" spans="1:25" x14ac:dyDescent="0.25">
      <c r="A11518" t="s">
        <v>22563</v>
      </c>
      <c r="B11518" s="601" t="s">
        <v>2698</v>
      </c>
      <c r="C11518" s="601" t="s">
        <v>733</v>
      </c>
      <c r="D11518" s="601" t="s">
        <v>736</v>
      </c>
      <c r="E11518" t="s">
        <v>8865</v>
      </c>
      <c r="F11518" t="s">
        <v>8866</v>
      </c>
      <c r="G11518" t="s">
        <v>22783</v>
      </c>
      <c r="H11518" t="b">
        <v>0</v>
      </c>
      <c r="I11518" t="s">
        <v>2711</v>
      </c>
      <c r="J11518" t="str">
        <f t="shared" si="1253"/>
        <v>F25.02_R0100_C0130</v>
      </c>
      <c r="O11518" t="s">
        <v>22784</v>
      </c>
      <c r="P11518" t="str">
        <f t="shared" si="1254"/>
        <v>F 25.02</v>
      </c>
      <c r="Q11518" t="str">
        <f t="shared" si="1255"/>
        <v>F 25.02</v>
      </c>
      <c r="R11518" t="str">
        <f t="shared" si="1256"/>
        <v>F 25.02</v>
      </c>
      <c r="S11518" t="str">
        <f t="shared" si="1257"/>
        <v>F 25.02</v>
      </c>
      <c r="T11518" t="str">
        <f t="shared" si="1258"/>
        <v>F 25.02</v>
      </c>
      <c r="Y11518" t="str">
        <f t="shared" si="1259"/>
        <v>F 25.02.a000100130</v>
      </c>
    </row>
    <row r="11519" spans="1:25" x14ac:dyDescent="0.25">
      <c r="A11519" t="s">
        <v>22563</v>
      </c>
      <c r="B11519" s="601" t="s">
        <v>2698</v>
      </c>
      <c r="C11519" s="601" t="s">
        <v>733</v>
      </c>
      <c r="D11519" s="601" t="s">
        <v>737</v>
      </c>
      <c r="E11519" t="s">
        <v>8868</v>
      </c>
      <c r="F11519" t="s">
        <v>8869</v>
      </c>
      <c r="G11519" t="s">
        <v>22783</v>
      </c>
      <c r="H11519" t="b">
        <v>0</v>
      </c>
      <c r="I11519" t="s">
        <v>2711</v>
      </c>
      <c r="J11519" t="str">
        <f t="shared" si="1253"/>
        <v>F25.02_R0100_C0140</v>
      </c>
      <c r="O11519" t="s">
        <v>22785</v>
      </c>
      <c r="P11519" t="str">
        <f t="shared" si="1254"/>
        <v>F 25.02</v>
      </c>
      <c r="Q11519" t="str">
        <f t="shared" si="1255"/>
        <v>F 25.02</v>
      </c>
      <c r="R11519" t="str">
        <f t="shared" si="1256"/>
        <v>F 25.02</v>
      </c>
      <c r="S11519" t="str">
        <f t="shared" si="1257"/>
        <v>F 25.02</v>
      </c>
      <c r="T11519" t="str">
        <f t="shared" si="1258"/>
        <v>F 25.02</v>
      </c>
      <c r="Y11519" t="str">
        <f t="shared" si="1259"/>
        <v>F 25.02.a000100140</v>
      </c>
    </row>
    <row r="11520" spans="1:25" x14ac:dyDescent="0.25">
      <c r="A11520" t="s">
        <v>22563</v>
      </c>
      <c r="B11520" s="601" t="s">
        <v>2698</v>
      </c>
      <c r="C11520" s="601" t="s">
        <v>734</v>
      </c>
      <c r="D11520" s="601" t="s">
        <v>548</v>
      </c>
      <c r="E11520" t="s">
        <v>22532</v>
      </c>
      <c r="F11520" t="s">
        <v>22533</v>
      </c>
      <c r="G11520" t="s">
        <v>22786</v>
      </c>
      <c r="H11520" t="b">
        <v>0</v>
      </c>
      <c r="I11520" t="s">
        <v>2711</v>
      </c>
      <c r="J11520" t="str">
        <f t="shared" si="1253"/>
        <v>F25.02_R0110_C0010</v>
      </c>
      <c r="O11520" t="s">
        <v>22787</v>
      </c>
      <c r="P11520" t="str">
        <f t="shared" si="1254"/>
        <v>F 25.02</v>
      </c>
      <c r="Q11520" t="str">
        <f t="shared" si="1255"/>
        <v>F 25.02</v>
      </c>
      <c r="R11520" t="str">
        <f t="shared" si="1256"/>
        <v>F 25.02</v>
      </c>
      <c r="S11520" t="str">
        <f t="shared" si="1257"/>
        <v>F 25.02</v>
      </c>
      <c r="T11520" t="str">
        <f t="shared" si="1258"/>
        <v>F 25.02</v>
      </c>
      <c r="Y11520" t="str">
        <f t="shared" si="1259"/>
        <v>F 25.02.a000110010</v>
      </c>
    </row>
    <row r="11521" spans="1:25" x14ac:dyDescent="0.25">
      <c r="A11521" t="s">
        <v>22563</v>
      </c>
      <c r="B11521" s="601" t="s">
        <v>2698</v>
      </c>
      <c r="C11521" s="601" t="s">
        <v>734</v>
      </c>
      <c r="D11521" s="601" t="s">
        <v>561</v>
      </c>
      <c r="E11521" t="s">
        <v>22536</v>
      </c>
      <c r="F11521" t="s">
        <v>22537</v>
      </c>
      <c r="G11521" t="s">
        <v>22786</v>
      </c>
      <c r="H11521" t="b">
        <v>0</v>
      </c>
      <c r="I11521" t="s">
        <v>2711</v>
      </c>
      <c r="J11521" t="str">
        <f t="shared" si="1253"/>
        <v>F25.02_R0110_C0020</v>
      </c>
      <c r="O11521" t="s">
        <v>22788</v>
      </c>
      <c r="P11521" t="str">
        <f t="shared" si="1254"/>
        <v>F 25.02</v>
      </c>
      <c r="Q11521" t="str">
        <f t="shared" si="1255"/>
        <v>F 25.02</v>
      </c>
      <c r="R11521" t="str">
        <f t="shared" si="1256"/>
        <v>F 25.02</v>
      </c>
      <c r="S11521" t="str">
        <f t="shared" si="1257"/>
        <v>F 25.02</v>
      </c>
      <c r="T11521" t="str">
        <f t="shared" si="1258"/>
        <v>F 25.02</v>
      </c>
      <c r="Y11521" t="str">
        <f t="shared" si="1259"/>
        <v>F 25.02.a000110020</v>
      </c>
    </row>
    <row r="11522" spans="1:25" x14ac:dyDescent="0.25">
      <c r="A11522" t="s">
        <v>22563</v>
      </c>
      <c r="B11522" s="601" t="s">
        <v>2698</v>
      </c>
      <c r="C11522" s="601" t="s">
        <v>734</v>
      </c>
      <c r="D11522" s="601" t="s">
        <v>719</v>
      </c>
      <c r="E11522" t="s">
        <v>8862</v>
      </c>
      <c r="F11522" t="s">
        <v>8863</v>
      </c>
      <c r="G11522" t="s">
        <v>8800</v>
      </c>
      <c r="H11522" t="b">
        <v>0</v>
      </c>
      <c r="I11522" t="s">
        <v>2711</v>
      </c>
      <c r="J11522" t="str">
        <f t="shared" ref="J11522:J11585" si="1260">+IF(B11522="000",+REPLACE(T11522,2,1,"")&amp;$K$1&amp;C11522&amp;$L$1&amp;D11522,+REPLACE(T11522,2,1,"")&amp;$J$1&amp;B11522&amp;$K$1&amp;C11522&amp;$L$1&amp;D11522)</f>
        <v>F25.02_R0110_C0030</v>
      </c>
      <c r="O11522" t="s">
        <v>22789</v>
      </c>
      <c r="P11522" t="str">
        <f t="shared" ref="P11522:P11585" si="1261">+IF(ISNUMBER(SEARCH("a",RIGHT(A11522,2))),LEFT(A11522,LEN(A11522)-2),A11522)</f>
        <v>F 25.02</v>
      </c>
      <c r="Q11522" t="str">
        <f t="shared" si="1255"/>
        <v>F 25.02</v>
      </c>
      <c r="R11522" t="str">
        <f t="shared" si="1256"/>
        <v>F 25.02</v>
      </c>
      <c r="S11522" t="str">
        <f t="shared" si="1257"/>
        <v>F 25.02</v>
      </c>
      <c r="T11522" t="str">
        <f t="shared" si="1258"/>
        <v>F 25.02</v>
      </c>
      <c r="Y11522" t="str">
        <f t="shared" si="1259"/>
        <v>F 25.02.a000110030</v>
      </c>
    </row>
    <row r="11523" spans="1:25" x14ac:dyDescent="0.25">
      <c r="A11523" t="s">
        <v>22563</v>
      </c>
      <c r="B11523" s="601" t="s">
        <v>2698</v>
      </c>
      <c r="C11523" s="601" t="s">
        <v>734</v>
      </c>
      <c r="D11523" s="601" t="s">
        <v>721</v>
      </c>
      <c r="E11523" t="s">
        <v>8865</v>
      </c>
      <c r="F11523" t="s">
        <v>8866</v>
      </c>
      <c r="G11523" t="s">
        <v>8802</v>
      </c>
      <c r="H11523" t="b">
        <v>0</v>
      </c>
      <c r="I11523" t="s">
        <v>2711</v>
      </c>
      <c r="J11523" t="str">
        <f t="shared" si="1260"/>
        <v>F25.02_R0110_C0040</v>
      </c>
      <c r="O11523" t="s">
        <v>22790</v>
      </c>
      <c r="P11523" t="str">
        <f t="shared" si="1261"/>
        <v>F 25.02</v>
      </c>
      <c r="Q11523" t="str">
        <f t="shared" ref="Q11523:Q11586" si="1262">+IF(ISNUMBER(SEARCH("b",RIGHT(P11523,2))),LEFT(P11523,LEN(P11523)-2),P11523)</f>
        <v>F 25.02</v>
      </c>
      <c r="R11523" t="str">
        <f t="shared" ref="R11523:R11586" si="1263">+IF(ISNUMBER(SEARCH("c",RIGHT(Q11523,2))),LEFT(Q11523,LEN(Q11523)-2),Q11523)</f>
        <v>F 25.02</v>
      </c>
      <c r="S11523" t="str">
        <f t="shared" ref="S11523:S11586" si="1264">+IF(ISNUMBER(SEARCH("d",RIGHT(R11523,2))),LEFT(R11523,LEN(R11523)-2),R11523)</f>
        <v>F 25.02</v>
      </c>
      <c r="T11523" t="str">
        <f t="shared" ref="T11523:T11586" si="1265">+IF(ISNUMBER(SEARCH("e",RIGHT(S11523,2))),LEFT(S11523,LEN(S11523)-2),S11523)</f>
        <v>F 25.02</v>
      </c>
      <c r="Y11523" t="str">
        <f t="shared" ref="Y11523:Y11586" si="1266">+A11523&amp;B11523&amp;C11523&amp;D11523</f>
        <v>F 25.02.a000110040</v>
      </c>
    </row>
    <row r="11524" spans="1:25" x14ac:dyDescent="0.25">
      <c r="A11524" t="s">
        <v>22563</v>
      </c>
      <c r="B11524" s="601" t="s">
        <v>2698</v>
      </c>
      <c r="C11524" s="601" t="s">
        <v>734</v>
      </c>
      <c r="D11524" s="601" t="s">
        <v>723</v>
      </c>
      <c r="E11524" t="s">
        <v>8868</v>
      </c>
      <c r="F11524" t="s">
        <v>8869</v>
      </c>
      <c r="G11524" t="s">
        <v>8802</v>
      </c>
      <c r="H11524" t="b">
        <v>0</v>
      </c>
      <c r="I11524" t="s">
        <v>2711</v>
      </c>
      <c r="J11524" t="str">
        <f t="shared" si="1260"/>
        <v>F25.02_R0110_C0050</v>
      </c>
      <c r="O11524" t="s">
        <v>22791</v>
      </c>
      <c r="P11524" t="str">
        <f t="shared" si="1261"/>
        <v>F 25.02</v>
      </c>
      <c r="Q11524" t="str">
        <f t="shared" si="1262"/>
        <v>F 25.02</v>
      </c>
      <c r="R11524" t="str">
        <f t="shared" si="1263"/>
        <v>F 25.02</v>
      </c>
      <c r="S11524" t="str">
        <f t="shared" si="1264"/>
        <v>F 25.02</v>
      </c>
      <c r="T11524" t="str">
        <f t="shared" si="1265"/>
        <v>F 25.02</v>
      </c>
      <c r="Y11524" t="str">
        <f t="shared" si="1266"/>
        <v>F 25.02.a000110050</v>
      </c>
    </row>
    <row r="11525" spans="1:25" x14ac:dyDescent="0.25">
      <c r="A11525" t="s">
        <v>22563</v>
      </c>
      <c r="B11525" s="601" t="s">
        <v>2698</v>
      </c>
      <c r="C11525" s="601" t="s">
        <v>734</v>
      </c>
      <c r="D11525" s="601" t="s">
        <v>725</v>
      </c>
      <c r="E11525" t="s">
        <v>8862</v>
      </c>
      <c r="F11525" t="s">
        <v>8863</v>
      </c>
      <c r="G11525" t="s">
        <v>22517</v>
      </c>
      <c r="H11525" t="b">
        <v>0</v>
      </c>
      <c r="I11525" t="s">
        <v>2711</v>
      </c>
      <c r="J11525" t="str">
        <f t="shared" si="1260"/>
        <v>F25.02_R0110_C0060</v>
      </c>
      <c r="O11525" t="s">
        <v>22792</v>
      </c>
      <c r="P11525" t="str">
        <f t="shared" si="1261"/>
        <v>F 25.02</v>
      </c>
      <c r="Q11525" t="str">
        <f t="shared" si="1262"/>
        <v>F 25.02</v>
      </c>
      <c r="R11525" t="str">
        <f t="shared" si="1263"/>
        <v>F 25.02</v>
      </c>
      <c r="S11525" t="str">
        <f t="shared" si="1264"/>
        <v>F 25.02</v>
      </c>
      <c r="T11525" t="str">
        <f t="shared" si="1265"/>
        <v>F 25.02</v>
      </c>
      <c r="Y11525" t="str">
        <f t="shared" si="1266"/>
        <v>F 25.02.a000110060</v>
      </c>
    </row>
    <row r="11526" spans="1:25" x14ac:dyDescent="0.25">
      <c r="A11526" t="s">
        <v>22563</v>
      </c>
      <c r="B11526" s="601" t="s">
        <v>2698</v>
      </c>
      <c r="C11526" s="601" t="s">
        <v>734</v>
      </c>
      <c r="D11526" s="601" t="s">
        <v>727</v>
      </c>
      <c r="E11526" t="s">
        <v>8865</v>
      </c>
      <c r="F11526" t="s">
        <v>8866</v>
      </c>
      <c r="G11526" t="s">
        <v>22519</v>
      </c>
      <c r="H11526" t="b">
        <v>0</v>
      </c>
      <c r="I11526" t="s">
        <v>2711</v>
      </c>
      <c r="J11526" t="str">
        <f t="shared" si="1260"/>
        <v>F25.02_R0110_C0070</v>
      </c>
      <c r="O11526" t="s">
        <v>22793</v>
      </c>
      <c r="P11526" t="str">
        <f t="shared" si="1261"/>
        <v>F 25.02</v>
      </c>
      <c r="Q11526" t="str">
        <f t="shared" si="1262"/>
        <v>F 25.02</v>
      </c>
      <c r="R11526" t="str">
        <f t="shared" si="1263"/>
        <v>F 25.02</v>
      </c>
      <c r="S11526" t="str">
        <f t="shared" si="1264"/>
        <v>F 25.02</v>
      </c>
      <c r="T11526" t="str">
        <f t="shared" si="1265"/>
        <v>F 25.02</v>
      </c>
      <c r="Y11526" t="str">
        <f t="shared" si="1266"/>
        <v>F 25.02.a000110070</v>
      </c>
    </row>
    <row r="11527" spans="1:25" x14ac:dyDescent="0.25">
      <c r="A11527" t="s">
        <v>22563</v>
      </c>
      <c r="B11527" s="601" t="s">
        <v>2698</v>
      </c>
      <c r="C11527" s="601" t="s">
        <v>734</v>
      </c>
      <c r="D11527" s="601" t="s">
        <v>729</v>
      </c>
      <c r="E11527" t="s">
        <v>8868</v>
      </c>
      <c r="F11527" t="s">
        <v>8869</v>
      </c>
      <c r="G11527" t="s">
        <v>22519</v>
      </c>
      <c r="H11527" t="b">
        <v>0</v>
      </c>
      <c r="I11527" t="s">
        <v>2711</v>
      </c>
      <c r="J11527" t="str">
        <f t="shared" si="1260"/>
        <v>F25.02_R0110_C0080</v>
      </c>
      <c r="O11527" t="s">
        <v>22794</v>
      </c>
      <c r="P11527" t="str">
        <f t="shared" si="1261"/>
        <v>F 25.02</v>
      </c>
      <c r="Q11527" t="str">
        <f t="shared" si="1262"/>
        <v>F 25.02</v>
      </c>
      <c r="R11527" t="str">
        <f t="shared" si="1263"/>
        <v>F 25.02</v>
      </c>
      <c r="S11527" t="str">
        <f t="shared" si="1264"/>
        <v>F 25.02</v>
      </c>
      <c r="T11527" t="str">
        <f t="shared" si="1265"/>
        <v>F 25.02</v>
      </c>
      <c r="Y11527" t="str">
        <f t="shared" si="1266"/>
        <v>F 25.02.a000110080</v>
      </c>
    </row>
    <row r="11528" spans="1:25" x14ac:dyDescent="0.25">
      <c r="A11528" t="s">
        <v>22563</v>
      </c>
      <c r="B11528" s="601" t="s">
        <v>2698</v>
      </c>
      <c r="C11528" s="601" t="s">
        <v>734</v>
      </c>
      <c r="D11528" s="601" t="s">
        <v>731</v>
      </c>
      <c r="E11528" t="s">
        <v>8862</v>
      </c>
      <c r="F11528" t="s">
        <v>8863</v>
      </c>
      <c r="G11528" t="s">
        <v>22521</v>
      </c>
      <c r="H11528" t="b">
        <v>0</v>
      </c>
      <c r="I11528" t="s">
        <v>2711</v>
      </c>
      <c r="J11528" t="str">
        <f t="shared" si="1260"/>
        <v>F25.02_R0110_C0090</v>
      </c>
      <c r="O11528" t="s">
        <v>22795</v>
      </c>
      <c r="P11528" t="str">
        <f t="shared" si="1261"/>
        <v>F 25.02</v>
      </c>
      <c r="Q11528" t="str">
        <f t="shared" si="1262"/>
        <v>F 25.02</v>
      </c>
      <c r="R11528" t="str">
        <f t="shared" si="1263"/>
        <v>F 25.02</v>
      </c>
      <c r="S11528" t="str">
        <f t="shared" si="1264"/>
        <v>F 25.02</v>
      </c>
      <c r="T11528" t="str">
        <f t="shared" si="1265"/>
        <v>F 25.02</v>
      </c>
      <c r="Y11528" t="str">
        <f t="shared" si="1266"/>
        <v>F 25.02.a000110090</v>
      </c>
    </row>
    <row r="11529" spans="1:25" x14ac:dyDescent="0.25">
      <c r="A11529" t="s">
        <v>22563</v>
      </c>
      <c r="B11529" s="601" t="s">
        <v>2698</v>
      </c>
      <c r="C11529" s="601" t="s">
        <v>734</v>
      </c>
      <c r="D11529" s="601" t="s">
        <v>733</v>
      </c>
      <c r="E11529" t="s">
        <v>8865</v>
      </c>
      <c r="F11529" t="s">
        <v>8866</v>
      </c>
      <c r="G11529" t="s">
        <v>22523</v>
      </c>
      <c r="H11529" t="b">
        <v>0</v>
      </c>
      <c r="I11529" t="s">
        <v>2711</v>
      </c>
      <c r="J11529" t="str">
        <f t="shared" si="1260"/>
        <v>F25.02_R0110_C0100</v>
      </c>
      <c r="O11529" t="s">
        <v>22796</v>
      </c>
      <c r="P11529" t="str">
        <f t="shared" si="1261"/>
        <v>F 25.02</v>
      </c>
      <c r="Q11529" t="str">
        <f t="shared" si="1262"/>
        <v>F 25.02</v>
      </c>
      <c r="R11529" t="str">
        <f t="shared" si="1263"/>
        <v>F 25.02</v>
      </c>
      <c r="S11529" t="str">
        <f t="shared" si="1264"/>
        <v>F 25.02</v>
      </c>
      <c r="T11529" t="str">
        <f t="shared" si="1265"/>
        <v>F 25.02</v>
      </c>
      <c r="Y11529" t="str">
        <f t="shared" si="1266"/>
        <v>F 25.02.a000110100</v>
      </c>
    </row>
    <row r="11530" spans="1:25" x14ac:dyDescent="0.25">
      <c r="A11530" t="s">
        <v>22563</v>
      </c>
      <c r="B11530" s="601" t="s">
        <v>2698</v>
      </c>
      <c r="C11530" s="601" t="s">
        <v>734</v>
      </c>
      <c r="D11530" s="601" t="s">
        <v>734</v>
      </c>
      <c r="E11530" t="s">
        <v>8868</v>
      </c>
      <c r="F11530" t="s">
        <v>8869</v>
      </c>
      <c r="G11530" t="s">
        <v>22523</v>
      </c>
      <c r="H11530" t="b">
        <v>0</v>
      </c>
      <c r="I11530" t="s">
        <v>2711</v>
      </c>
      <c r="J11530" t="str">
        <f t="shared" si="1260"/>
        <v>F25.02_R0110_C0110</v>
      </c>
      <c r="O11530" t="s">
        <v>22797</v>
      </c>
      <c r="P11530" t="str">
        <f t="shared" si="1261"/>
        <v>F 25.02</v>
      </c>
      <c r="Q11530" t="str">
        <f t="shared" si="1262"/>
        <v>F 25.02</v>
      </c>
      <c r="R11530" t="str">
        <f t="shared" si="1263"/>
        <v>F 25.02</v>
      </c>
      <c r="S11530" t="str">
        <f t="shared" si="1264"/>
        <v>F 25.02</v>
      </c>
      <c r="T11530" t="str">
        <f t="shared" si="1265"/>
        <v>F 25.02</v>
      </c>
      <c r="Y11530" t="str">
        <f t="shared" si="1266"/>
        <v>F 25.02.a000110110</v>
      </c>
    </row>
    <row r="11531" spans="1:25" x14ac:dyDescent="0.25">
      <c r="A11531" t="s">
        <v>22563</v>
      </c>
      <c r="B11531" s="601" t="s">
        <v>2698</v>
      </c>
      <c r="C11531" s="601" t="s">
        <v>734</v>
      </c>
      <c r="D11531" s="601" t="s">
        <v>735</v>
      </c>
      <c r="E11531" t="s">
        <v>8862</v>
      </c>
      <c r="F11531" t="s">
        <v>8863</v>
      </c>
      <c r="G11531" t="s">
        <v>22525</v>
      </c>
      <c r="H11531" t="b">
        <v>0</v>
      </c>
      <c r="I11531" t="s">
        <v>2711</v>
      </c>
      <c r="J11531" t="str">
        <f t="shared" si="1260"/>
        <v>F25.02_R0110_C0120</v>
      </c>
      <c r="O11531" t="s">
        <v>22798</v>
      </c>
      <c r="P11531" t="str">
        <f t="shared" si="1261"/>
        <v>F 25.02</v>
      </c>
      <c r="Q11531" t="str">
        <f t="shared" si="1262"/>
        <v>F 25.02</v>
      </c>
      <c r="R11531" t="str">
        <f t="shared" si="1263"/>
        <v>F 25.02</v>
      </c>
      <c r="S11531" t="str">
        <f t="shared" si="1264"/>
        <v>F 25.02</v>
      </c>
      <c r="T11531" t="str">
        <f t="shared" si="1265"/>
        <v>F 25.02</v>
      </c>
      <c r="Y11531" t="str">
        <f t="shared" si="1266"/>
        <v>F 25.02.a000110120</v>
      </c>
    </row>
    <row r="11532" spans="1:25" x14ac:dyDescent="0.25">
      <c r="A11532" t="s">
        <v>22563</v>
      </c>
      <c r="B11532" s="601" t="s">
        <v>2698</v>
      </c>
      <c r="C11532" s="601" t="s">
        <v>734</v>
      </c>
      <c r="D11532" s="601" t="s">
        <v>736</v>
      </c>
      <c r="E11532" t="s">
        <v>8865</v>
      </c>
      <c r="F11532" t="s">
        <v>8866</v>
      </c>
      <c r="G11532" t="s">
        <v>22527</v>
      </c>
      <c r="H11532" t="b">
        <v>0</v>
      </c>
      <c r="I11532" t="s">
        <v>2711</v>
      </c>
      <c r="J11532" t="str">
        <f t="shared" si="1260"/>
        <v>F25.02_R0110_C0130</v>
      </c>
      <c r="O11532" t="s">
        <v>22799</v>
      </c>
      <c r="P11532" t="str">
        <f t="shared" si="1261"/>
        <v>F 25.02</v>
      </c>
      <c r="Q11532" t="str">
        <f t="shared" si="1262"/>
        <v>F 25.02</v>
      </c>
      <c r="R11532" t="str">
        <f t="shared" si="1263"/>
        <v>F 25.02</v>
      </c>
      <c r="S11532" t="str">
        <f t="shared" si="1264"/>
        <v>F 25.02</v>
      </c>
      <c r="T11532" t="str">
        <f t="shared" si="1265"/>
        <v>F 25.02</v>
      </c>
      <c r="Y11532" t="str">
        <f t="shared" si="1266"/>
        <v>F 25.02.a000110130</v>
      </c>
    </row>
    <row r="11533" spans="1:25" x14ac:dyDescent="0.25">
      <c r="A11533" t="s">
        <v>22563</v>
      </c>
      <c r="B11533" s="601" t="s">
        <v>2698</v>
      </c>
      <c r="C11533" s="601" t="s">
        <v>734</v>
      </c>
      <c r="D11533" s="601" t="s">
        <v>737</v>
      </c>
      <c r="E11533" t="s">
        <v>8868</v>
      </c>
      <c r="F11533" t="s">
        <v>8869</v>
      </c>
      <c r="G11533" t="s">
        <v>22527</v>
      </c>
      <c r="H11533" t="b">
        <v>0</v>
      </c>
      <c r="I11533" t="s">
        <v>2711</v>
      </c>
      <c r="J11533" t="str">
        <f t="shared" si="1260"/>
        <v>F25.02_R0110_C0140</v>
      </c>
      <c r="O11533" t="s">
        <v>22800</v>
      </c>
      <c r="P11533" t="str">
        <f t="shared" si="1261"/>
        <v>F 25.02</v>
      </c>
      <c r="Q11533" t="str">
        <f t="shared" si="1262"/>
        <v>F 25.02</v>
      </c>
      <c r="R11533" t="str">
        <f t="shared" si="1263"/>
        <v>F 25.02</v>
      </c>
      <c r="S11533" t="str">
        <f t="shared" si="1264"/>
        <v>F 25.02</v>
      </c>
      <c r="T11533" t="str">
        <f t="shared" si="1265"/>
        <v>F 25.02</v>
      </c>
      <c r="Y11533" t="str">
        <f t="shared" si="1266"/>
        <v>F 25.02.a000110140</v>
      </c>
    </row>
    <row r="11534" spans="1:25" x14ac:dyDescent="0.25">
      <c r="A11534" t="s">
        <v>22801</v>
      </c>
      <c r="B11534" s="601" t="s">
        <v>2698</v>
      </c>
      <c r="C11534" s="601" t="s">
        <v>735</v>
      </c>
      <c r="D11534" s="601" t="s">
        <v>721</v>
      </c>
      <c r="E11534" t="s">
        <v>22802</v>
      </c>
      <c r="F11534" t="s">
        <v>22803</v>
      </c>
      <c r="G11534" t="s">
        <v>22804</v>
      </c>
      <c r="H11534" t="b">
        <v>0</v>
      </c>
      <c r="I11534" t="s">
        <v>18575</v>
      </c>
      <c r="J11534" t="str">
        <f t="shared" si="1260"/>
        <v>F25.02_R0120_C0040</v>
      </c>
      <c r="O11534" t="s">
        <v>22805</v>
      </c>
      <c r="P11534" t="str">
        <f t="shared" si="1261"/>
        <v>F 25.02.b</v>
      </c>
      <c r="Q11534" t="str">
        <f t="shared" si="1262"/>
        <v>F 25.02</v>
      </c>
      <c r="R11534" t="str">
        <f t="shared" si="1263"/>
        <v>F 25.02</v>
      </c>
      <c r="S11534" t="str">
        <f t="shared" si="1264"/>
        <v>F 25.02</v>
      </c>
      <c r="T11534" t="str">
        <f t="shared" si="1265"/>
        <v>F 25.02</v>
      </c>
      <c r="Y11534" t="str">
        <f t="shared" si="1266"/>
        <v>F 25.02.b000120040</v>
      </c>
    </row>
    <row r="11535" spans="1:25" x14ac:dyDescent="0.25">
      <c r="A11535" t="s">
        <v>22801</v>
      </c>
      <c r="B11535" s="601" t="s">
        <v>2698</v>
      </c>
      <c r="C11535" s="601" t="s">
        <v>735</v>
      </c>
      <c r="D11535" s="601" t="s">
        <v>727</v>
      </c>
      <c r="E11535" t="s">
        <v>22802</v>
      </c>
      <c r="F11535" t="s">
        <v>22803</v>
      </c>
      <c r="G11535" t="s">
        <v>22806</v>
      </c>
      <c r="H11535" t="b">
        <v>0</v>
      </c>
      <c r="I11535" t="s">
        <v>18575</v>
      </c>
      <c r="J11535" t="str">
        <f t="shared" si="1260"/>
        <v>F25.02_R0120_C0070</v>
      </c>
      <c r="O11535" t="s">
        <v>22807</v>
      </c>
      <c r="P11535" t="str">
        <f t="shared" si="1261"/>
        <v>F 25.02.b</v>
      </c>
      <c r="Q11535" t="str">
        <f t="shared" si="1262"/>
        <v>F 25.02</v>
      </c>
      <c r="R11535" t="str">
        <f t="shared" si="1263"/>
        <v>F 25.02</v>
      </c>
      <c r="S11535" t="str">
        <f t="shared" si="1264"/>
        <v>F 25.02</v>
      </c>
      <c r="T11535" t="str">
        <f t="shared" si="1265"/>
        <v>F 25.02</v>
      </c>
      <c r="Y11535" t="str">
        <f t="shared" si="1266"/>
        <v>F 25.02.b000120070</v>
      </c>
    </row>
    <row r="11536" spans="1:25" x14ac:dyDescent="0.25">
      <c r="A11536" t="s">
        <v>22801</v>
      </c>
      <c r="B11536" s="601" t="s">
        <v>2698</v>
      </c>
      <c r="C11536" s="601" t="s">
        <v>735</v>
      </c>
      <c r="D11536" s="601" t="s">
        <v>733</v>
      </c>
      <c r="E11536" t="s">
        <v>22802</v>
      </c>
      <c r="F11536" t="s">
        <v>22803</v>
      </c>
      <c r="G11536" t="s">
        <v>22808</v>
      </c>
      <c r="H11536" t="b">
        <v>0</v>
      </c>
      <c r="I11536" t="s">
        <v>18575</v>
      </c>
      <c r="J11536" t="str">
        <f t="shared" si="1260"/>
        <v>F25.02_R0120_C0100</v>
      </c>
      <c r="O11536" t="s">
        <v>22809</v>
      </c>
      <c r="P11536" t="str">
        <f t="shared" si="1261"/>
        <v>F 25.02.b</v>
      </c>
      <c r="Q11536" t="str">
        <f t="shared" si="1262"/>
        <v>F 25.02</v>
      </c>
      <c r="R11536" t="str">
        <f t="shared" si="1263"/>
        <v>F 25.02</v>
      </c>
      <c r="S11536" t="str">
        <f t="shared" si="1264"/>
        <v>F 25.02</v>
      </c>
      <c r="T11536" t="str">
        <f t="shared" si="1265"/>
        <v>F 25.02</v>
      </c>
      <c r="Y11536" t="str">
        <f t="shared" si="1266"/>
        <v>F 25.02.b000120100</v>
      </c>
    </row>
    <row r="11537" spans="1:25" x14ac:dyDescent="0.25">
      <c r="A11537" t="s">
        <v>22801</v>
      </c>
      <c r="B11537" s="601" t="s">
        <v>2698</v>
      </c>
      <c r="C11537" s="601" t="s">
        <v>735</v>
      </c>
      <c r="D11537" s="601" t="s">
        <v>736</v>
      </c>
      <c r="E11537" t="s">
        <v>22802</v>
      </c>
      <c r="F11537" t="s">
        <v>22803</v>
      </c>
      <c r="G11537" t="s">
        <v>22810</v>
      </c>
      <c r="H11537" t="b">
        <v>0</v>
      </c>
      <c r="I11537" t="s">
        <v>18575</v>
      </c>
      <c r="J11537" t="str">
        <f t="shared" si="1260"/>
        <v>F25.02_R0120_C0130</v>
      </c>
      <c r="O11537" t="s">
        <v>22811</v>
      </c>
      <c r="P11537" t="str">
        <f t="shared" si="1261"/>
        <v>F 25.02.b</v>
      </c>
      <c r="Q11537" t="str">
        <f t="shared" si="1262"/>
        <v>F 25.02</v>
      </c>
      <c r="R11537" t="str">
        <f t="shared" si="1263"/>
        <v>F 25.02</v>
      </c>
      <c r="S11537" t="str">
        <f t="shared" si="1264"/>
        <v>F 25.02</v>
      </c>
      <c r="T11537" t="str">
        <f t="shared" si="1265"/>
        <v>F 25.02</v>
      </c>
      <c r="Y11537" t="str">
        <f t="shared" si="1266"/>
        <v>F 25.02.b000120130</v>
      </c>
    </row>
    <row r="11538" spans="1:25" x14ac:dyDescent="0.25">
      <c r="A11538" t="s">
        <v>22801</v>
      </c>
      <c r="B11538" s="601" t="s">
        <v>2698</v>
      </c>
      <c r="C11538" s="601" t="s">
        <v>735</v>
      </c>
      <c r="D11538" s="601" t="s">
        <v>740</v>
      </c>
      <c r="E11538" t="s">
        <v>22802</v>
      </c>
      <c r="F11538" t="s">
        <v>22803</v>
      </c>
      <c r="G11538" t="s">
        <v>22812</v>
      </c>
      <c r="H11538" t="b">
        <v>0</v>
      </c>
      <c r="I11538" t="s">
        <v>18575</v>
      </c>
      <c r="J11538" t="str">
        <f t="shared" si="1260"/>
        <v>F25.02_R0120_C0160</v>
      </c>
      <c r="O11538" t="s">
        <v>22813</v>
      </c>
      <c r="P11538" t="str">
        <f t="shared" si="1261"/>
        <v>F 25.02.b</v>
      </c>
      <c r="Q11538" t="str">
        <f t="shared" si="1262"/>
        <v>F 25.02</v>
      </c>
      <c r="R11538" t="str">
        <f t="shared" si="1263"/>
        <v>F 25.02</v>
      </c>
      <c r="S11538" t="str">
        <f t="shared" si="1264"/>
        <v>F 25.02</v>
      </c>
      <c r="T11538" t="str">
        <f t="shared" si="1265"/>
        <v>F 25.02</v>
      </c>
      <c r="Y11538" t="str">
        <f t="shared" si="1266"/>
        <v>F 25.02.b000120160</v>
      </c>
    </row>
    <row r="11539" spans="1:25" x14ac:dyDescent="0.25">
      <c r="A11539" t="s">
        <v>22814</v>
      </c>
      <c r="B11539" s="601" t="s">
        <v>2698</v>
      </c>
      <c r="C11539" s="601" t="s">
        <v>548</v>
      </c>
      <c r="D11539" s="601" t="s">
        <v>738</v>
      </c>
      <c r="E11539" t="s">
        <v>8862</v>
      </c>
      <c r="F11539" t="s">
        <v>8863</v>
      </c>
      <c r="G11539" t="s">
        <v>8839</v>
      </c>
      <c r="H11539" t="b">
        <v>0</v>
      </c>
      <c r="I11539" t="s">
        <v>2711</v>
      </c>
      <c r="J11539" t="str">
        <f t="shared" si="1260"/>
        <v>F25.02_R0010_C0150</v>
      </c>
      <c r="O11539" t="s">
        <v>22815</v>
      </c>
      <c r="P11539" t="str">
        <f t="shared" si="1261"/>
        <v>F 25.02.c</v>
      </c>
      <c r="Q11539" t="str">
        <f t="shared" si="1262"/>
        <v>F 25.02.c</v>
      </c>
      <c r="R11539" t="str">
        <f t="shared" si="1263"/>
        <v>F 25.02</v>
      </c>
      <c r="S11539" t="str">
        <f t="shared" si="1264"/>
        <v>F 25.02</v>
      </c>
      <c r="T11539" t="str">
        <f t="shared" si="1265"/>
        <v>F 25.02</v>
      </c>
      <c r="Y11539" t="str">
        <f t="shared" si="1266"/>
        <v>F 25.02.c000010150</v>
      </c>
    </row>
    <row r="11540" spans="1:25" x14ac:dyDescent="0.25">
      <c r="A11540" t="s">
        <v>22814</v>
      </c>
      <c r="B11540" s="601" t="s">
        <v>2698</v>
      </c>
      <c r="C11540" s="601" t="s">
        <v>548</v>
      </c>
      <c r="D11540" s="601" t="s">
        <v>740</v>
      </c>
      <c r="E11540" t="s">
        <v>8865</v>
      </c>
      <c r="F11540" t="s">
        <v>8866</v>
      </c>
      <c r="G11540" t="s">
        <v>8841</v>
      </c>
      <c r="H11540" t="b">
        <v>0</v>
      </c>
      <c r="I11540" t="s">
        <v>2711</v>
      </c>
      <c r="J11540" t="str">
        <f t="shared" si="1260"/>
        <v>F25.02_R0010_C0160</v>
      </c>
      <c r="O11540" t="s">
        <v>22816</v>
      </c>
      <c r="P11540" t="str">
        <f t="shared" si="1261"/>
        <v>F 25.02.c</v>
      </c>
      <c r="Q11540" t="str">
        <f t="shared" si="1262"/>
        <v>F 25.02.c</v>
      </c>
      <c r="R11540" t="str">
        <f t="shared" si="1263"/>
        <v>F 25.02</v>
      </c>
      <c r="S11540" t="str">
        <f t="shared" si="1264"/>
        <v>F 25.02</v>
      </c>
      <c r="T11540" t="str">
        <f t="shared" si="1265"/>
        <v>F 25.02</v>
      </c>
      <c r="Y11540" t="str">
        <f t="shared" si="1266"/>
        <v>F 25.02.c000010160</v>
      </c>
    </row>
    <row r="11541" spans="1:25" x14ac:dyDescent="0.25">
      <c r="A11541" t="s">
        <v>22814</v>
      </c>
      <c r="B11541" s="601" t="s">
        <v>2698</v>
      </c>
      <c r="C11541" s="601" t="s">
        <v>561</v>
      </c>
      <c r="D11541" s="601" t="s">
        <v>738</v>
      </c>
      <c r="E11541" t="s">
        <v>8862</v>
      </c>
      <c r="F11541" t="s">
        <v>8863</v>
      </c>
      <c r="G11541" t="s">
        <v>22817</v>
      </c>
      <c r="H11541" t="b">
        <v>0</v>
      </c>
      <c r="I11541" t="s">
        <v>2711</v>
      </c>
      <c r="J11541" t="str">
        <f t="shared" si="1260"/>
        <v>F25.02_R0020_C0150</v>
      </c>
      <c r="O11541" t="s">
        <v>22818</v>
      </c>
      <c r="P11541" t="str">
        <f t="shared" si="1261"/>
        <v>F 25.02.c</v>
      </c>
      <c r="Q11541" t="str">
        <f t="shared" si="1262"/>
        <v>F 25.02.c</v>
      </c>
      <c r="R11541" t="str">
        <f t="shared" si="1263"/>
        <v>F 25.02</v>
      </c>
      <c r="S11541" t="str">
        <f t="shared" si="1264"/>
        <v>F 25.02</v>
      </c>
      <c r="T11541" t="str">
        <f t="shared" si="1265"/>
        <v>F 25.02</v>
      </c>
      <c r="Y11541" t="str">
        <f t="shared" si="1266"/>
        <v>F 25.02.c000020150</v>
      </c>
    </row>
    <row r="11542" spans="1:25" x14ac:dyDescent="0.25">
      <c r="A11542" t="s">
        <v>22814</v>
      </c>
      <c r="B11542" s="601" t="s">
        <v>2698</v>
      </c>
      <c r="C11542" s="601" t="s">
        <v>561</v>
      </c>
      <c r="D11542" s="601" t="s">
        <v>740</v>
      </c>
      <c r="E11542" t="s">
        <v>8865</v>
      </c>
      <c r="F11542" t="s">
        <v>8866</v>
      </c>
      <c r="G11542" t="s">
        <v>22819</v>
      </c>
      <c r="H11542" t="b">
        <v>0</v>
      </c>
      <c r="I11542" t="s">
        <v>2711</v>
      </c>
      <c r="J11542" t="str">
        <f t="shared" si="1260"/>
        <v>F25.02_R0020_C0160</v>
      </c>
      <c r="O11542" t="s">
        <v>22820</v>
      </c>
      <c r="P11542" t="str">
        <f t="shared" si="1261"/>
        <v>F 25.02.c</v>
      </c>
      <c r="Q11542" t="str">
        <f t="shared" si="1262"/>
        <v>F 25.02.c</v>
      </c>
      <c r="R11542" t="str">
        <f t="shared" si="1263"/>
        <v>F 25.02</v>
      </c>
      <c r="S11542" t="str">
        <f t="shared" si="1264"/>
        <v>F 25.02</v>
      </c>
      <c r="T11542" t="str">
        <f t="shared" si="1265"/>
        <v>F 25.02</v>
      </c>
      <c r="Y11542" t="str">
        <f t="shared" si="1266"/>
        <v>F 25.02.c000020160</v>
      </c>
    </row>
    <row r="11543" spans="1:25" x14ac:dyDescent="0.25">
      <c r="A11543" t="s">
        <v>22814</v>
      </c>
      <c r="B11543" s="601" t="s">
        <v>2698</v>
      </c>
      <c r="C11543" s="601" t="s">
        <v>719</v>
      </c>
      <c r="D11543" s="601" t="s">
        <v>738</v>
      </c>
      <c r="E11543" t="s">
        <v>8862</v>
      </c>
      <c r="F11543" t="s">
        <v>8863</v>
      </c>
      <c r="G11543" t="s">
        <v>8843</v>
      </c>
      <c r="H11543" t="b">
        <v>0</v>
      </c>
      <c r="I11543" t="s">
        <v>2711</v>
      </c>
      <c r="J11543" t="str">
        <f t="shared" si="1260"/>
        <v>F25.02_R0030_C0150</v>
      </c>
      <c r="O11543" t="s">
        <v>22821</v>
      </c>
      <c r="P11543" t="str">
        <f t="shared" si="1261"/>
        <v>F 25.02.c</v>
      </c>
      <c r="Q11543" t="str">
        <f t="shared" si="1262"/>
        <v>F 25.02.c</v>
      </c>
      <c r="R11543" t="str">
        <f t="shared" si="1263"/>
        <v>F 25.02</v>
      </c>
      <c r="S11543" t="str">
        <f t="shared" si="1264"/>
        <v>F 25.02</v>
      </c>
      <c r="T11543" t="str">
        <f t="shared" si="1265"/>
        <v>F 25.02</v>
      </c>
      <c r="Y11543" t="str">
        <f t="shared" si="1266"/>
        <v>F 25.02.c000030150</v>
      </c>
    </row>
    <row r="11544" spans="1:25" x14ac:dyDescent="0.25">
      <c r="A11544" t="s">
        <v>22814</v>
      </c>
      <c r="B11544" s="601" t="s">
        <v>2698</v>
      </c>
      <c r="C11544" s="601" t="s">
        <v>719</v>
      </c>
      <c r="D11544" s="601" t="s">
        <v>740</v>
      </c>
      <c r="E11544" t="s">
        <v>8865</v>
      </c>
      <c r="F11544" t="s">
        <v>8866</v>
      </c>
      <c r="G11544" t="s">
        <v>8845</v>
      </c>
      <c r="H11544" t="b">
        <v>0</v>
      </c>
      <c r="I11544" t="s">
        <v>2711</v>
      </c>
      <c r="J11544" t="str">
        <f t="shared" si="1260"/>
        <v>F25.02_R0030_C0160</v>
      </c>
      <c r="O11544" t="s">
        <v>22822</v>
      </c>
      <c r="P11544" t="str">
        <f t="shared" si="1261"/>
        <v>F 25.02.c</v>
      </c>
      <c r="Q11544" t="str">
        <f t="shared" si="1262"/>
        <v>F 25.02.c</v>
      </c>
      <c r="R11544" t="str">
        <f t="shared" si="1263"/>
        <v>F 25.02</v>
      </c>
      <c r="S11544" t="str">
        <f t="shared" si="1264"/>
        <v>F 25.02</v>
      </c>
      <c r="T11544" t="str">
        <f t="shared" si="1265"/>
        <v>F 25.02</v>
      </c>
      <c r="Y11544" t="str">
        <f t="shared" si="1266"/>
        <v>F 25.02.c000030160</v>
      </c>
    </row>
    <row r="11545" spans="1:25" x14ac:dyDescent="0.25">
      <c r="A11545" t="s">
        <v>22814</v>
      </c>
      <c r="B11545" s="601" t="s">
        <v>2698</v>
      </c>
      <c r="C11545" s="601" t="s">
        <v>721</v>
      </c>
      <c r="D11545" s="601" t="s">
        <v>738</v>
      </c>
      <c r="E11545" t="s">
        <v>8862</v>
      </c>
      <c r="F11545" t="s">
        <v>8863</v>
      </c>
      <c r="G11545" t="s">
        <v>22823</v>
      </c>
      <c r="H11545" t="b">
        <v>0</v>
      </c>
      <c r="I11545" t="s">
        <v>2711</v>
      </c>
      <c r="J11545" t="str">
        <f t="shared" si="1260"/>
        <v>F25.02_R0040_C0150</v>
      </c>
      <c r="O11545" t="s">
        <v>22824</v>
      </c>
      <c r="P11545" t="str">
        <f t="shared" si="1261"/>
        <v>F 25.02.c</v>
      </c>
      <c r="Q11545" t="str">
        <f t="shared" si="1262"/>
        <v>F 25.02.c</v>
      </c>
      <c r="R11545" t="str">
        <f t="shared" si="1263"/>
        <v>F 25.02</v>
      </c>
      <c r="S11545" t="str">
        <f t="shared" si="1264"/>
        <v>F 25.02</v>
      </c>
      <c r="T11545" t="str">
        <f t="shared" si="1265"/>
        <v>F 25.02</v>
      </c>
      <c r="Y11545" t="str">
        <f t="shared" si="1266"/>
        <v>F 25.02.c000040150</v>
      </c>
    </row>
    <row r="11546" spans="1:25" x14ac:dyDescent="0.25">
      <c r="A11546" t="s">
        <v>22814</v>
      </c>
      <c r="B11546" s="601" t="s">
        <v>2698</v>
      </c>
      <c r="C11546" s="601" t="s">
        <v>721</v>
      </c>
      <c r="D11546" s="601" t="s">
        <v>740</v>
      </c>
      <c r="E11546" t="s">
        <v>8865</v>
      </c>
      <c r="F11546" t="s">
        <v>8866</v>
      </c>
      <c r="G11546" t="s">
        <v>22825</v>
      </c>
      <c r="H11546" t="b">
        <v>0</v>
      </c>
      <c r="I11546" t="s">
        <v>2711</v>
      </c>
      <c r="J11546" t="str">
        <f t="shared" si="1260"/>
        <v>F25.02_R0040_C0160</v>
      </c>
      <c r="O11546" t="s">
        <v>22826</v>
      </c>
      <c r="P11546" t="str">
        <f t="shared" si="1261"/>
        <v>F 25.02.c</v>
      </c>
      <c r="Q11546" t="str">
        <f t="shared" si="1262"/>
        <v>F 25.02.c</v>
      </c>
      <c r="R11546" t="str">
        <f t="shared" si="1263"/>
        <v>F 25.02</v>
      </c>
      <c r="S11546" t="str">
        <f t="shared" si="1264"/>
        <v>F 25.02</v>
      </c>
      <c r="T11546" t="str">
        <f t="shared" si="1265"/>
        <v>F 25.02</v>
      </c>
      <c r="Y11546" t="str">
        <f t="shared" si="1266"/>
        <v>F 25.02.c000040160</v>
      </c>
    </row>
    <row r="11547" spans="1:25" x14ac:dyDescent="0.25">
      <c r="A11547" t="s">
        <v>22814</v>
      </c>
      <c r="B11547" s="601" t="s">
        <v>2698</v>
      </c>
      <c r="C11547" s="601" t="s">
        <v>723</v>
      </c>
      <c r="D11547" s="601" t="s">
        <v>738</v>
      </c>
      <c r="E11547" t="s">
        <v>8862</v>
      </c>
      <c r="F11547" t="s">
        <v>8863</v>
      </c>
      <c r="G11547" t="s">
        <v>22827</v>
      </c>
      <c r="H11547" t="b">
        <v>0</v>
      </c>
      <c r="I11547" t="s">
        <v>2711</v>
      </c>
      <c r="J11547" t="str">
        <f t="shared" si="1260"/>
        <v>F25.02_R0050_C0150</v>
      </c>
      <c r="O11547" t="s">
        <v>22828</v>
      </c>
      <c r="P11547" t="str">
        <f t="shared" si="1261"/>
        <v>F 25.02.c</v>
      </c>
      <c r="Q11547" t="str">
        <f t="shared" si="1262"/>
        <v>F 25.02.c</v>
      </c>
      <c r="R11547" t="str">
        <f t="shared" si="1263"/>
        <v>F 25.02</v>
      </c>
      <c r="S11547" t="str">
        <f t="shared" si="1264"/>
        <v>F 25.02</v>
      </c>
      <c r="T11547" t="str">
        <f t="shared" si="1265"/>
        <v>F 25.02</v>
      </c>
      <c r="Y11547" t="str">
        <f t="shared" si="1266"/>
        <v>F 25.02.c000050150</v>
      </c>
    </row>
    <row r="11548" spans="1:25" x14ac:dyDescent="0.25">
      <c r="A11548" t="s">
        <v>22814</v>
      </c>
      <c r="B11548" s="601" t="s">
        <v>2698</v>
      </c>
      <c r="C11548" s="601" t="s">
        <v>723</v>
      </c>
      <c r="D11548" s="601" t="s">
        <v>740</v>
      </c>
      <c r="E11548" t="s">
        <v>8865</v>
      </c>
      <c r="F11548" t="s">
        <v>8866</v>
      </c>
      <c r="G11548" t="s">
        <v>22829</v>
      </c>
      <c r="H11548" t="b">
        <v>0</v>
      </c>
      <c r="I11548" t="s">
        <v>2711</v>
      </c>
      <c r="J11548" t="str">
        <f t="shared" si="1260"/>
        <v>F25.02_R0050_C0160</v>
      </c>
      <c r="O11548" t="s">
        <v>22830</v>
      </c>
      <c r="P11548" t="str">
        <f t="shared" si="1261"/>
        <v>F 25.02.c</v>
      </c>
      <c r="Q11548" t="str">
        <f t="shared" si="1262"/>
        <v>F 25.02.c</v>
      </c>
      <c r="R11548" t="str">
        <f t="shared" si="1263"/>
        <v>F 25.02</v>
      </c>
      <c r="S11548" t="str">
        <f t="shared" si="1264"/>
        <v>F 25.02</v>
      </c>
      <c r="T11548" t="str">
        <f t="shared" si="1265"/>
        <v>F 25.02</v>
      </c>
      <c r="Y11548" t="str">
        <f t="shared" si="1266"/>
        <v>F 25.02.c000050160</v>
      </c>
    </row>
    <row r="11549" spans="1:25" x14ac:dyDescent="0.25">
      <c r="A11549" t="s">
        <v>22814</v>
      </c>
      <c r="B11549" s="601" t="s">
        <v>2698</v>
      </c>
      <c r="C11549" s="601" t="s">
        <v>725</v>
      </c>
      <c r="D11549" s="601" t="s">
        <v>738</v>
      </c>
      <c r="E11549" t="s">
        <v>8862</v>
      </c>
      <c r="F11549" t="s">
        <v>8863</v>
      </c>
      <c r="G11549" t="s">
        <v>22831</v>
      </c>
      <c r="H11549" t="b">
        <v>0</v>
      </c>
      <c r="I11549" t="s">
        <v>2711</v>
      </c>
      <c r="J11549" t="str">
        <f t="shared" si="1260"/>
        <v>F25.02_R0060_C0150</v>
      </c>
      <c r="O11549" t="s">
        <v>22832</v>
      </c>
      <c r="P11549" t="str">
        <f t="shared" si="1261"/>
        <v>F 25.02.c</v>
      </c>
      <c r="Q11549" t="str">
        <f t="shared" si="1262"/>
        <v>F 25.02.c</v>
      </c>
      <c r="R11549" t="str">
        <f t="shared" si="1263"/>
        <v>F 25.02</v>
      </c>
      <c r="S11549" t="str">
        <f t="shared" si="1264"/>
        <v>F 25.02</v>
      </c>
      <c r="T11549" t="str">
        <f t="shared" si="1265"/>
        <v>F 25.02</v>
      </c>
      <c r="Y11549" t="str">
        <f t="shared" si="1266"/>
        <v>F 25.02.c000060150</v>
      </c>
    </row>
    <row r="11550" spans="1:25" x14ac:dyDescent="0.25">
      <c r="A11550" t="s">
        <v>22814</v>
      </c>
      <c r="B11550" s="601" t="s">
        <v>2698</v>
      </c>
      <c r="C11550" s="601" t="s">
        <v>725</v>
      </c>
      <c r="D11550" s="601" t="s">
        <v>740</v>
      </c>
      <c r="E11550" t="s">
        <v>8865</v>
      </c>
      <c r="F11550" t="s">
        <v>8866</v>
      </c>
      <c r="G11550" t="s">
        <v>22833</v>
      </c>
      <c r="H11550" t="b">
        <v>0</v>
      </c>
      <c r="I11550" t="s">
        <v>2711</v>
      </c>
      <c r="J11550" t="str">
        <f t="shared" si="1260"/>
        <v>F25.02_R0060_C0160</v>
      </c>
      <c r="O11550" t="s">
        <v>22834</v>
      </c>
      <c r="P11550" t="str">
        <f t="shared" si="1261"/>
        <v>F 25.02.c</v>
      </c>
      <c r="Q11550" t="str">
        <f t="shared" si="1262"/>
        <v>F 25.02.c</v>
      </c>
      <c r="R11550" t="str">
        <f t="shared" si="1263"/>
        <v>F 25.02</v>
      </c>
      <c r="S11550" t="str">
        <f t="shared" si="1264"/>
        <v>F 25.02</v>
      </c>
      <c r="T11550" t="str">
        <f t="shared" si="1265"/>
        <v>F 25.02</v>
      </c>
      <c r="Y11550" t="str">
        <f t="shared" si="1266"/>
        <v>F 25.02.c000060160</v>
      </c>
    </row>
    <row r="11551" spans="1:25" x14ac:dyDescent="0.25">
      <c r="A11551" t="s">
        <v>22814</v>
      </c>
      <c r="B11551" s="601" t="s">
        <v>2698</v>
      </c>
      <c r="C11551" s="601" t="s">
        <v>727</v>
      </c>
      <c r="D11551" s="601" t="s">
        <v>738</v>
      </c>
      <c r="E11551" t="s">
        <v>8862</v>
      </c>
      <c r="F11551" t="s">
        <v>8863</v>
      </c>
      <c r="G11551" t="s">
        <v>22835</v>
      </c>
      <c r="H11551" t="b">
        <v>0</v>
      </c>
      <c r="I11551" t="s">
        <v>2711</v>
      </c>
      <c r="J11551" t="str">
        <f t="shared" si="1260"/>
        <v>F25.02_R0070_C0150</v>
      </c>
      <c r="O11551" t="s">
        <v>22836</v>
      </c>
      <c r="P11551" t="str">
        <f t="shared" si="1261"/>
        <v>F 25.02.c</v>
      </c>
      <c r="Q11551" t="str">
        <f t="shared" si="1262"/>
        <v>F 25.02.c</v>
      </c>
      <c r="R11551" t="str">
        <f t="shared" si="1263"/>
        <v>F 25.02</v>
      </c>
      <c r="S11551" t="str">
        <f t="shared" si="1264"/>
        <v>F 25.02</v>
      </c>
      <c r="T11551" t="str">
        <f t="shared" si="1265"/>
        <v>F 25.02</v>
      </c>
      <c r="Y11551" t="str">
        <f t="shared" si="1266"/>
        <v>F 25.02.c000070150</v>
      </c>
    </row>
    <row r="11552" spans="1:25" x14ac:dyDescent="0.25">
      <c r="A11552" t="s">
        <v>22814</v>
      </c>
      <c r="B11552" s="601" t="s">
        <v>2698</v>
      </c>
      <c r="C11552" s="601" t="s">
        <v>727</v>
      </c>
      <c r="D11552" s="601" t="s">
        <v>740</v>
      </c>
      <c r="E11552" t="s">
        <v>8865</v>
      </c>
      <c r="F11552" t="s">
        <v>8866</v>
      </c>
      <c r="G11552" t="s">
        <v>22837</v>
      </c>
      <c r="H11552" t="b">
        <v>0</v>
      </c>
      <c r="I11552" t="s">
        <v>2711</v>
      </c>
      <c r="J11552" t="str">
        <f t="shared" si="1260"/>
        <v>F25.02_R0070_C0160</v>
      </c>
      <c r="O11552" t="s">
        <v>22838</v>
      </c>
      <c r="P11552" t="str">
        <f t="shared" si="1261"/>
        <v>F 25.02.c</v>
      </c>
      <c r="Q11552" t="str">
        <f t="shared" si="1262"/>
        <v>F 25.02.c</v>
      </c>
      <c r="R11552" t="str">
        <f t="shared" si="1263"/>
        <v>F 25.02</v>
      </c>
      <c r="S11552" t="str">
        <f t="shared" si="1264"/>
        <v>F 25.02</v>
      </c>
      <c r="T11552" t="str">
        <f t="shared" si="1265"/>
        <v>F 25.02</v>
      </c>
      <c r="Y11552" t="str">
        <f t="shared" si="1266"/>
        <v>F 25.02.c000070160</v>
      </c>
    </row>
    <row r="11553" spans="1:25" x14ac:dyDescent="0.25">
      <c r="A11553" t="s">
        <v>22814</v>
      </c>
      <c r="B11553" s="601" t="s">
        <v>2698</v>
      </c>
      <c r="C11553" s="601" t="s">
        <v>729</v>
      </c>
      <c r="D11553" s="601" t="s">
        <v>738</v>
      </c>
      <c r="E11553" t="s">
        <v>8862</v>
      </c>
      <c r="F11553" t="s">
        <v>8863</v>
      </c>
      <c r="G11553" t="s">
        <v>8847</v>
      </c>
      <c r="H11553" t="b">
        <v>0</v>
      </c>
      <c r="I11553" t="s">
        <v>2711</v>
      </c>
      <c r="J11553" t="str">
        <f t="shared" si="1260"/>
        <v>F25.02_R0080_C0150</v>
      </c>
      <c r="O11553" t="s">
        <v>22839</v>
      </c>
      <c r="P11553" t="str">
        <f t="shared" si="1261"/>
        <v>F 25.02.c</v>
      </c>
      <c r="Q11553" t="str">
        <f t="shared" si="1262"/>
        <v>F 25.02.c</v>
      </c>
      <c r="R11553" t="str">
        <f t="shared" si="1263"/>
        <v>F 25.02</v>
      </c>
      <c r="S11553" t="str">
        <f t="shared" si="1264"/>
        <v>F 25.02</v>
      </c>
      <c r="T11553" t="str">
        <f t="shared" si="1265"/>
        <v>F 25.02</v>
      </c>
      <c r="Y11553" t="str">
        <f t="shared" si="1266"/>
        <v>F 25.02.c000080150</v>
      </c>
    </row>
    <row r="11554" spans="1:25" x14ac:dyDescent="0.25">
      <c r="A11554" t="s">
        <v>22814</v>
      </c>
      <c r="B11554" s="601" t="s">
        <v>2698</v>
      </c>
      <c r="C11554" s="601" t="s">
        <v>729</v>
      </c>
      <c r="D11554" s="601" t="s">
        <v>740</v>
      </c>
      <c r="E11554" t="s">
        <v>8865</v>
      </c>
      <c r="F11554" t="s">
        <v>8866</v>
      </c>
      <c r="G11554" t="s">
        <v>8849</v>
      </c>
      <c r="H11554" t="b">
        <v>0</v>
      </c>
      <c r="I11554" t="s">
        <v>2711</v>
      </c>
      <c r="J11554" t="str">
        <f t="shared" si="1260"/>
        <v>F25.02_R0080_C0160</v>
      </c>
      <c r="O11554" t="s">
        <v>22840</v>
      </c>
      <c r="P11554" t="str">
        <f t="shared" si="1261"/>
        <v>F 25.02.c</v>
      </c>
      <c r="Q11554" t="str">
        <f t="shared" si="1262"/>
        <v>F 25.02.c</v>
      </c>
      <c r="R11554" t="str">
        <f t="shared" si="1263"/>
        <v>F 25.02</v>
      </c>
      <c r="S11554" t="str">
        <f t="shared" si="1264"/>
        <v>F 25.02</v>
      </c>
      <c r="T11554" t="str">
        <f t="shared" si="1265"/>
        <v>F 25.02</v>
      </c>
      <c r="Y11554" t="str">
        <f t="shared" si="1266"/>
        <v>F 25.02.c000080160</v>
      </c>
    </row>
    <row r="11555" spans="1:25" x14ac:dyDescent="0.25">
      <c r="A11555" t="s">
        <v>22814</v>
      </c>
      <c r="B11555" s="601" t="s">
        <v>2698</v>
      </c>
      <c r="C11555" s="601" t="s">
        <v>731</v>
      </c>
      <c r="D11555" s="601" t="s">
        <v>738</v>
      </c>
      <c r="E11555" t="s">
        <v>8862</v>
      </c>
      <c r="F11555" t="s">
        <v>8863</v>
      </c>
      <c r="G11555" t="s">
        <v>22841</v>
      </c>
      <c r="H11555" t="b">
        <v>0</v>
      </c>
      <c r="I11555" t="s">
        <v>2711</v>
      </c>
      <c r="J11555" t="str">
        <f t="shared" si="1260"/>
        <v>F25.02_R0090_C0150</v>
      </c>
      <c r="O11555" t="s">
        <v>22842</v>
      </c>
      <c r="P11555" t="str">
        <f t="shared" si="1261"/>
        <v>F 25.02.c</v>
      </c>
      <c r="Q11555" t="str">
        <f t="shared" si="1262"/>
        <v>F 25.02.c</v>
      </c>
      <c r="R11555" t="str">
        <f t="shared" si="1263"/>
        <v>F 25.02</v>
      </c>
      <c r="S11555" t="str">
        <f t="shared" si="1264"/>
        <v>F 25.02</v>
      </c>
      <c r="T11555" t="str">
        <f t="shared" si="1265"/>
        <v>F 25.02</v>
      </c>
      <c r="Y11555" t="str">
        <f t="shared" si="1266"/>
        <v>F 25.02.c000090150</v>
      </c>
    </row>
    <row r="11556" spans="1:25" x14ac:dyDescent="0.25">
      <c r="A11556" t="s">
        <v>22814</v>
      </c>
      <c r="B11556" s="601" t="s">
        <v>2698</v>
      </c>
      <c r="C11556" s="601" t="s">
        <v>731</v>
      </c>
      <c r="D11556" s="601" t="s">
        <v>740</v>
      </c>
      <c r="E11556" t="s">
        <v>8865</v>
      </c>
      <c r="F11556" t="s">
        <v>8866</v>
      </c>
      <c r="G11556" t="s">
        <v>22843</v>
      </c>
      <c r="H11556" t="b">
        <v>0</v>
      </c>
      <c r="I11556" t="s">
        <v>2711</v>
      </c>
      <c r="J11556" t="str">
        <f t="shared" si="1260"/>
        <v>F25.02_R0090_C0160</v>
      </c>
      <c r="O11556" t="s">
        <v>22844</v>
      </c>
      <c r="P11556" t="str">
        <f t="shared" si="1261"/>
        <v>F 25.02.c</v>
      </c>
      <c r="Q11556" t="str">
        <f t="shared" si="1262"/>
        <v>F 25.02.c</v>
      </c>
      <c r="R11556" t="str">
        <f t="shared" si="1263"/>
        <v>F 25.02</v>
      </c>
      <c r="S11556" t="str">
        <f t="shared" si="1264"/>
        <v>F 25.02</v>
      </c>
      <c r="T11556" t="str">
        <f t="shared" si="1265"/>
        <v>F 25.02</v>
      </c>
      <c r="Y11556" t="str">
        <f t="shared" si="1266"/>
        <v>F 25.02.c000090160</v>
      </c>
    </row>
    <row r="11557" spans="1:25" x14ac:dyDescent="0.25">
      <c r="A11557" t="s">
        <v>22814</v>
      </c>
      <c r="B11557" s="601" t="s">
        <v>2698</v>
      </c>
      <c r="C11557" s="601" t="s">
        <v>733</v>
      </c>
      <c r="D11557" s="601" t="s">
        <v>738</v>
      </c>
      <c r="E11557" t="s">
        <v>8862</v>
      </c>
      <c r="F11557" t="s">
        <v>8863</v>
      </c>
      <c r="G11557" t="s">
        <v>22845</v>
      </c>
      <c r="H11557" t="b">
        <v>0</v>
      </c>
      <c r="I11557" t="s">
        <v>2711</v>
      </c>
      <c r="J11557" t="str">
        <f t="shared" si="1260"/>
        <v>F25.02_R0100_C0150</v>
      </c>
      <c r="O11557" t="s">
        <v>22846</v>
      </c>
      <c r="P11557" t="str">
        <f t="shared" si="1261"/>
        <v>F 25.02.c</v>
      </c>
      <c r="Q11557" t="str">
        <f t="shared" si="1262"/>
        <v>F 25.02.c</v>
      </c>
      <c r="R11557" t="str">
        <f t="shared" si="1263"/>
        <v>F 25.02</v>
      </c>
      <c r="S11557" t="str">
        <f t="shared" si="1264"/>
        <v>F 25.02</v>
      </c>
      <c r="T11557" t="str">
        <f t="shared" si="1265"/>
        <v>F 25.02</v>
      </c>
      <c r="Y11557" t="str">
        <f t="shared" si="1266"/>
        <v>F 25.02.c000100150</v>
      </c>
    </row>
    <row r="11558" spans="1:25" x14ac:dyDescent="0.25">
      <c r="A11558" t="s">
        <v>22814</v>
      </c>
      <c r="B11558" s="601" t="s">
        <v>2698</v>
      </c>
      <c r="C11558" s="601" t="s">
        <v>733</v>
      </c>
      <c r="D11558" s="601" t="s">
        <v>740</v>
      </c>
      <c r="E11558" t="s">
        <v>8865</v>
      </c>
      <c r="F11558" t="s">
        <v>8866</v>
      </c>
      <c r="G11558" t="s">
        <v>22847</v>
      </c>
      <c r="H11558" t="b">
        <v>0</v>
      </c>
      <c r="I11558" t="s">
        <v>2711</v>
      </c>
      <c r="J11558" t="str">
        <f t="shared" si="1260"/>
        <v>F25.02_R0100_C0160</v>
      </c>
      <c r="O11558" t="s">
        <v>22848</v>
      </c>
      <c r="P11558" t="str">
        <f t="shared" si="1261"/>
        <v>F 25.02.c</v>
      </c>
      <c r="Q11558" t="str">
        <f t="shared" si="1262"/>
        <v>F 25.02.c</v>
      </c>
      <c r="R11558" t="str">
        <f t="shared" si="1263"/>
        <v>F 25.02</v>
      </c>
      <c r="S11558" t="str">
        <f t="shared" si="1264"/>
        <v>F 25.02</v>
      </c>
      <c r="T11558" t="str">
        <f t="shared" si="1265"/>
        <v>F 25.02</v>
      </c>
      <c r="Y11558" t="str">
        <f t="shared" si="1266"/>
        <v>F 25.02.c000100160</v>
      </c>
    </row>
    <row r="11559" spans="1:25" x14ac:dyDescent="0.25">
      <c r="A11559" t="s">
        <v>22814</v>
      </c>
      <c r="B11559" s="601" t="s">
        <v>2698</v>
      </c>
      <c r="C11559" s="601" t="s">
        <v>734</v>
      </c>
      <c r="D11559" s="601" t="s">
        <v>738</v>
      </c>
      <c r="E11559" t="s">
        <v>8862</v>
      </c>
      <c r="F11559" t="s">
        <v>8863</v>
      </c>
      <c r="G11559" t="s">
        <v>8835</v>
      </c>
      <c r="H11559" t="b">
        <v>0</v>
      </c>
      <c r="I11559" t="s">
        <v>2711</v>
      </c>
      <c r="J11559" t="str">
        <f t="shared" si="1260"/>
        <v>F25.02_R0110_C0150</v>
      </c>
      <c r="O11559" t="s">
        <v>22849</v>
      </c>
      <c r="P11559" t="str">
        <f t="shared" si="1261"/>
        <v>F 25.02.c</v>
      </c>
      <c r="Q11559" t="str">
        <f t="shared" si="1262"/>
        <v>F 25.02.c</v>
      </c>
      <c r="R11559" t="str">
        <f t="shared" si="1263"/>
        <v>F 25.02</v>
      </c>
      <c r="S11559" t="str">
        <f t="shared" si="1264"/>
        <v>F 25.02</v>
      </c>
      <c r="T11559" t="str">
        <f t="shared" si="1265"/>
        <v>F 25.02</v>
      </c>
      <c r="Y11559" t="str">
        <f t="shared" si="1266"/>
        <v>F 25.02.c000110150</v>
      </c>
    </row>
    <row r="11560" spans="1:25" x14ac:dyDescent="0.25">
      <c r="A11560" t="s">
        <v>22814</v>
      </c>
      <c r="B11560" s="601" t="s">
        <v>2698</v>
      </c>
      <c r="C11560" s="601" t="s">
        <v>734</v>
      </c>
      <c r="D11560" s="601" t="s">
        <v>740</v>
      </c>
      <c r="E11560" t="s">
        <v>8865</v>
      </c>
      <c r="F11560" t="s">
        <v>8866</v>
      </c>
      <c r="G11560" t="s">
        <v>8837</v>
      </c>
      <c r="H11560" t="b">
        <v>0</v>
      </c>
      <c r="I11560" t="s">
        <v>2711</v>
      </c>
      <c r="J11560" t="str">
        <f t="shared" si="1260"/>
        <v>F25.02_R0110_C0160</v>
      </c>
      <c r="O11560" t="s">
        <v>22850</v>
      </c>
      <c r="P11560" t="str">
        <f t="shared" si="1261"/>
        <v>F 25.02.c</v>
      </c>
      <c r="Q11560" t="str">
        <f t="shared" si="1262"/>
        <v>F 25.02.c</v>
      </c>
      <c r="R11560" t="str">
        <f t="shared" si="1263"/>
        <v>F 25.02</v>
      </c>
      <c r="S11560" t="str">
        <f t="shared" si="1264"/>
        <v>F 25.02</v>
      </c>
      <c r="T11560" t="str">
        <f t="shared" si="1265"/>
        <v>F 25.02</v>
      </c>
      <c r="Y11560" t="str">
        <f t="shared" si="1266"/>
        <v>F 25.02.c000110160</v>
      </c>
    </row>
    <row r="11561" spans="1:25" x14ac:dyDescent="0.25">
      <c r="A11561" t="s">
        <v>22851</v>
      </c>
      <c r="B11561" s="601" t="s">
        <v>2698</v>
      </c>
      <c r="C11561" s="601" t="s">
        <v>548</v>
      </c>
      <c r="D11561" s="601" t="s">
        <v>719</v>
      </c>
      <c r="E11561" t="s">
        <v>8862</v>
      </c>
      <c r="F11561" t="s">
        <v>8863</v>
      </c>
      <c r="G11561" t="s">
        <v>8792</v>
      </c>
      <c r="H11561" t="b">
        <v>0</v>
      </c>
      <c r="I11561" t="s">
        <v>2711</v>
      </c>
      <c r="J11561" t="str">
        <f t="shared" si="1260"/>
        <v>F25.03_R0010_C0030</v>
      </c>
      <c r="O11561" t="s">
        <v>22852</v>
      </c>
      <c r="P11561" t="str">
        <f t="shared" si="1261"/>
        <v>F 25.03</v>
      </c>
      <c r="Q11561" t="str">
        <f t="shared" si="1262"/>
        <v>F 25.03</v>
      </c>
      <c r="R11561" t="str">
        <f t="shared" si="1263"/>
        <v>F 25.03</v>
      </c>
      <c r="S11561" t="str">
        <f t="shared" si="1264"/>
        <v>F 25.03</v>
      </c>
      <c r="T11561" t="str">
        <f t="shared" si="1265"/>
        <v>F 25.03</v>
      </c>
      <c r="Y11561" t="str">
        <f t="shared" si="1266"/>
        <v>F 25.03.a000010030</v>
      </c>
    </row>
    <row r="11562" spans="1:25" x14ac:dyDescent="0.25">
      <c r="A11562" t="s">
        <v>22851</v>
      </c>
      <c r="B11562" s="601" t="s">
        <v>2698</v>
      </c>
      <c r="C11562" s="601" t="s">
        <v>548</v>
      </c>
      <c r="D11562" s="601" t="s">
        <v>721</v>
      </c>
      <c r="E11562" t="s">
        <v>8865</v>
      </c>
      <c r="F11562" t="s">
        <v>8866</v>
      </c>
      <c r="G11562" t="s">
        <v>2843</v>
      </c>
      <c r="H11562" t="b">
        <v>0</v>
      </c>
      <c r="I11562" t="s">
        <v>2711</v>
      </c>
      <c r="J11562" t="str">
        <f t="shared" si="1260"/>
        <v>F25.03_R0010_C0040</v>
      </c>
      <c r="O11562" t="s">
        <v>22853</v>
      </c>
      <c r="P11562" t="str">
        <f t="shared" si="1261"/>
        <v>F 25.03</v>
      </c>
      <c r="Q11562" t="str">
        <f t="shared" si="1262"/>
        <v>F 25.03</v>
      </c>
      <c r="R11562" t="str">
        <f t="shared" si="1263"/>
        <v>F 25.03</v>
      </c>
      <c r="S11562" t="str">
        <f t="shared" si="1264"/>
        <v>F 25.03</v>
      </c>
      <c r="T11562" t="str">
        <f t="shared" si="1265"/>
        <v>F 25.03</v>
      </c>
      <c r="Y11562" t="str">
        <f t="shared" si="1266"/>
        <v>F 25.03.a000010040</v>
      </c>
    </row>
    <row r="11563" spans="1:25" x14ac:dyDescent="0.25">
      <c r="A11563" t="s">
        <v>22851</v>
      </c>
      <c r="B11563" s="601" t="s">
        <v>2698</v>
      </c>
      <c r="C11563" s="601" t="s">
        <v>548</v>
      </c>
      <c r="D11563" s="601" t="s">
        <v>723</v>
      </c>
      <c r="E11563" t="s">
        <v>8868</v>
      </c>
      <c r="F11563" t="s">
        <v>8869</v>
      </c>
      <c r="G11563" t="s">
        <v>2843</v>
      </c>
      <c r="H11563" t="b">
        <v>0</v>
      </c>
      <c r="I11563" t="s">
        <v>2711</v>
      </c>
      <c r="J11563" t="str">
        <f t="shared" si="1260"/>
        <v>F25.03_R0010_C0050</v>
      </c>
      <c r="O11563" t="s">
        <v>22854</v>
      </c>
      <c r="P11563" t="str">
        <f t="shared" si="1261"/>
        <v>F 25.03</v>
      </c>
      <c r="Q11563" t="str">
        <f t="shared" si="1262"/>
        <v>F 25.03</v>
      </c>
      <c r="R11563" t="str">
        <f t="shared" si="1263"/>
        <v>F 25.03</v>
      </c>
      <c r="S11563" t="str">
        <f t="shared" si="1264"/>
        <v>F 25.03</v>
      </c>
      <c r="T11563" t="str">
        <f t="shared" si="1265"/>
        <v>F 25.03</v>
      </c>
      <c r="Y11563" t="str">
        <f t="shared" si="1266"/>
        <v>F 25.03.a000010050</v>
      </c>
    </row>
    <row r="11564" spans="1:25" x14ac:dyDescent="0.25">
      <c r="A11564" t="s">
        <v>22851</v>
      </c>
      <c r="B11564" s="601" t="s">
        <v>2698</v>
      </c>
      <c r="C11564" s="601" t="s">
        <v>561</v>
      </c>
      <c r="D11564" s="601" t="s">
        <v>719</v>
      </c>
      <c r="E11564" t="s">
        <v>8862</v>
      </c>
      <c r="F11564" t="s">
        <v>8863</v>
      </c>
      <c r="G11564" t="s">
        <v>22855</v>
      </c>
      <c r="H11564" t="b">
        <v>0</v>
      </c>
      <c r="I11564" t="s">
        <v>2711</v>
      </c>
      <c r="J11564" t="str">
        <f t="shared" si="1260"/>
        <v>F25.03_R0020_C0030</v>
      </c>
      <c r="O11564" t="s">
        <v>22856</v>
      </c>
      <c r="P11564" t="str">
        <f t="shared" si="1261"/>
        <v>F 25.03</v>
      </c>
      <c r="Q11564" t="str">
        <f t="shared" si="1262"/>
        <v>F 25.03</v>
      </c>
      <c r="R11564" t="str">
        <f t="shared" si="1263"/>
        <v>F 25.03</v>
      </c>
      <c r="S11564" t="str">
        <f t="shared" si="1264"/>
        <v>F 25.03</v>
      </c>
      <c r="T11564" t="str">
        <f t="shared" si="1265"/>
        <v>F 25.03</v>
      </c>
      <c r="Y11564" t="str">
        <f t="shared" si="1266"/>
        <v>F 25.03.a000020030</v>
      </c>
    </row>
    <row r="11565" spans="1:25" x14ac:dyDescent="0.25">
      <c r="A11565" t="s">
        <v>22851</v>
      </c>
      <c r="B11565" s="601" t="s">
        <v>2698</v>
      </c>
      <c r="C11565" s="601" t="s">
        <v>561</v>
      </c>
      <c r="D11565" s="601" t="s">
        <v>721</v>
      </c>
      <c r="E11565" t="s">
        <v>8865</v>
      </c>
      <c r="F11565" t="s">
        <v>8866</v>
      </c>
      <c r="G11565" t="s">
        <v>22857</v>
      </c>
      <c r="H11565" t="b">
        <v>0</v>
      </c>
      <c r="I11565" t="s">
        <v>2711</v>
      </c>
      <c r="J11565" t="str">
        <f t="shared" si="1260"/>
        <v>F25.03_R0020_C0040</v>
      </c>
      <c r="O11565" t="s">
        <v>22858</v>
      </c>
      <c r="P11565" t="str">
        <f t="shared" si="1261"/>
        <v>F 25.03</v>
      </c>
      <c r="Q11565" t="str">
        <f t="shared" si="1262"/>
        <v>F 25.03</v>
      </c>
      <c r="R11565" t="str">
        <f t="shared" si="1263"/>
        <v>F 25.03</v>
      </c>
      <c r="S11565" t="str">
        <f t="shared" si="1264"/>
        <v>F 25.03</v>
      </c>
      <c r="T11565" t="str">
        <f t="shared" si="1265"/>
        <v>F 25.03</v>
      </c>
      <c r="Y11565" t="str">
        <f t="shared" si="1266"/>
        <v>F 25.03.a000020040</v>
      </c>
    </row>
    <row r="11566" spans="1:25" x14ac:dyDescent="0.25">
      <c r="A11566" t="s">
        <v>22859</v>
      </c>
      <c r="B11566" s="601" t="s">
        <v>2698</v>
      </c>
      <c r="C11566" s="601" t="s">
        <v>548</v>
      </c>
      <c r="D11566" s="601" t="s">
        <v>548</v>
      </c>
      <c r="E11566" t="s">
        <v>22532</v>
      </c>
      <c r="F11566" t="s">
        <v>22533</v>
      </c>
      <c r="G11566" t="s">
        <v>22860</v>
      </c>
      <c r="H11566" t="b">
        <v>0</v>
      </c>
      <c r="I11566" t="s">
        <v>2711</v>
      </c>
      <c r="J11566" t="str">
        <f t="shared" si="1260"/>
        <v>F25.03_R0010_C0010</v>
      </c>
      <c r="O11566" t="s">
        <v>22861</v>
      </c>
      <c r="P11566" t="str">
        <f t="shared" si="1261"/>
        <v>F 25.03.b</v>
      </c>
      <c r="Q11566" t="str">
        <f t="shared" si="1262"/>
        <v>F 25.03</v>
      </c>
      <c r="R11566" t="str">
        <f t="shared" si="1263"/>
        <v>F 25.03</v>
      </c>
      <c r="S11566" t="str">
        <f t="shared" si="1264"/>
        <v>F 25.03</v>
      </c>
      <c r="T11566" t="str">
        <f t="shared" si="1265"/>
        <v>F 25.03</v>
      </c>
      <c r="Y11566" t="str">
        <f t="shared" si="1266"/>
        <v>F 25.03.b000010010</v>
      </c>
    </row>
    <row r="11567" spans="1:25" x14ac:dyDescent="0.25">
      <c r="A11567" t="s">
        <v>22859</v>
      </c>
      <c r="B11567" s="601" t="s">
        <v>2698</v>
      </c>
      <c r="C11567" s="601" t="s">
        <v>548</v>
      </c>
      <c r="D11567" s="601" t="s">
        <v>561</v>
      </c>
      <c r="E11567" t="s">
        <v>22536</v>
      </c>
      <c r="F11567" t="s">
        <v>22537</v>
      </c>
      <c r="G11567" t="s">
        <v>22860</v>
      </c>
      <c r="H11567" t="b">
        <v>0</v>
      </c>
      <c r="I11567" t="s">
        <v>2711</v>
      </c>
      <c r="J11567" t="str">
        <f t="shared" si="1260"/>
        <v>F25.03_R0010_C0020</v>
      </c>
      <c r="O11567" t="s">
        <v>22862</v>
      </c>
      <c r="P11567" t="str">
        <f t="shared" si="1261"/>
        <v>F 25.03.b</v>
      </c>
      <c r="Q11567" t="str">
        <f t="shared" si="1262"/>
        <v>F 25.03</v>
      </c>
      <c r="R11567" t="str">
        <f t="shared" si="1263"/>
        <v>F 25.03</v>
      </c>
      <c r="S11567" t="str">
        <f t="shared" si="1264"/>
        <v>F 25.03</v>
      </c>
      <c r="T11567" t="str">
        <f t="shared" si="1265"/>
        <v>F 25.03</v>
      </c>
      <c r="Y11567" t="str">
        <f t="shared" si="1266"/>
        <v>F 25.03.b000010020</v>
      </c>
    </row>
    <row r="11568" spans="1:25" x14ac:dyDescent="0.25">
      <c r="A11568" t="s">
        <v>22859</v>
      </c>
      <c r="B11568" s="601" t="s">
        <v>2698</v>
      </c>
      <c r="C11568" s="601" t="s">
        <v>561</v>
      </c>
      <c r="D11568" s="601" t="s">
        <v>548</v>
      </c>
      <c r="E11568" t="s">
        <v>22532</v>
      </c>
      <c r="F11568" t="s">
        <v>22533</v>
      </c>
      <c r="G11568" t="s">
        <v>22863</v>
      </c>
      <c r="H11568" t="b">
        <v>0</v>
      </c>
      <c r="I11568" t="s">
        <v>2711</v>
      </c>
      <c r="J11568" t="str">
        <f t="shared" si="1260"/>
        <v>F25.03_R0020_C0010</v>
      </c>
      <c r="O11568" t="s">
        <v>22864</v>
      </c>
      <c r="P11568" t="str">
        <f t="shared" si="1261"/>
        <v>F 25.03.b</v>
      </c>
      <c r="Q11568" t="str">
        <f t="shared" si="1262"/>
        <v>F 25.03</v>
      </c>
      <c r="R11568" t="str">
        <f t="shared" si="1263"/>
        <v>F 25.03</v>
      </c>
      <c r="S11568" t="str">
        <f t="shared" si="1264"/>
        <v>F 25.03</v>
      </c>
      <c r="T11568" t="str">
        <f t="shared" si="1265"/>
        <v>F 25.03</v>
      </c>
      <c r="Y11568" t="str">
        <f t="shared" si="1266"/>
        <v>F 25.03.b000020010</v>
      </c>
    </row>
    <row r="11569" spans="1:25" x14ac:dyDescent="0.25">
      <c r="A11569" t="s">
        <v>22859</v>
      </c>
      <c r="B11569" s="601" t="s">
        <v>2698</v>
      </c>
      <c r="C11569" s="601" t="s">
        <v>561</v>
      </c>
      <c r="D11569" s="601" t="s">
        <v>561</v>
      </c>
      <c r="E11569" t="s">
        <v>22536</v>
      </c>
      <c r="F11569" t="s">
        <v>22537</v>
      </c>
      <c r="G11569" t="s">
        <v>22863</v>
      </c>
      <c r="H11569" t="b">
        <v>0</v>
      </c>
      <c r="I11569" t="s">
        <v>2711</v>
      </c>
      <c r="J11569" t="str">
        <f t="shared" si="1260"/>
        <v>F25.03_R0020_C0020</v>
      </c>
      <c r="O11569" t="s">
        <v>22865</v>
      </c>
      <c r="P11569" t="str">
        <f t="shared" si="1261"/>
        <v>F 25.03.b</v>
      </c>
      <c r="Q11569" t="str">
        <f t="shared" si="1262"/>
        <v>F 25.03</v>
      </c>
      <c r="R11569" t="str">
        <f t="shared" si="1263"/>
        <v>F 25.03</v>
      </c>
      <c r="S11569" t="str">
        <f t="shared" si="1264"/>
        <v>F 25.03</v>
      </c>
      <c r="T11569" t="str">
        <f t="shared" si="1265"/>
        <v>F 25.03</v>
      </c>
      <c r="Y11569" t="str">
        <f t="shared" si="1266"/>
        <v>F 25.03.b000020020</v>
      </c>
    </row>
    <row r="11570" spans="1:25" x14ac:dyDescent="0.25">
      <c r="A11570" t="s">
        <v>22866</v>
      </c>
      <c r="B11570" s="601" t="s">
        <v>2698</v>
      </c>
      <c r="C11570" s="601" t="s">
        <v>548</v>
      </c>
      <c r="D11570" s="601" t="s">
        <v>548</v>
      </c>
      <c r="E11570" t="s">
        <v>18572</v>
      </c>
      <c r="F11570" t="s">
        <v>18573</v>
      </c>
      <c r="G11570" t="s">
        <v>22867</v>
      </c>
      <c r="H11570" t="b">
        <v>0</v>
      </c>
      <c r="I11570" t="s">
        <v>18575</v>
      </c>
      <c r="J11570" t="str">
        <f t="shared" si="1260"/>
        <v>F26.00_R0010_C0010</v>
      </c>
      <c r="O11570" t="s">
        <v>22868</v>
      </c>
      <c r="P11570" t="str">
        <f t="shared" si="1261"/>
        <v>F 26.00</v>
      </c>
      <c r="Q11570" t="str">
        <f t="shared" si="1262"/>
        <v>F 26.00</v>
      </c>
      <c r="R11570" t="str">
        <f t="shared" si="1263"/>
        <v>F 26.00</v>
      </c>
      <c r="S11570" t="str">
        <f t="shared" si="1264"/>
        <v>F 26.00</v>
      </c>
      <c r="T11570" t="str">
        <f t="shared" si="1265"/>
        <v>F 26.00</v>
      </c>
      <c r="Y11570" t="str">
        <f t="shared" si="1266"/>
        <v>F 26.00.a000010010</v>
      </c>
    </row>
    <row r="11571" spans="1:25" x14ac:dyDescent="0.25">
      <c r="A11571" t="s">
        <v>22866</v>
      </c>
      <c r="B11571" s="601" t="s">
        <v>2698</v>
      </c>
      <c r="C11571" s="601" t="s">
        <v>548</v>
      </c>
      <c r="D11571" s="601" t="s">
        <v>561</v>
      </c>
      <c r="E11571" t="s">
        <v>18572</v>
      </c>
      <c r="F11571" t="s">
        <v>18573</v>
      </c>
      <c r="G11571" t="s">
        <v>22869</v>
      </c>
      <c r="H11571" t="b">
        <v>0</v>
      </c>
      <c r="I11571" t="s">
        <v>18575</v>
      </c>
      <c r="J11571" t="str">
        <f t="shared" si="1260"/>
        <v>F26.00_R0010_C0020</v>
      </c>
      <c r="O11571" t="s">
        <v>22870</v>
      </c>
      <c r="P11571" t="str">
        <f t="shared" si="1261"/>
        <v>F 26.00</v>
      </c>
      <c r="Q11571" t="str">
        <f t="shared" si="1262"/>
        <v>F 26.00</v>
      </c>
      <c r="R11571" t="str">
        <f t="shared" si="1263"/>
        <v>F 26.00</v>
      </c>
      <c r="S11571" t="str">
        <f t="shared" si="1264"/>
        <v>F 26.00</v>
      </c>
      <c r="T11571" t="str">
        <f t="shared" si="1265"/>
        <v>F 26.00</v>
      </c>
      <c r="Y11571" t="str">
        <f t="shared" si="1266"/>
        <v>F 26.00.a000010020</v>
      </c>
    </row>
    <row r="11572" spans="1:25" x14ac:dyDescent="0.25">
      <c r="A11572" t="s">
        <v>22866</v>
      </c>
      <c r="B11572" s="601" t="s">
        <v>2698</v>
      </c>
      <c r="C11572" s="601" t="s">
        <v>548</v>
      </c>
      <c r="D11572" s="601" t="s">
        <v>719</v>
      </c>
      <c r="E11572" t="s">
        <v>18572</v>
      </c>
      <c r="F11572" t="s">
        <v>18573</v>
      </c>
      <c r="G11572" t="s">
        <v>22871</v>
      </c>
      <c r="H11572" t="b">
        <v>0</v>
      </c>
      <c r="I11572" t="s">
        <v>18575</v>
      </c>
      <c r="J11572" t="str">
        <f t="shared" si="1260"/>
        <v>F26.00_R0010_C0030</v>
      </c>
      <c r="O11572" t="s">
        <v>22872</v>
      </c>
      <c r="P11572" t="str">
        <f t="shared" si="1261"/>
        <v>F 26.00</v>
      </c>
      <c r="Q11572" t="str">
        <f t="shared" si="1262"/>
        <v>F 26.00</v>
      </c>
      <c r="R11572" t="str">
        <f t="shared" si="1263"/>
        <v>F 26.00</v>
      </c>
      <c r="S11572" t="str">
        <f t="shared" si="1264"/>
        <v>F 26.00</v>
      </c>
      <c r="T11572" t="str">
        <f t="shared" si="1265"/>
        <v>F 26.00</v>
      </c>
      <c r="Y11572" t="str">
        <f t="shared" si="1266"/>
        <v>F 26.00.a000010030</v>
      </c>
    </row>
    <row r="11573" spans="1:25" x14ac:dyDescent="0.25">
      <c r="A11573" t="s">
        <v>22866</v>
      </c>
      <c r="B11573" s="601" t="s">
        <v>2698</v>
      </c>
      <c r="C11573" s="601" t="s">
        <v>548</v>
      </c>
      <c r="D11573" s="601" t="s">
        <v>721</v>
      </c>
      <c r="E11573" t="s">
        <v>18572</v>
      </c>
      <c r="F11573" t="s">
        <v>18573</v>
      </c>
      <c r="G11573" t="s">
        <v>22873</v>
      </c>
      <c r="H11573" t="b">
        <v>0</v>
      </c>
      <c r="I11573" t="s">
        <v>18575</v>
      </c>
      <c r="J11573" t="str">
        <f t="shared" si="1260"/>
        <v>F26.00_R0010_C0040</v>
      </c>
      <c r="O11573" t="s">
        <v>22874</v>
      </c>
      <c r="P11573" t="str">
        <f t="shared" si="1261"/>
        <v>F 26.00</v>
      </c>
      <c r="Q11573" t="str">
        <f t="shared" si="1262"/>
        <v>F 26.00</v>
      </c>
      <c r="R11573" t="str">
        <f t="shared" si="1263"/>
        <v>F 26.00</v>
      </c>
      <c r="S11573" t="str">
        <f t="shared" si="1264"/>
        <v>F 26.00</v>
      </c>
      <c r="T11573" t="str">
        <f t="shared" si="1265"/>
        <v>F 26.00</v>
      </c>
      <c r="Y11573" t="str">
        <f t="shared" si="1266"/>
        <v>F 26.00.a000010040</v>
      </c>
    </row>
    <row r="11574" spans="1:25" x14ac:dyDescent="0.25">
      <c r="A11574" t="s">
        <v>22866</v>
      </c>
      <c r="B11574" s="601" t="s">
        <v>2698</v>
      </c>
      <c r="C11574" s="601" t="s">
        <v>548</v>
      </c>
      <c r="D11574" s="601" t="s">
        <v>723</v>
      </c>
      <c r="E11574" t="s">
        <v>18572</v>
      </c>
      <c r="F11574" t="s">
        <v>18573</v>
      </c>
      <c r="G11574" t="s">
        <v>22875</v>
      </c>
      <c r="H11574" t="b">
        <v>0</v>
      </c>
      <c r="I11574" t="s">
        <v>18575</v>
      </c>
      <c r="J11574" t="str">
        <f t="shared" si="1260"/>
        <v>F26.00_R0010_C0050</v>
      </c>
      <c r="O11574" t="s">
        <v>22876</v>
      </c>
      <c r="P11574" t="str">
        <f t="shared" si="1261"/>
        <v>F 26.00</v>
      </c>
      <c r="Q11574" t="str">
        <f t="shared" si="1262"/>
        <v>F 26.00</v>
      </c>
      <c r="R11574" t="str">
        <f t="shared" si="1263"/>
        <v>F 26.00</v>
      </c>
      <c r="S11574" t="str">
        <f t="shared" si="1264"/>
        <v>F 26.00</v>
      </c>
      <c r="T11574" t="str">
        <f t="shared" si="1265"/>
        <v>F 26.00</v>
      </c>
      <c r="Y11574" t="str">
        <f t="shared" si="1266"/>
        <v>F 26.00.a000010050</v>
      </c>
    </row>
    <row r="11575" spans="1:25" x14ac:dyDescent="0.25">
      <c r="A11575" t="s">
        <v>22866</v>
      </c>
      <c r="B11575" s="601" t="s">
        <v>2698</v>
      </c>
      <c r="C11575" s="601" t="s">
        <v>548</v>
      </c>
      <c r="D11575" s="601" t="s">
        <v>725</v>
      </c>
      <c r="E11575" t="s">
        <v>18572</v>
      </c>
      <c r="F11575" t="s">
        <v>18573</v>
      </c>
      <c r="G11575" t="s">
        <v>22877</v>
      </c>
      <c r="H11575" t="b">
        <v>0</v>
      </c>
      <c r="I11575" t="s">
        <v>18575</v>
      </c>
      <c r="J11575" t="str">
        <f t="shared" si="1260"/>
        <v>F26.00_R0010_C0060</v>
      </c>
      <c r="O11575" t="s">
        <v>22878</v>
      </c>
      <c r="P11575" t="str">
        <f t="shared" si="1261"/>
        <v>F 26.00</v>
      </c>
      <c r="Q11575" t="str">
        <f t="shared" si="1262"/>
        <v>F 26.00</v>
      </c>
      <c r="R11575" t="str">
        <f t="shared" si="1263"/>
        <v>F 26.00</v>
      </c>
      <c r="S11575" t="str">
        <f t="shared" si="1264"/>
        <v>F 26.00</v>
      </c>
      <c r="T11575" t="str">
        <f t="shared" si="1265"/>
        <v>F 26.00</v>
      </c>
      <c r="Y11575" t="str">
        <f t="shared" si="1266"/>
        <v>F 26.00.a000010060</v>
      </c>
    </row>
    <row r="11576" spans="1:25" x14ac:dyDescent="0.25">
      <c r="A11576" t="s">
        <v>22866</v>
      </c>
      <c r="B11576" s="601" t="s">
        <v>2698</v>
      </c>
      <c r="C11576" s="601" t="s">
        <v>548</v>
      </c>
      <c r="D11576" s="601" t="s">
        <v>727</v>
      </c>
      <c r="E11576" t="s">
        <v>18572</v>
      </c>
      <c r="F11576" t="s">
        <v>18573</v>
      </c>
      <c r="G11576" t="s">
        <v>22879</v>
      </c>
      <c r="H11576" t="b">
        <v>0</v>
      </c>
      <c r="I11576" t="s">
        <v>18575</v>
      </c>
      <c r="J11576" t="str">
        <f t="shared" si="1260"/>
        <v>F26.00_R0010_C0070</v>
      </c>
      <c r="O11576" t="s">
        <v>22880</v>
      </c>
      <c r="P11576" t="str">
        <f t="shared" si="1261"/>
        <v>F 26.00</v>
      </c>
      <c r="Q11576" t="str">
        <f t="shared" si="1262"/>
        <v>F 26.00</v>
      </c>
      <c r="R11576" t="str">
        <f t="shared" si="1263"/>
        <v>F 26.00</v>
      </c>
      <c r="S11576" t="str">
        <f t="shared" si="1264"/>
        <v>F 26.00</v>
      </c>
      <c r="T11576" t="str">
        <f t="shared" si="1265"/>
        <v>F 26.00</v>
      </c>
      <c r="Y11576" t="str">
        <f t="shared" si="1266"/>
        <v>F 26.00.a000010070</v>
      </c>
    </row>
    <row r="11577" spans="1:25" x14ac:dyDescent="0.25">
      <c r="A11577" t="s">
        <v>22866</v>
      </c>
      <c r="B11577" s="601" t="s">
        <v>2698</v>
      </c>
      <c r="C11577" s="601" t="s">
        <v>548</v>
      </c>
      <c r="D11577" s="601" t="s">
        <v>729</v>
      </c>
      <c r="E11577" t="s">
        <v>18572</v>
      </c>
      <c r="F11577" t="s">
        <v>18573</v>
      </c>
      <c r="G11577" t="s">
        <v>22881</v>
      </c>
      <c r="H11577" t="b">
        <v>0</v>
      </c>
      <c r="I11577" t="s">
        <v>18575</v>
      </c>
      <c r="J11577" t="str">
        <f t="shared" si="1260"/>
        <v>F26.00_R0010_C0080</v>
      </c>
      <c r="O11577" t="s">
        <v>22882</v>
      </c>
      <c r="P11577" t="str">
        <f t="shared" si="1261"/>
        <v>F 26.00</v>
      </c>
      <c r="Q11577" t="str">
        <f t="shared" si="1262"/>
        <v>F 26.00</v>
      </c>
      <c r="R11577" t="str">
        <f t="shared" si="1263"/>
        <v>F 26.00</v>
      </c>
      <c r="S11577" t="str">
        <f t="shared" si="1264"/>
        <v>F 26.00</v>
      </c>
      <c r="T11577" t="str">
        <f t="shared" si="1265"/>
        <v>F 26.00</v>
      </c>
      <c r="Y11577" t="str">
        <f t="shared" si="1266"/>
        <v>F 26.00.a000010080</v>
      </c>
    </row>
    <row r="11578" spans="1:25" x14ac:dyDescent="0.25">
      <c r="A11578" t="s">
        <v>22866</v>
      </c>
      <c r="B11578" s="601" t="s">
        <v>2698</v>
      </c>
      <c r="C11578" s="601" t="s">
        <v>548</v>
      </c>
      <c r="D11578" s="601" t="s">
        <v>731</v>
      </c>
      <c r="E11578" t="s">
        <v>18572</v>
      </c>
      <c r="F11578" t="s">
        <v>18573</v>
      </c>
      <c r="G11578" t="s">
        <v>22883</v>
      </c>
      <c r="H11578" t="b">
        <v>0</v>
      </c>
      <c r="I11578" t="s">
        <v>18575</v>
      </c>
      <c r="J11578" t="str">
        <f t="shared" si="1260"/>
        <v>F26.00_R0010_C0090</v>
      </c>
      <c r="O11578" t="s">
        <v>22884</v>
      </c>
      <c r="P11578" t="str">
        <f t="shared" si="1261"/>
        <v>F 26.00</v>
      </c>
      <c r="Q11578" t="str">
        <f t="shared" si="1262"/>
        <v>F 26.00</v>
      </c>
      <c r="R11578" t="str">
        <f t="shared" si="1263"/>
        <v>F 26.00</v>
      </c>
      <c r="S11578" t="str">
        <f t="shared" si="1264"/>
        <v>F 26.00</v>
      </c>
      <c r="T11578" t="str">
        <f t="shared" si="1265"/>
        <v>F 26.00</v>
      </c>
      <c r="Y11578" t="str">
        <f t="shared" si="1266"/>
        <v>F 26.00.a000010090</v>
      </c>
    </row>
    <row r="11579" spans="1:25" x14ac:dyDescent="0.25">
      <c r="A11579" t="s">
        <v>22866</v>
      </c>
      <c r="B11579" s="601" t="s">
        <v>2698</v>
      </c>
      <c r="C11579" s="601" t="s">
        <v>561</v>
      </c>
      <c r="D11579" s="601" t="s">
        <v>548</v>
      </c>
      <c r="E11579" t="s">
        <v>770</v>
      </c>
      <c r="F11579" t="s">
        <v>3567</v>
      </c>
      <c r="G11579" t="s">
        <v>22885</v>
      </c>
      <c r="H11579" t="b">
        <v>0</v>
      </c>
      <c r="I11579" t="s">
        <v>2711</v>
      </c>
      <c r="J11579" t="str">
        <f t="shared" si="1260"/>
        <v>F26.00_R0020_C0010</v>
      </c>
      <c r="O11579" t="s">
        <v>22886</v>
      </c>
      <c r="P11579" t="str">
        <f t="shared" si="1261"/>
        <v>F 26.00</v>
      </c>
      <c r="Q11579" t="str">
        <f t="shared" si="1262"/>
        <v>F 26.00</v>
      </c>
      <c r="R11579" t="str">
        <f t="shared" si="1263"/>
        <v>F 26.00</v>
      </c>
      <c r="S11579" t="str">
        <f t="shared" si="1264"/>
        <v>F 26.00</v>
      </c>
      <c r="T11579" t="str">
        <f t="shared" si="1265"/>
        <v>F 26.00</v>
      </c>
      <c r="Y11579" t="str">
        <f t="shared" si="1266"/>
        <v>F 26.00.a000020010</v>
      </c>
    </row>
    <row r="11580" spans="1:25" x14ac:dyDescent="0.25">
      <c r="A11580" t="s">
        <v>22866</v>
      </c>
      <c r="B11580" s="601" t="s">
        <v>2698</v>
      </c>
      <c r="C11580" s="601" t="s">
        <v>561</v>
      </c>
      <c r="D11580" s="601" t="s">
        <v>561</v>
      </c>
      <c r="E11580" t="s">
        <v>770</v>
      </c>
      <c r="F11580" t="s">
        <v>3567</v>
      </c>
      <c r="G11580" t="s">
        <v>22887</v>
      </c>
      <c r="H11580" t="b">
        <v>0</v>
      </c>
      <c r="I11580" t="s">
        <v>2711</v>
      </c>
      <c r="J11580" t="str">
        <f t="shared" si="1260"/>
        <v>F26.00_R0020_C0020</v>
      </c>
      <c r="O11580" t="s">
        <v>22888</v>
      </c>
      <c r="P11580" t="str">
        <f t="shared" si="1261"/>
        <v>F 26.00</v>
      </c>
      <c r="Q11580" t="str">
        <f t="shared" si="1262"/>
        <v>F 26.00</v>
      </c>
      <c r="R11580" t="str">
        <f t="shared" si="1263"/>
        <v>F 26.00</v>
      </c>
      <c r="S11580" t="str">
        <f t="shared" si="1264"/>
        <v>F 26.00</v>
      </c>
      <c r="T11580" t="str">
        <f t="shared" si="1265"/>
        <v>F 26.00</v>
      </c>
      <c r="Y11580" t="str">
        <f t="shared" si="1266"/>
        <v>F 26.00.a000020020</v>
      </c>
    </row>
    <row r="11581" spans="1:25" x14ac:dyDescent="0.25">
      <c r="A11581" t="s">
        <v>22866</v>
      </c>
      <c r="B11581" s="601" t="s">
        <v>2698</v>
      </c>
      <c r="C11581" s="601" t="s">
        <v>561</v>
      </c>
      <c r="D11581" s="601" t="s">
        <v>719</v>
      </c>
      <c r="E11581" t="s">
        <v>770</v>
      </c>
      <c r="F11581" t="s">
        <v>3567</v>
      </c>
      <c r="G11581" t="s">
        <v>22889</v>
      </c>
      <c r="H11581" t="b">
        <v>0</v>
      </c>
      <c r="I11581" t="s">
        <v>2711</v>
      </c>
      <c r="J11581" t="str">
        <f t="shared" si="1260"/>
        <v>F26.00_R0020_C0030</v>
      </c>
      <c r="O11581" t="s">
        <v>22890</v>
      </c>
      <c r="P11581" t="str">
        <f t="shared" si="1261"/>
        <v>F 26.00</v>
      </c>
      <c r="Q11581" t="str">
        <f t="shared" si="1262"/>
        <v>F 26.00</v>
      </c>
      <c r="R11581" t="str">
        <f t="shared" si="1263"/>
        <v>F 26.00</v>
      </c>
      <c r="S11581" t="str">
        <f t="shared" si="1264"/>
        <v>F 26.00</v>
      </c>
      <c r="T11581" t="str">
        <f t="shared" si="1265"/>
        <v>F 26.00</v>
      </c>
      <c r="Y11581" t="str">
        <f t="shared" si="1266"/>
        <v>F 26.00.a000020030</v>
      </c>
    </row>
    <row r="11582" spans="1:25" x14ac:dyDescent="0.25">
      <c r="A11582" t="s">
        <v>22866</v>
      </c>
      <c r="B11582" s="601" t="s">
        <v>2698</v>
      </c>
      <c r="C11582" s="601" t="s">
        <v>561</v>
      </c>
      <c r="D11582" s="601" t="s">
        <v>721</v>
      </c>
      <c r="E11582" t="s">
        <v>770</v>
      </c>
      <c r="F11582" t="s">
        <v>3567</v>
      </c>
      <c r="G11582" t="s">
        <v>22891</v>
      </c>
      <c r="H11582" t="b">
        <v>0</v>
      </c>
      <c r="I11582" t="s">
        <v>2711</v>
      </c>
      <c r="J11582" t="str">
        <f t="shared" si="1260"/>
        <v>F26.00_R0020_C0040</v>
      </c>
      <c r="O11582" t="s">
        <v>22892</v>
      </c>
      <c r="P11582" t="str">
        <f t="shared" si="1261"/>
        <v>F 26.00</v>
      </c>
      <c r="Q11582" t="str">
        <f t="shared" si="1262"/>
        <v>F 26.00</v>
      </c>
      <c r="R11582" t="str">
        <f t="shared" si="1263"/>
        <v>F 26.00</v>
      </c>
      <c r="S11582" t="str">
        <f t="shared" si="1264"/>
        <v>F 26.00</v>
      </c>
      <c r="T11582" t="str">
        <f t="shared" si="1265"/>
        <v>F 26.00</v>
      </c>
      <c r="Y11582" t="str">
        <f t="shared" si="1266"/>
        <v>F 26.00.a000020040</v>
      </c>
    </row>
    <row r="11583" spans="1:25" x14ac:dyDescent="0.25">
      <c r="A11583" t="s">
        <v>22866</v>
      </c>
      <c r="B11583" s="601" t="s">
        <v>2698</v>
      </c>
      <c r="C11583" s="601" t="s">
        <v>561</v>
      </c>
      <c r="D11583" s="601" t="s">
        <v>723</v>
      </c>
      <c r="E11583" t="s">
        <v>770</v>
      </c>
      <c r="F11583" t="s">
        <v>3567</v>
      </c>
      <c r="G11583" t="s">
        <v>22893</v>
      </c>
      <c r="H11583" t="b">
        <v>0</v>
      </c>
      <c r="I11583" t="s">
        <v>2711</v>
      </c>
      <c r="J11583" t="str">
        <f t="shared" si="1260"/>
        <v>F26.00_R0020_C0050</v>
      </c>
      <c r="O11583" t="s">
        <v>22894</v>
      </c>
      <c r="P11583" t="str">
        <f t="shared" si="1261"/>
        <v>F 26.00</v>
      </c>
      <c r="Q11583" t="str">
        <f t="shared" si="1262"/>
        <v>F 26.00</v>
      </c>
      <c r="R11583" t="str">
        <f t="shared" si="1263"/>
        <v>F 26.00</v>
      </c>
      <c r="S11583" t="str">
        <f t="shared" si="1264"/>
        <v>F 26.00</v>
      </c>
      <c r="T11583" t="str">
        <f t="shared" si="1265"/>
        <v>F 26.00</v>
      </c>
      <c r="Y11583" t="str">
        <f t="shared" si="1266"/>
        <v>F 26.00.a000020050</v>
      </c>
    </row>
    <row r="11584" spans="1:25" x14ac:dyDescent="0.25">
      <c r="A11584" t="s">
        <v>22866</v>
      </c>
      <c r="B11584" s="601" t="s">
        <v>2698</v>
      </c>
      <c r="C11584" s="601" t="s">
        <v>561</v>
      </c>
      <c r="D11584" s="601" t="s">
        <v>725</v>
      </c>
      <c r="E11584" t="s">
        <v>770</v>
      </c>
      <c r="F11584" t="s">
        <v>3567</v>
      </c>
      <c r="G11584" t="s">
        <v>22895</v>
      </c>
      <c r="H11584" t="b">
        <v>0</v>
      </c>
      <c r="I11584" t="s">
        <v>2711</v>
      </c>
      <c r="J11584" t="str">
        <f t="shared" si="1260"/>
        <v>F26.00_R0020_C0060</v>
      </c>
      <c r="O11584" t="s">
        <v>22896</v>
      </c>
      <c r="P11584" t="str">
        <f t="shared" si="1261"/>
        <v>F 26.00</v>
      </c>
      <c r="Q11584" t="str">
        <f t="shared" si="1262"/>
        <v>F 26.00</v>
      </c>
      <c r="R11584" t="str">
        <f t="shared" si="1263"/>
        <v>F 26.00</v>
      </c>
      <c r="S11584" t="str">
        <f t="shared" si="1264"/>
        <v>F 26.00</v>
      </c>
      <c r="T11584" t="str">
        <f t="shared" si="1265"/>
        <v>F 26.00</v>
      </c>
      <c r="Y11584" t="str">
        <f t="shared" si="1266"/>
        <v>F 26.00.a000020060</v>
      </c>
    </row>
    <row r="11585" spans="1:25" x14ac:dyDescent="0.25">
      <c r="A11585" t="s">
        <v>22866</v>
      </c>
      <c r="B11585" s="601" t="s">
        <v>2698</v>
      </c>
      <c r="C11585" s="601" t="s">
        <v>561</v>
      </c>
      <c r="D11585" s="601" t="s">
        <v>727</v>
      </c>
      <c r="E11585" t="s">
        <v>770</v>
      </c>
      <c r="F11585" t="s">
        <v>3567</v>
      </c>
      <c r="G11585" t="s">
        <v>22897</v>
      </c>
      <c r="H11585" t="b">
        <v>0</v>
      </c>
      <c r="I11585" t="s">
        <v>2711</v>
      </c>
      <c r="J11585" t="str">
        <f t="shared" si="1260"/>
        <v>F26.00_R0020_C0070</v>
      </c>
      <c r="O11585" t="s">
        <v>22898</v>
      </c>
      <c r="P11585" t="str">
        <f t="shared" si="1261"/>
        <v>F 26.00</v>
      </c>
      <c r="Q11585" t="str">
        <f t="shared" si="1262"/>
        <v>F 26.00</v>
      </c>
      <c r="R11585" t="str">
        <f t="shared" si="1263"/>
        <v>F 26.00</v>
      </c>
      <c r="S11585" t="str">
        <f t="shared" si="1264"/>
        <v>F 26.00</v>
      </c>
      <c r="T11585" t="str">
        <f t="shared" si="1265"/>
        <v>F 26.00</v>
      </c>
      <c r="Y11585" t="str">
        <f t="shared" si="1266"/>
        <v>F 26.00.a000020070</v>
      </c>
    </row>
    <row r="11586" spans="1:25" x14ac:dyDescent="0.25">
      <c r="A11586" t="s">
        <v>22866</v>
      </c>
      <c r="B11586" s="601" t="s">
        <v>2698</v>
      </c>
      <c r="C11586" s="601" t="s">
        <v>561</v>
      </c>
      <c r="D11586" s="601" t="s">
        <v>729</v>
      </c>
      <c r="E11586" t="s">
        <v>770</v>
      </c>
      <c r="F11586" t="s">
        <v>3567</v>
      </c>
      <c r="G11586" t="s">
        <v>22899</v>
      </c>
      <c r="H11586" t="b">
        <v>0</v>
      </c>
      <c r="I11586" t="s">
        <v>2711</v>
      </c>
      <c r="J11586" t="str">
        <f t="shared" ref="J11586:J11649" si="1267">+IF(B11586="000",+REPLACE(T11586,2,1,"")&amp;$K$1&amp;C11586&amp;$L$1&amp;D11586,+REPLACE(T11586,2,1,"")&amp;$J$1&amp;B11586&amp;$K$1&amp;C11586&amp;$L$1&amp;D11586)</f>
        <v>F26.00_R0020_C0080</v>
      </c>
      <c r="O11586" t="s">
        <v>22900</v>
      </c>
      <c r="P11586" t="str">
        <f t="shared" ref="P11586:P11649" si="1268">+IF(ISNUMBER(SEARCH("a",RIGHT(A11586,2))),LEFT(A11586,LEN(A11586)-2),A11586)</f>
        <v>F 26.00</v>
      </c>
      <c r="Q11586" t="str">
        <f t="shared" si="1262"/>
        <v>F 26.00</v>
      </c>
      <c r="R11586" t="str">
        <f t="shared" si="1263"/>
        <v>F 26.00</v>
      </c>
      <c r="S11586" t="str">
        <f t="shared" si="1264"/>
        <v>F 26.00</v>
      </c>
      <c r="T11586" t="str">
        <f t="shared" si="1265"/>
        <v>F 26.00</v>
      </c>
      <c r="Y11586" t="str">
        <f t="shared" si="1266"/>
        <v>F 26.00.a000020080</v>
      </c>
    </row>
    <row r="11587" spans="1:25" x14ac:dyDescent="0.25">
      <c r="A11587" t="s">
        <v>22866</v>
      </c>
      <c r="B11587" s="601" t="s">
        <v>2698</v>
      </c>
      <c r="C11587" s="601" t="s">
        <v>561</v>
      </c>
      <c r="D11587" s="601" t="s">
        <v>731</v>
      </c>
      <c r="E11587" t="s">
        <v>770</v>
      </c>
      <c r="F11587" t="s">
        <v>3567</v>
      </c>
      <c r="G11587" t="s">
        <v>22901</v>
      </c>
      <c r="H11587" t="b">
        <v>0</v>
      </c>
      <c r="I11587" t="s">
        <v>2711</v>
      </c>
      <c r="J11587" t="str">
        <f t="shared" si="1267"/>
        <v>F26.00_R0020_C0090</v>
      </c>
      <c r="O11587" t="s">
        <v>22902</v>
      </c>
      <c r="P11587" t="str">
        <f t="shared" si="1268"/>
        <v>F 26.00</v>
      </c>
      <c r="Q11587" t="str">
        <f t="shared" ref="Q11587:Q11650" si="1269">+IF(ISNUMBER(SEARCH("b",RIGHT(P11587,2))),LEFT(P11587,LEN(P11587)-2),P11587)</f>
        <v>F 26.00</v>
      </c>
      <c r="R11587" t="str">
        <f t="shared" ref="R11587:R11650" si="1270">+IF(ISNUMBER(SEARCH("c",RIGHT(Q11587,2))),LEFT(Q11587,LEN(Q11587)-2),Q11587)</f>
        <v>F 26.00</v>
      </c>
      <c r="S11587" t="str">
        <f t="shared" ref="S11587:S11650" si="1271">+IF(ISNUMBER(SEARCH("d",RIGHT(R11587,2))),LEFT(R11587,LEN(R11587)-2),R11587)</f>
        <v>F 26.00</v>
      </c>
      <c r="T11587" t="str">
        <f t="shared" ref="T11587:T11650" si="1272">+IF(ISNUMBER(SEARCH("e",RIGHT(S11587,2))),LEFT(S11587,LEN(S11587)-2),S11587)</f>
        <v>F 26.00</v>
      </c>
      <c r="Y11587" t="str">
        <f t="shared" ref="Y11587:Y11650" si="1273">+A11587&amp;B11587&amp;C11587&amp;D11587</f>
        <v>F 26.00.a000020090</v>
      </c>
    </row>
    <row r="11588" spans="1:25" x14ac:dyDescent="0.25">
      <c r="A11588" t="s">
        <v>22866</v>
      </c>
      <c r="B11588" s="601" t="s">
        <v>2698</v>
      </c>
      <c r="C11588" s="601" t="s">
        <v>719</v>
      </c>
      <c r="D11588" s="601" t="s">
        <v>548</v>
      </c>
      <c r="E11588" t="s">
        <v>770</v>
      </c>
      <c r="F11588" t="s">
        <v>3567</v>
      </c>
      <c r="G11588" t="s">
        <v>22903</v>
      </c>
      <c r="H11588" t="b">
        <v>0</v>
      </c>
      <c r="I11588" t="s">
        <v>2711</v>
      </c>
      <c r="J11588" t="str">
        <f t="shared" si="1267"/>
        <v>F26.00_R0030_C0010</v>
      </c>
      <c r="O11588" t="s">
        <v>22904</v>
      </c>
      <c r="P11588" t="str">
        <f t="shared" si="1268"/>
        <v>F 26.00</v>
      </c>
      <c r="Q11588" t="str">
        <f t="shared" si="1269"/>
        <v>F 26.00</v>
      </c>
      <c r="R11588" t="str">
        <f t="shared" si="1270"/>
        <v>F 26.00</v>
      </c>
      <c r="S11588" t="str">
        <f t="shared" si="1271"/>
        <v>F 26.00</v>
      </c>
      <c r="T11588" t="str">
        <f t="shared" si="1272"/>
        <v>F 26.00</v>
      </c>
      <c r="Y11588" t="str">
        <f t="shared" si="1273"/>
        <v>F 26.00.a000030010</v>
      </c>
    </row>
    <row r="11589" spans="1:25" x14ac:dyDescent="0.25">
      <c r="A11589" t="s">
        <v>22866</v>
      </c>
      <c r="B11589" s="601" t="s">
        <v>2698</v>
      </c>
      <c r="C11589" s="601" t="s">
        <v>719</v>
      </c>
      <c r="D11589" s="601" t="s">
        <v>561</v>
      </c>
      <c r="E11589" t="s">
        <v>770</v>
      </c>
      <c r="F11589" t="s">
        <v>3567</v>
      </c>
      <c r="G11589" t="s">
        <v>22905</v>
      </c>
      <c r="H11589" t="b">
        <v>0</v>
      </c>
      <c r="I11589" t="s">
        <v>2711</v>
      </c>
      <c r="J11589" t="str">
        <f t="shared" si="1267"/>
        <v>F26.00_R0030_C0020</v>
      </c>
      <c r="O11589" t="s">
        <v>22906</v>
      </c>
      <c r="P11589" t="str">
        <f t="shared" si="1268"/>
        <v>F 26.00</v>
      </c>
      <c r="Q11589" t="str">
        <f t="shared" si="1269"/>
        <v>F 26.00</v>
      </c>
      <c r="R11589" t="str">
        <f t="shared" si="1270"/>
        <v>F 26.00</v>
      </c>
      <c r="S11589" t="str">
        <f t="shared" si="1271"/>
        <v>F 26.00</v>
      </c>
      <c r="T11589" t="str">
        <f t="shared" si="1272"/>
        <v>F 26.00</v>
      </c>
      <c r="Y11589" t="str">
        <f t="shared" si="1273"/>
        <v>F 26.00.a000030020</v>
      </c>
    </row>
    <row r="11590" spans="1:25" x14ac:dyDescent="0.25">
      <c r="A11590" t="s">
        <v>22866</v>
      </c>
      <c r="B11590" s="601" t="s">
        <v>2698</v>
      </c>
      <c r="C11590" s="601" t="s">
        <v>719</v>
      </c>
      <c r="D11590" s="601" t="s">
        <v>719</v>
      </c>
      <c r="E11590" t="s">
        <v>770</v>
      </c>
      <c r="F11590" t="s">
        <v>3567</v>
      </c>
      <c r="G11590" t="s">
        <v>22907</v>
      </c>
      <c r="H11590" t="b">
        <v>0</v>
      </c>
      <c r="I11590" t="s">
        <v>2711</v>
      </c>
      <c r="J11590" t="str">
        <f t="shared" si="1267"/>
        <v>F26.00_R0030_C0030</v>
      </c>
      <c r="O11590" t="s">
        <v>22908</v>
      </c>
      <c r="P11590" t="str">
        <f t="shared" si="1268"/>
        <v>F 26.00</v>
      </c>
      <c r="Q11590" t="str">
        <f t="shared" si="1269"/>
        <v>F 26.00</v>
      </c>
      <c r="R11590" t="str">
        <f t="shared" si="1270"/>
        <v>F 26.00</v>
      </c>
      <c r="S11590" t="str">
        <f t="shared" si="1271"/>
        <v>F 26.00</v>
      </c>
      <c r="T11590" t="str">
        <f t="shared" si="1272"/>
        <v>F 26.00</v>
      </c>
      <c r="Y11590" t="str">
        <f t="shared" si="1273"/>
        <v>F 26.00.a000030030</v>
      </c>
    </row>
    <row r="11591" spans="1:25" x14ac:dyDescent="0.25">
      <c r="A11591" t="s">
        <v>22866</v>
      </c>
      <c r="B11591" s="601" t="s">
        <v>2698</v>
      </c>
      <c r="C11591" s="601" t="s">
        <v>719</v>
      </c>
      <c r="D11591" s="601" t="s">
        <v>721</v>
      </c>
      <c r="E11591" t="s">
        <v>770</v>
      </c>
      <c r="F11591" t="s">
        <v>3567</v>
      </c>
      <c r="G11591" t="s">
        <v>22909</v>
      </c>
      <c r="H11591" t="b">
        <v>0</v>
      </c>
      <c r="I11591" t="s">
        <v>2711</v>
      </c>
      <c r="J11591" t="str">
        <f t="shared" si="1267"/>
        <v>F26.00_R0030_C0040</v>
      </c>
      <c r="O11591" t="s">
        <v>22910</v>
      </c>
      <c r="P11591" t="str">
        <f t="shared" si="1268"/>
        <v>F 26.00</v>
      </c>
      <c r="Q11591" t="str">
        <f t="shared" si="1269"/>
        <v>F 26.00</v>
      </c>
      <c r="R11591" t="str">
        <f t="shared" si="1270"/>
        <v>F 26.00</v>
      </c>
      <c r="S11591" t="str">
        <f t="shared" si="1271"/>
        <v>F 26.00</v>
      </c>
      <c r="T11591" t="str">
        <f t="shared" si="1272"/>
        <v>F 26.00</v>
      </c>
      <c r="Y11591" t="str">
        <f t="shared" si="1273"/>
        <v>F 26.00.a000030040</v>
      </c>
    </row>
    <row r="11592" spans="1:25" x14ac:dyDescent="0.25">
      <c r="A11592" t="s">
        <v>22866</v>
      </c>
      <c r="B11592" s="601" t="s">
        <v>2698</v>
      </c>
      <c r="C11592" s="601" t="s">
        <v>719</v>
      </c>
      <c r="D11592" s="601" t="s">
        <v>723</v>
      </c>
      <c r="E11592" t="s">
        <v>770</v>
      </c>
      <c r="F11592" t="s">
        <v>3567</v>
      </c>
      <c r="G11592" t="s">
        <v>22911</v>
      </c>
      <c r="H11592" t="b">
        <v>0</v>
      </c>
      <c r="I11592" t="s">
        <v>2711</v>
      </c>
      <c r="J11592" t="str">
        <f t="shared" si="1267"/>
        <v>F26.00_R0030_C0050</v>
      </c>
      <c r="O11592" t="s">
        <v>22912</v>
      </c>
      <c r="P11592" t="str">
        <f t="shared" si="1268"/>
        <v>F 26.00</v>
      </c>
      <c r="Q11592" t="str">
        <f t="shared" si="1269"/>
        <v>F 26.00</v>
      </c>
      <c r="R11592" t="str">
        <f t="shared" si="1270"/>
        <v>F 26.00</v>
      </c>
      <c r="S11592" t="str">
        <f t="shared" si="1271"/>
        <v>F 26.00</v>
      </c>
      <c r="T11592" t="str">
        <f t="shared" si="1272"/>
        <v>F 26.00</v>
      </c>
      <c r="Y11592" t="str">
        <f t="shared" si="1273"/>
        <v>F 26.00.a000030050</v>
      </c>
    </row>
    <row r="11593" spans="1:25" x14ac:dyDescent="0.25">
      <c r="A11593" t="s">
        <v>22866</v>
      </c>
      <c r="B11593" s="601" t="s">
        <v>2698</v>
      </c>
      <c r="C11593" s="601" t="s">
        <v>719</v>
      </c>
      <c r="D11593" s="601" t="s">
        <v>725</v>
      </c>
      <c r="E11593" t="s">
        <v>770</v>
      </c>
      <c r="F11593" t="s">
        <v>3567</v>
      </c>
      <c r="G11593" t="s">
        <v>22913</v>
      </c>
      <c r="H11593" t="b">
        <v>0</v>
      </c>
      <c r="I11593" t="s">
        <v>2711</v>
      </c>
      <c r="J11593" t="str">
        <f t="shared" si="1267"/>
        <v>F26.00_R0030_C0060</v>
      </c>
      <c r="O11593" t="s">
        <v>22914</v>
      </c>
      <c r="P11593" t="str">
        <f t="shared" si="1268"/>
        <v>F 26.00</v>
      </c>
      <c r="Q11593" t="str">
        <f t="shared" si="1269"/>
        <v>F 26.00</v>
      </c>
      <c r="R11593" t="str">
        <f t="shared" si="1270"/>
        <v>F 26.00</v>
      </c>
      <c r="S11593" t="str">
        <f t="shared" si="1271"/>
        <v>F 26.00</v>
      </c>
      <c r="T11593" t="str">
        <f t="shared" si="1272"/>
        <v>F 26.00</v>
      </c>
      <c r="Y11593" t="str">
        <f t="shared" si="1273"/>
        <v>F 26.00.a000030060</v>
      </c>
    </row>
    <row r="11594" spans="1:25" x14ac:dyDescent="0.25">
      <c r="A11594" t="s">
        <v>22866</v>
      </c>
      <c r="B11594" s="601" t="s">
        <v>2698</v>
      </c>
      <c r="C11594" s="601" t="s">
        <v>719</v>
      </c>
      <c r="D11594" s="601" t="s">
        <v>727</v>
      </c>
      <c r="E11594" t="s">
        <v>770</v>
      </c>
      <c r="F11594" t="s">
        <v>3567</v>
      </c>
      <c r="G11594" t="s">
        <v>22915</v>
      </c>
      <c r="H11594" t="b">
        <v>0</v>
      </c>
      <c r="I11594" t="s">
        <v>2711</v>
      </c>
      <c r="J11594" t="str">
        <f t="shared" si="1267"/>
        <v>F26.00_R0030_C0070</v>
      </c>
      <c r="O11594" t="s">
        <v>22916</v>
      </c>
      <c r="P11594" t="str">
        <f t="shared" si="1268"/>
        <v>F 26.00</v>
      </c>
      <c r="Q11594" t="str">
        <f t="shared" si="1269"/>
        <v>F 26.00</v>
      </c>
      <c r="R11594" t="str">
        <f t="shared" si="1270"/>
        <v>F 26.00</v>
      </c>
      <c r="S11594" t="str">
        <f t="shared" si="1271"/>
        <v>F 26.00</v>
      </c>
      <c r="T11594" t="str">
        <f t="shared" si="1272"/>
        <v>F 26.00</v>
      </c>
      <c r="Y11594" t="str">
        <f t="shared" si="1273"/>
        <v>F 26.00.a000030070</v>
      </c>
    </row>
    <row r="11595" spans="1:25" x14ac:dyDescent="0.25">
      <c r="A11595" t="s">
        <v>22866</v>
      </c>
      <c r="B11595" s="601" t="s">
        <v>2698</v>
      </c>
      <c r="C11595" s="601" t="s">
        <v>719</v>
      </c>
      <c r="D11595" s="601" t="s">
        <v>729</v>
      </c>
      <c r="E11595" t="s">
        <v>770</v>
      </c>
      <c r="F11595" t="s">
        <v>3567</v>
      </c>
      <c r="G11595" t="s">
        <v>22917</v>
      </c>
      <c r="H11595" t="b">
        <v>0</v>
      </c>
      <c r="I11595" t="s">
        <v>2711</v>
      </c>
      <c r="J11595" t="str">
        <f t="shared" si="1267"/>
        <v>F26.00_R0030_C0080</v>
      </c>
      <c r="O11595" t="s">
        <v>22918</v>
      </c>
      <c r="P11595" t="str">
        <f t="shared" si="1268"/>
        <v>F 26.00</v>
      </c>
      <c r="Q11595" t="str">
        <f t="shared" si="1269"/>
        <v>F 26.00</v>
      </c>
      <c r="R11595" t="str">
        <f t="shared" si="1270"/>
        <v>F 26.00</v>
      </c>
      <c r="S11595" t="str">
        <f t="shared" si="1271"/>
        <v>F 26.00</v>
      </c>
      <c r="T11595" t="str">
        <f t="shared" si="1272"/>
        <v>F 26.00</v>
      </c>
      <c r="Y11595" t="str">
        <f t="shared" si="1273"/>
        <v>F 26.00.a000030080</v>
      </c>
    </row>
    <row r="11596" spans="1:25" x14ac:dyDescent="0.25">
      <c r="A11596" t="s">
        <v>22866</v>
      </c>
      <c r="B11596" s="601" t="s">
        <v>2698</v>
      </c>
      <c r="C11596" s="601" t="s">
        <v>719</v>
      </c>
      <c r="D11596" s="601" t="s">
        <v>731</v>
      </c>
      <c r="E11596" t="s">
        <v>770</v>
      </c>
      <c r="F11596" t="s">
        <v>3567</v>
      </c>
      <c r="G11596" t="s">
        <v>22919</v>
      </c>
      <c r="H11596" t="b">
        <v>0</v>
      </c>
      <c r="I11596" t="s">
        <v>2711</v>
      </c>
      <c r="J11596" t="str">
        <f t="shared" si="1267"/>
        <v>F26.00_R0030_C0090</v>
      </c>
      <c r="O11596" t="s">
        <v>22920</v>
      </c>
      <c r="P11596" t="str">
        <f t="shared" si="1268"/>
        <v>F 26.00</v>
      </c>
      <c r="Q11596" t="str">
        <f t="shared" si="1269"/>
        <v>F 26.00</v>
      </c>
      <c r="R11596" t="str">
        <f t="shared" si="1270"/>
        <v>F 26.00</v>
      </c>
      <c r="S11596" t="str">
        <f t="shared" si="1271"/>
        <v>F 26.00</v>
      </c>
      <c r="T11596" t="str">
        <f t="shared" si="1272"/>
        <v>F 26.00</v>
      </c>
      <c r="Y11596" t="str">
        <f t="shared" si="1273"/>
        <v>F 26.00.a000030090</v>
      </c>
    </row>
    <row r="11597" spans="1:25" x14ac:dyDescent="0.25">
      <c r="A11597" t="s">
        <v>22866</v>
      </c>
      <c r="B11597" s="601" t="s">
        <v>2698</v>
      </c>
      <c r="C11597" s="601" t="s">
        <v>721</v>
      </c>
      <c r="D11597" s="601" t="s">
        <v>548</v>
      </c>
      <c r="E11597" t="s">
        <v>770</v>
      </c>
      <c r="F11597" t="s">
        <v>3567</v>
      </c>
      <c r="G11597" t="s">
        <v>22921</v>
      </c>
      <c r="H11597" t="b">
        <v>0</v>
      </c>
      <c r="I11597" t="s">
        <v>2711</v>
      </c>
      <c r="J11597" t="str">
        <f t="shared" si="1267"/>
        <v>F26.00_R0040_C0010</v>
      </c>
      <c r="O11597" t="s">
        <v>22922</v>
      </c>
      <c r="P11597" t="str">
        <f t="shared" si="1268"/>
        <v>F 26.00</v>
      </c>
      <c r="Q11597" t="str">
        <f t="shared" si="1269"/>
        <v>F 26.00</v>
      </c>
      <c r="R11597" t="str">
        <f t="shared" si="1270"/>
        <v>F 26.00</v>
      </c>
      <c r="S11597" t="str">
        <f t="shared" si="1271"/>
        <v>F 26.00</v>
      </c>
      <c r="T11597" t="str">
        <f t="shared" si="1272"/>
        <v>F 26.00</v>
      </c>
      <c r="Y11597" t="str">
        <f t="shared" si="1273"/>
        <v>F 26.00.a000040010</v>
      </c>
    </row>
    <row r="11598" spans="1:25" x14ac:dyDescent="0.25">
      <c r="A11598" t="s">
        <v>22866</v>
      </c>
      <c r="B11598" s="601" t="s">
        <v>2698</v>
      </c>
      <c r="C11598" s="601" t="s">
        <v>721</v>
      </c>
      <c r="D11598" s="601" t="s">
        <v>561</v>
      </c>
      <c r="E11598" t="s">
        <v>770</v>
      </c>
      <c r="F11598" t="s">
        <v>3567</v>
      </c>
      <c r="G11598" t="s">
        <v>22923</v>
      </c>
      <c r="H11598" t="b">
        <v>0</v>
      </c>
      <c r="I11598" t="s">
        <v>2711</v>
      </c>
      <c r="J11598" t="str">
        <f t="shared" si="1267"/>
        <v>F26.00_R0040_C0020</v>
      </c>
      <c r="O11598" t="s">
        <v>22924</v>
      </c>
      <c r="P11598" t="str">
        <f t="shared" si="1268"/>
        <v>F 26.00</v>
      </c>
      <c r="Q11598" t="str">
        <f t="shared" si="1269"/>
        <v>F 26.00</v>
      </c>
      <c r="R11598" t="str">
        <f t="shared" si="1270"/>
        <v>F 26.00</v>
      </c>
      <c r="S11598" t="str">
        <f t="shared" si="1271"/>
        <v>F 26.00</v>
      </c>
      <c r="T11598" t="str">
        <f t="shared" si="1272"/>
        <v>F 26.00</v>
      </c>
      <c r="Y11598" t="str">
        <f t="shared" si="1273"/>
        <v>F 26.00.a000040020</v>
      </c>
    </row>
    <row r="11599" spans="1:25" x14ac:dyDescent="0.25">
      <c r="A11599" t="s">
        <v>22866</v>
      </c>
      <c r="B11599" s="601" t="s">
        <v>2698</v>
      </c>
      <c r="C11599" s="601" t="s">
        <v>721</v>
      </c>
      <c r="D11599" s="601" t="s">
        <v>719</v>
      </c>
      <c r="E11599" t="s">
        <v>770</v>
      </c>
      <c r="F11599" t="s">
        <v>3567</v>
      </c>
      <c r="G11599" t="s">
        <v>22925</v>
      </c>
      <c r="H11599" t="b">
        <v>0</v>
      </c>
      <c r="I11599" t="s">
        <v>2711</v>
      </c>
      <c r="J11599" t="str">
        <f t="shared" si="1267"/>
        <v>F26.00_R0040_C0030</v>
      </c>
      <c r="O11599" t="s">
        <v>22926</v>
      </c>
      <c r="P11599" t="str">
        <f t="shared" si="1268"/>
        <v>F 26.00</v>
      </c>
      <c r="Q11599" t="str">
        <f t="shared" si="1269"/>
        <v>F 26.00</v>
      </c>
      <c r="R11599" t="str">
        <f t="shared" si="1270"/>
        <v>F 26.00</v>
      </c>
      <c r="S11599" t="str">
        <f t="shared" si="1271"/>
        <v>F 26.00</v>
      </c>
      <c r="T11599" t="str">
        <f t="shared" si="1272"/>
        <v>F 26.00</v>
      </c>
      <c r="Y11599" t="str">
        <f t="shared" si="1273"/>
        <v>F 26.00.a000040030</v>
      </c>
    </row>
    <row r="11600" spans="1:25" x14ac:dyDescent="0.25">
      <c r="A11600" t="s">
        <v>22866</v>
      </c>
      <c r="B11600" s="601" t="s">
        <v>2698</v>
      </c>
      <c r="C11600" s="601" t="s">
        <v>721</v>
      </c>
      <c r="D11600" s="601" t="s">
        <v>721</v>
      </c>
      <c r="E11600" t="s">
        <v>770</v>
      </c>
      <c r="F11600" t="s">
        <v>3567</v>
      </c>
      <c r="G11600" t="s">
        <v>22927</v>
      </c>
      <c r="H11600" t="b">
        <v>0</v>
      </c>
      <c r="I11600" t="s">
        <v>2711</v>
      </c>
      <c r="J11600" t="str">
        <f t="shared" si="1267"/>
        <v>F26.00_R0040_C0040</v>
      </c>
      <c r="O11600" t="s">
        <v>22928</v>
      </c>
      <c r="P11600" t="str">
        <f t="shared" si="1268"/>
        <v>F 26.00</v>
      </c>
      <c r="Q11600" t="str">
        <f t="shared" si="1269"/>
        <v>F 26.00</v>
      </c>
      <c r="R11600" t="str">
        <f t="shared" si="1270"/>
        <v>F 26.00</v>
      </c>
      <c r="S11600" t="str">
        <f t="shared" si="1271"/>
        <v>F 26.00</v>
      </c>
      <c r="T11600" t="str">
        <f t="shared" si="1272"/>
        <v>F 26.00</v>
      </c>
      <c r="Y11600" t="str">
        <f t="shared" si="1273"/>
        <v>F 26.00.a000040040</v>
      </c>
    </row>
    <row r="11601" spans="1:25" x14ac:dyDescent="0.25">
      <c r="A11601" t="s">
        <v>22866</v>
      </c>
      <c r="B11601" s="601" t="s">
        <v>2698</v>
      </c>
      <c r="C11601" s="601" t="s">
        <v>721</v>
      </c>
      <c r="D11601" s="601" t="s">
        <v>723</v>
      </c>
      <c r="E11601" t="s">
        <v>770</v>
      </c>
      <c r="F11601" t="s">
        <v>3567</v>
      </c>
      <c r="G11601" t="s">
        <v>22929</v>
      </c>
      <c r="H11601" t="b">
        <v>0</v>
      </c>
      <c r="I11601" t="s">
        <v>2711</v>
      </c>
      <c r="J11601" t="str">
        <f t="shared" si="1267"/>
        <v>F26.00_R0040_C0050</v>
      </c>
      <c r="O11601" t="s">
        <v>22930</v>
      </c>
      <c r="P11601" t="str">
        <f t="shared" si="1268"/>
        <v>F 26.00</v>
      </c>
      <c r="Q11601" t="str">
        <f t="shared" si="1269"/>
        <v>F 26.00</v>
      </c>
      <c r="R11601" t="str">
        <f t="shared" si="1270"/>
        <v>F 26.00</v>
      </c>
      <c r="S11601" t="str">
        <f t="shared" si="1271"/>
        <v>F 26.00</v>
      </c>
      <c r="T11601" t="str">
        <f t="shared" si="1272"/>
        <v>F 26.00</v>
      </c>
      <c r="Y11601" t="str">
        <f t="shared" si="1273"/>
        <v>F 26.00.a000040050</v>
      </c>
    </row>
    <row r="11602" spans="1:25" x14ac:dyDescent="0.25">
      <c r="A11602" t="s">
        <v>22866</v>
      </c>
      <c r="B11602" s="601" t="s">
        <v>2698</v>
      </c>
      <c r="C11602" s="601" t="s">
        <v>721</v>
      </c>
      <c r="D11602" s="601" t="s">
        <v>725</v>
      </c>
      <c r="E11602" t="s">
        <v>770</v>
      </c>
      <c r="F11602" t="s">
        <v>3567</v>
      </c>
      <c r="G11602" t="s">
        <v>22931</v>
      </c>
      <c r="H11602" t="b">
        <v>0</v>
      </c>
      <c r="I11602" t="s">
        <v>2711</v>
      </c>
      <c r="J11602" t="str">
        <f t="shared" si="1267"/>
        <v>F26.00_R0040_C0060</v>
      </c>
      <c r="O11602" t="s">
        <v>22932</v>
      </c>
      <c r="P11602" t="str">
        <f t="shared" si="1268"/>
        <v>F 26.00</v>
      </c>
      <c r="Q11602" t="str">
        <f t="shared" si="1269"/>
        <v>F 26.00</v>
      </c>
      <c r="R11602" t="str">
        <f t="shared" si="1270"/>
        <v>F 26.00</v>
      </c>
      <c r="S11602" t="str">
        <f t="shared" si="1271"/>
        <v>F 26.00</v>
      </c>
      <c r="T11602" t="str">
        <f t="shared" si="1272"/>
        <v>F 26.00</v>
      </c>
      <c r="Y11602" t="str">
        <f t="shared" si="1273"/>
        <v>F 26.00.a000040060</v>
      </c>
    </row>
    <row r="11603" spans="1:25" x14ac:dyDescent="0.25">
      <c r="A11603" t="s">
        <v>22866</v>
      </c>
      <c r="B11603" s="601" t="s">
        <v>2698</v>
      </c>
      <c r="C11603" s="601" t="s">
        <v>721</v>
      </c>
      <c r="D11603" s="601" t="s">
        <v>727</v>
      </c>
      <c r="E11603" t="s">
        <v>770</v>
      </c>
      <c r="F11603" t="s">
        <v>3567</v>
      </c>
      <c r="G11603" t="s">
        <v>22933</v>
      </c>
      <c r="H11603" t="b">
        <v>0</v>
      </c>
      <c r="I11603" t="s">
        <v>2711</v>
      </c>
      <c r="J11603" t="str">
        <f t="shared" si="1267"/>
        <v>F26.00_R0040_C0070</v>
      </c>
      <c r="O11603" t="s">
        <v>22934</v>
      </c>
      <c r="P11603" t="str">
        <f t="shared" si="1268"/>
        <v>F 26.00</v>
      </c>
      <c r="Q11603" t="str">
        <f t="shared" si="1269"/>
        <v>F 26.00</v>
      </c>
      <c r="R11603" t="str">
        <f t="shared" si="1270"/>
        <v>F 26.00</v>
      </c>
      <c r="S11603" t="str">
        <f t="shared" si="1271"/>
        <v>F 26.00</v>
      </c>
      <c r="T11603" t="str">
        <f t="shared" si="1272"/>
        <v>F 26.00</v>
      </c>
      <c r="Y11603" t="str">
        <f t="shared" si="1273"/>
        <v>F 26.00.a000040070</v>
      </c>
    </row>
    <row r="11604" spans="1:25" x14ac:dyDescent="0.25">
      <c r="A11604" t="s">
        <v>22866</v>
      </c>
      <c r="B11604" s="601" t="s">
        <v>2698</v>
      </c>
      <c r="C11604" s="601" t="s">
        <v>721</v>
      </c>
      <c r="D11604" s="601" t="s">
        <v>729</v>
      </c>
      <c r="E11604" t="s">
        <v>770</v>
      </c>
      <c r="F11604" t="s">
        <v>3567</v>
      </c>
      <c r="G11604" t="s">
        <v>22935</v>
      </c>
      <c r="H11604" t="b">
        <v>0</v>
      </c>
      <c r="I11604" t="s">
        <v>2711</v>
      </c>
      <c r="J11604" t="str">
        <f t="shared" si="1267"/>
        <v>F26.00_R0040_C0080</v>
      </c>
      <c r="O11604" t="s">
        <v>22936</v>
      </c>
      <c r="P11604" t="str">
        <f t="shared" si="1268"/>
        <v>F 26.00</v>
      </c>
      <c r="Q11604" t="str">
        <f t="shared" si="1269"/>
        <v>F 26.00</v>
      </c>
      <c r="R11604" t="str">
        <f t="shared" si="1270"/>
        <v>F 26.00</v>
      </c>
      <c r="S11604" t="str">
        <f t="shared" si="1271"/>
        <v>F 26.00</v>
      </c>
      <c r="T11604" t="str">
        <f t="shared" si="1272"/>
        <v>F 26.00</v>
      </c>
      <c r="Y11604" t="str">
        <f t="shared" si="1273"/>
        <v>F 26.00.a000040080</v>
      </c>
    </row>
    <row r="11605" spans="1:25" x14ac:dyDescent="0.25">
      <c r="A11605" t="s">
        <v>22866</v>
      </c>
      <c r="B11605" s="601" t="s">
        <v>2698</v>
      </c>
      <c r="C11605" s="601" t="s">
        <v>721</v>
      </c>
      <c r="D11605" s="601" t="s">
        <v>731</v>
      </c>
      <c r="E11605" t="s">
        <v>770</v>
      </c>
      <c r="F11605" t="s">
        <v>3567</v>
      </c>
      <c r="G11605" t="s">
        <v>22937</v>
      </c>
      <c r="H11605" t="b">
        <v>0</v>
      </c>
      <c r="I11605" t="s">
        <v>2711</v>
      </c>
      <c r="J11605" t="str">
        <f t="shared" si="1267"/>
        <v>F26.00_R0040_C0090</v>
      </c>
      <c r="O11605" t="s">
        <v>22938</v>
      </c>
      <c r="P11605" t="str">
        <f t="shared" si="1268"/>
        <v>F 26.00</v>
      </c>
      <c r="Q11605" t="str">
        <f t="shared" si="1269"/>
        <v>F 26.00</v>
      </c>
      <c r="R11605" t="str">
        <f t="shared" si="1270"/>
        <v>F 26.00</v>
      </c>
      <c r="S11605" t="str">
        <f t="shared" si="1271"/>
        <v>F 26.00</v>
      </c>
      <c r="T11605" t="str">
        <f t="shared" si="1272"/>
        <v>F 26.00</v>
      </c>
      <c r="Y11605" t="str">
        <f t="shared" si="1273"/>
        <v>F 26.00.a000040090</v>
      </c>
    </row>
    <row r="11606" spans="1:25" x14ac:dyDescent="0.25">
      <c r="A11606" t="s">
        <v>22866</v>
      </c>
      <c r="B11606" s="601" t="s">
        <v>2698</v>
      </c>
      <c r="C11606" s="601" t="s">
        <v>723</v>
      </c>
      <c r="D11606" s="601" t="s">
        <v>548</v>
      </c>
      <c r="E11606" t="s">
        <v>770</v>
      </c>
      <c r="F11606" t="s">
        <v>3567</v>
      </c>
      <c r="G11606" t="s">
        <v>22939</v>
      </c>
      <c r="H11606" t="b">
        <v>0</v>
      </c>
      <c r="I11606" t="s">
        <v>2711</v>
      </c>
      <c r="J11606" t="str">
        <f t="shared" si="1267"/>
        <v>F26.00_R0050_C0010</v>
      </c>
      <c r="O11606" t="s">
        <v>22940</v>
      </c>
      <c r="P11606" t="str">
        <f t="shared" si="1268"/>
        <v>F 26.00</v>
      </c>
      <c r="Q11606" t="str">
        <f t="shared" si="1269"/>
        <v>F 26.00</v>
      </c>
      <c r="R11606" t="str">
        <f t="shared" si="1270"/>
        <v>F 26.00</v>
      </c>
      <c r="S11606" t="str">
        <f t="shared" si="1271"/>
        <v>F 26.00</v>
      </c>
      <c r="T11606" t="str">
        <f t="shared" si="1272"/>
        <v>F 26.00</v>
      </c>
      <c r="Y11606" t="str">
        <f t="shared" si="1273"/>
        <v>F 26.00.a000050010</v>
      </c>
    </row>
    <row r="11607" spans="1:25" x14ac:dyDescent="0.25">
      <c r="A11607" t="s">
        <v>22866</v>
      </c>
      <c r="B11607" s="601" t="s">
        <v>2698</v>
      </c>
      <c r="C11607" s="601" t="s">
        <v>723</v>
      </c>
      <c r="D11607" s="601" t="s">
        <v>561</v>
      </c>
      <c r="E11607" t="s">
        <v>770</v>
      </c>
      <c r="F11607" t="s">
        <v>3567</v>
      </c>
      <c r="G11607" t="s">
        <v>22941</v>
      </c>
      <c r="H11607" t="b">
        <v>0</v>
      </c>
      <c r="I11607" t="s">
        <v>2711</v>
      </c>
      <c r="J11607" t="str">
        <f t="shared" si="1267"/>
        <v>F26.00_R0050_C0020</v>
      </c>
      <c r="O11607" t="s">
        <v>22942</v>
      </c>
      <c r="P11607" t="str">
        <f t="shared" si="1268"/>
        <v>F 26.00</v>
      </c>
      <c r="Q11607" t="str">
        <f t="shared" si="1269"/>
        <v>F 26.00</v>
      </c>
      <c r="R11607" t="str">
        <f t="shared" si="1270"/>
        <v>F 26.00</v>
      </c>
      <c r="S11607" t="str">
        <f t="shared" si="1271"/>
        <v>F 26.00</v>
      </c>
      <c r="T11607" t="str">
        <f t="shared" si="1272"/>
        <v>F 26.00</v>
      </c>
      <c r="Y11607" t="str">
        <f t="shared" si="1273"/>
        <v>F 26.00.a000050020</v>
      </c>
    </row>
    <row r="11608" spans="1:25" x14ac:dyDescent="0.25">
      <c r="A11608" t="s">
        <v>22866</v>
      </c>
      <c r="B11608" s="601" t="s">
        <v>2698</v>
      </c>
      <c r="C11608" s="601" t="s">
        <v>723</v>
      </c>
      <c r="D11608" s="601" t="s">
        <v>719</v>
      </c>
      <c r="E11608" t="s">
        <v>770</v>
      </c>
      <c r="F11608" t="s">
        <v>3567</v>
      </c>
      <c r="G11608" t="s">
        <v>22943</v>
      </c>
      <c r="H11608" t="b">
        <v>0</v>
      </c>
      <c r="I11608" t="s">
        <v>2711</v>
      </c>
      <c r="J11608" t="str">
        <f t="shared" si="1267"/>
        <v>F26.00_R0050_C0030</v>
      </c>
      <c r="O11608" t="s">
        <v>22944</v>
      </c>
      <c r="P11608" t="str">
        <f t="shared" si="1268"/>
        <v>F 26.00</v>
      </c>
      <c r="Q11608" t="str">
        <f t="shared" si="1269"/>
        <v>F 26.00</v>
      </c>
      <c r="R11608" t="str">
        <f t="shared" si="1270"/>
        <v>F 26.00</v>
      </c>
      <c r="S11608" t="str">
        <f t="shared" si="1271"/>
        <v>F 26.00</v>
      </c>
      <c r="T11608" t="str">
        <f t="shared" si="1272"/>
        <v>F 26.00</v>
      </c>
      <c r="Y11608" t="str">
        <f t="shared" si="1273"/>
        <v>F 26.00.a000050030</v>
      </c>
    </row>
    <row r="11609" spans="1:25" x14ac:dyDescent="0.25">
      <c r="A11609" t="s">
        <v>22866</v>
      </c>
      <c r="B11609" s="601" t="s">
        <v>2698</v>
      </c>
      <c r="C11609" s="601" t="s">
        <v>723</v>
      </c>
      <c r="D11609" s="601" t="s">
        <v>721</v>
      </c>
      <c r="E11609" t="s">
        <v>770</v>
      </c>
      <c r="F11609" t="s">
        <v>3567</v>
      </c>
      <c r="G11609" t="s">
        <v>22945</v>
      </c>
      <c r="H11609" t="b">
        <v>0</v>
      </c>
      <c r="I11609" t="s">
        <v>2711</v>
      </c>
      <c r="J11609" t="str">
        <f t="shared" si="1267"/>
        <v>F26.00_R0050_C0040</v>
      </c>
      <c r="O11609" t="s">
        <v>22946</v>
      </c>
      <c r="P11609" t="str">
        <f t="shared" si="1268"/>
        <v>F 26.00</v>
      </c>
      <c r="Q11609" t="str">
        <f t="shared" si="1269"/>
        <v>F 26.00</v>
      </c>
      <c r="R11609" t="str">
        <f t="shared" si="1270"/>
        <v>F 26.00</v>
      </c>
      <c r="S11609" t="str">
        <f t="shared" si="1271"/>
        <v>F 26.00</v>
      </c>
      <c r="T11609" t="str">
        <f t="shared" si="1272"/>
        <v>F 26.00</v>
      </c>
      <c r="Y11609" t="str">
        <f t="shared" si="1273"/>
        <v>F 26.00.a000050040</v>
      </c>
    </row>
    <row r="11610" spans="1:25" x14ac:dyDescent="0.25">
      <c r="A11610" t="s">
        <v>22866</v>
      </c>
      <c r="B11610" s="601" t="s">
        <v>2698</v>
      </c>
      <c r="C11610" s="601" t="s">
        <v>723</v>
      </c>
      <c r="D11610" s="601" t="s">
        <v>723</v>
      </c>
      <c r="E11610" t="s">
        <v>770</v>
      </c>
      <c r="F11610" t="s">
        <v>3567</v>
      </c>
      <c r="G11610" t="s">
        <v>22947</v>
      </c>
      <c r="H11610" t="b">
        <v>0</v>
      </c>
      <c r="I11610" t="s">
        <v>2711</v>
      </c>
      <c r="J11610" t="str">
        <f t="shared" si="1267"/>
        <v>F26.00_R0050_C0050</v>
      </c>
      <c r="O11610" t="s">
        <v>22948</v>
      </c>
      <c r="P11610" t="str">
        <f t="shared" si="1268"/>
        <v>F 26.00</v>
      </c>
      <c r="Q11610" t="str">
        <f t="shared" si="1269"/>
        <v>F 26.00</v>
      </c>
      <c r="R11610" t="str">
        <f t="shared" si="1270"/>
        <v>F 26.00</v>
      </c>
      <c r="S11610" t="str">
        <f t="shared" si="1271"/>
        <v>F 26.00</v>
      </c>
      <c r="T11610" t="str">
        <f t="shared" si="1272"/>
        <v>F 26.00</v>
      </c>
      <c r="Y11610" t="str">
        <f t="shared" si="1273"/>
        <v>F 26.00.a000050050</v>
      </c>
    </row>
    <row r="11611" spans="1:25" x14ac:dyDescent="0.25">
      <c r="A11611" t="s">
        <v>22866</v>
      </c>
      <c r="B11611" s="601" t="s">
        <v>2698</v>
      </c>
      <c r="C11611" s="601" t="s">
        <v>723</v>
      </c>
      <c r="D11611" s="601" t="s">
        <v>725</v>
      </c>
      <c r="E11611" t="s">
        <v>770</v>
      </c>
      <c r="F11611" t="s">
        <v>3567</v>
      </c>
      <c r="G11611" t="s">
        <v>22949</v>
      </c>
      <c r="H11611" t="b">
        <v>0</v>
      </c>
      <c r="I11611" t="s">
        <v>2711</v>
      </c>
      <c r="J11611" t="str">
        <f t="shared" si="1267"/>
        <v>F26.00_R0050_C0060</v>
      </c>
      <c r="O11611" t="s">
        <v>22950</v>
      </c>
      <c r="P11611" t="str">
        <f t="shared" si="1268"/>
        <v>F 26.00</v>
      </c>
      <c r="Q11611" t="str">
        <f t="shared" si="1269"/>
        <v>F 26.00</v>
      </c>
      <c r="R11611" t="str">
        <f t="shared" si="1270"/>
        <v>F 26.00</v>
      </c>
      <c r="S11611" t="str">
        <f t="shared" si="1271"/>
        <v>F 26.00</v>
      </c>
      <c r="T11611" t="str">
        <f t="shared" si="1272"/>
        <v>F 26.00</v>
      </c>
      <c r="Y11611" t="str">
        <f t="shared" si="1273"/>
        <v>F 26.00.a000050060</v>
      </c>
    </row>
    <row r="11612" spans="1:25" x14ac:dyDescent="0.25">
      <c r="A11612" t="s">
        <v>22866</v>
      </c>
      <c r="B11612" s="601" t="s">
        <v>2698</v>
      </c>
      <c r="C11612" s="601" t="s">
        <v>723</v>
      </c>
      <c r="D11612" s="601" t="s">
        <v>727</v>
      </c>
      <c r="E11612" t="s">
        <v>770</v>
      </c>
      <c r="F11612" t="s">
        <v>3567</v>
      </c>
      <c r="G11612" t="s">
        <v>22951</v>
      </c>
      <c r="H11612" t="b">
        <v>0</v>
      </c>
      <c r="I11612" t="s">
        <v>2711</v>
      </c>
      <c r="J11612" t="str">
        <f t="shared" si="1267"/>
        <v>F26.00_R0050_C0070</v>
      </c>
      <c r="O11612" t="s">
        <v>22952</v>
      </c>
      <c r="P11612" t="str">
        <f t="shared" si="1268"/>
        <v>F 26.00</v>
      </c>
      <c r="Q11612" t="str">
        <f t="shared" si="1269"/>
        <v>F 26.00</v>
      </c>
      <c r="R11612" t="str">
        <f t="shared" si="1270"/>
        <v>F 26.00</v>
      </c>
      <c r="S11612" t="str">
        <f t="shared" si="1271"/>
        <v>F 26.00</v>
      </c>
      <c r="T11612" t="str">
        <f t="shared" si="1272"/>
        <v>F 26.00</v>
      </c>
      <c r="Y11612" t="str">
        <f t="shared" si="1273"/>
        <v>F 26.00.a000050070</v>
      </c>
    </row>
    <row r="11613" spans="1:25" x14ac:dyDescent="0.25">
      <c r="A11613" t="s">
        <v>22866</v>
      </c>
      <c r="B11613" s="601" t="s">
        <v>2698</v>
      </c>
      <c r="C11613" s="601" t="s">
        <v>723</v>
      </c>
      <c r="D11613" s="601" t="s">
        <v>729</v>
      </c>
      <c r="E11613" t="s">
        <v>770</v>
      </c>
      <c r="F11613" t="s">
        <v>3567</v>
      </c>
      <c r="G11613" t="s">
        <v>22953</v>
      </c>
      <c r="H11613" t="b">
        <v>0</v>
      </c>
      <c r="I11613" t="s">
        <v>2711</v>
      </c>
      <c r="J11613" t="str">
        <f t="shared" si="1267"/>
        <v>F26.00_R0050_C0080</v>
      </c>
      <c r="O11613" t="s">
        <v>22954</v>
      </c>
      <c r="P11613" t="str">
        <f t="shared" si="1268"/>
        <v>F 26.00</v>
      </c>
      <c r="Q11613" t="str">
        <f t="shared" si="1269"/>
        <v>F 26.00</v>
      </c>
      <c r="R11613" t="str">
        <f t="shared" si="1270"/>
        <v>F 26.00</v>
      </c>
      <c r="S11613" t="str">
        <f t="shared" si="1271"/>
        <v>F 26.00</v>
      </c>
      <c r="T11613" t="str">
        <f t="shared" si="1272"/>
        <v>F 26.00</v>
      </c>
      <c r="Y11613" t="str">
        <f t="shared" si="1273"/>
        <v>F 26.00.a000050080</v>
      </c>
    </row>
    <row r="11614" spans="1:25" x14ac:dyDescent="0.25">
      <c r="A11614" t="s">
        <v>22866</v>
      </c>
      <c r="B11614" s="601" t="s">
        <v>2698</v>
      </c>
      <c r="C11614" s="601" t="s">
        <v>723</v>
      </c>
      <c r="D11614" s="601" t="s">
        <v>731</v>
      </c>
      <c r="E11614" t="s">
        <v>770</v>
      </c>
      <c r="F11614" t="s">
        <v>3567</v>
      </c>
      <c r="G11614" t="s">
        <v>22955</v>
      </c>
      <c r="H11614" t="b">
        <v>0</v>
      </c>
      <c r="I11614" t="s">
        <v>2711</v>
      </c>
      <c r="J11614" t="str">
        <f t="shared" si="1267"/>
        <v>F26.00_R0050_C0090</v>
      </c>
      <c r="O11614" t="s">
        <v>22956</v>
      </c>
      <c r="P11614" t="str">
        <f t="shared" si="1268"/>
        <v>F 26.00</v>
      </c>
      <c r="Q11614" t="str">
        <f t="shared" si="1269"/>
        <v>F 26.00</v>
      </c>
      <c r="R11614" t="str">
        <f t="shared" si="1270"/>
        <v>F 26.00</v>
      </c>
      <c r="S11614" t="str">
        <f t="shared" si="1271"/>
        <v>F 26.00</v>
      </c>
      <c r="T11614" t="str">
        <f t="shared" si="1272"/>
        <v>F 26.00</v>
      </c>
      <c r="Y11614" t="str">
        <f t="shared" si="1273"/>
        <v>F 26.00.a000050090</v>
      </c>
    </row>
    <row r="11615" spans="1:25" x14ac:dyDescent="0.25">
      <c r="A11615" t="s">
        <v>22866</v>
      </c>
      <c r="B11615" s="601" t="s">
        <v>2698</v>
      </c>
      <c r="C11615" s="601" t="s">
        <v>725</v>
      </c>
      <c r="D11615" s="601" t="s">
        <v>548</v>
      </c>
      <c r="E11615" t="s">
        <v>770</v>
      </c>
      <c r="F11615" t="s">
        <v>3567</v>
      </c>
      <c r="G11615" t="s">
        <v>22957</v>
      </c>
      <c r="H11615" t="b">
        <v>0</v>
      </c>
      <c r="I11615" t="s">
        <v>2711</v>
      </c>
      <c r="J11615" t="str">
        <f t="shared" si="1267"/>
        <v>F26.00_R0060_C0010</v>
      </c>
      <c r="O11615" t="s">
        <v>22958</v>
      </c>
      <c r="P11615" t="str">
        <f t="shared" si="1268"/>
        <v>F 26.00</v>
      </c>
      <c r="Q11615" t="str">
        <f t="shared" si="1269"/>
        <v>F 26.00</v>
      </c>
      <c r="R11615" t="str">
        <f t="shared" si="1270"/>
        <v>F 26.00</v>
      </c>
      <c r="S11615" t="str">
        <f t="shared" si="1271"/>
        <v>F 26.00</v>
      </c>
      <c r="T11615" t="str">
        <f t="shared" si="1272"/>
        <v>F 26.00</v>
      </c>
      <c r="Y11615" t="str">
        <f t="shared" si="1273"/>
        <v>F 26.00.a000060010</v>
      </c>
    </row>
    <row r="11616" spans="1:25" x14ac:dyDescent="0.25">
      <c r="A11616" t="s">
        <v>22866</v>
      </c>
      <c r="B11616" s="601" t="s">
        <v>2698</v>
      </c>
      <c r="C11616" s="601" t="s">
        <v>725</v>
      </c>
      <c r="D11616" s="601" t="s">
        <v>561</v>
      </c>
      <c r="E11616" t="s">
        <v>770</v>
      </c>
      <c r="F11616" t="s">
        <v>3567</v>
      </c>
      <c r="G11616" t="s">
        <v>22959</v>
      </c>
      <c r="H11616" t="b">
        <v>0</v>
      </c>
      <c r="I11616" t="s">
        <v>2711</v>
      </c>
      <c r="J11616" t="str">
        <f t="shared" si="1267"/>
        <v>F26.00_R0060_C0020</v>
      </c>
      <c r="O11616" t="s">
        <v>22960</v>
      </c>
      <c r="P11616" t="str">
        <f t="shared" si="1268"/>
        <v>F 26.00</v>
      </c>
      <c r="Q11616" t="str">
        <f t="shared" si="1269"/>
        <v>F 26.00</v>
      </c>
      <c r="R11616" t="str">
        <f t="shared" si="1270"/>
        <v>F 26.00</v>
      </c>
      <c r="S11616" t="str">
        <f t="shared" si="1271"/>
        <v>F 26.00</v>
      </c>
      <c r="T11616" t="str">
        <f t="shared" si="1272"/>
        <v>F 26.00</v>
      </c>
      <c r="Y11616" t="str">
        <f t="shared" si="1273"/>
        <v>F 26.00.a000060020</v>
      </c>
    </row>
    <row r="11617" spans="1:25" x14ac:dyDescent="0.25">
      <c r="A11617" t="s">
        <v>22866</v>
      </c>
      <c r="B11617" s="601" t="s">
        <v>2698</v>
      </c>
      <c r="C11617" s="601" t="s">
        <v>725</v>
      </c>
      <c r="D11617" s="601" t="s">
        <v>719</v>
      </c>
      <c r="E11617" t="s">
        <v>770</v>
      </c>
      <c r="F11617" t="s">
        <v>3567</v>
      </c>
      <c r="G11617" t="s">
        <v>22961</v>
      </c>
      <c r="H11617" t="b">
        <v>0</v>
      </c>
      <c r="I11617" t="s">
        <v>2711</v>
      </c>
      <c r="J11617" t="str">
        <f t="shared" si="1267"/>
        <v>F26.00_R0060_C0030</v>
      </c>
      <c r="O11617" t="s">
        <v>22962</v>
      </c>
      <c r="P11617" t="str">
        <f t="shared" si="1268"/>
        <v>F 26.00</v>
      </c>
      <c r="Q11617" t="str">
        <f t="shared" si="1269"/>
        <v>F 26.00</v>
      </c>
      <c r="R11617" t="str">
        <f t="shared" si="1270"/>
        <v>F 26.00</v>
      </c>
      <c r="S11617" t="str">
        <f t="shared" si="1271"/>
        <v>F 26.00</v>
      </c>
      <c r="T11617" t="str">
        <f t="shared" si="1272"/>
        <v>F 26.00</v>
      </c>
      <c r="Y11617" t="str">
        <f t="shared" si="1273"/>
        <v>F 26.00.a000060030</v>
      </c>
    </row>
    <row r="11618" spans="1:25" x14ac:dyDescent="0.25">
      <c r="A11618" t="s">
        <v>22866</v>
      </c>
      <c r="B11618" s="601" t="s">
        <v>2698</v>
      </c>
      <c r="C11618" s="601" t="s">
        <v>725</v>
      </c>
      <c r="D11618" s="601" t="s">
        <v>721</v>
      </c>
      <c r="E11618" t="s">
        <v>770</v>
      </c>
      <c r="F11618" t="s">
        <v>3567</v>
      </c>
      <c r="G11618" t="s">
        <v>22963</v>
      </c>
      <c r="H11618" t="b">
        <v>0</v>
      </c>
      <c r="I11618" t="s">
        <v>2711</v>
      </c>
      <c r="J11618" t="str">
        <f t="shared" si="1267"/>
        <v>F26.00_R0060_C0040</v>
      </c>
      <c r="O11618" t="s">
        <v>22964</v>
      </c>
      <c r="P11618" t="str">
        <f t="shared" si="1268"/>
        <v>F 26.00</v>
      </c>
      <c r="Q11618" t="str">
        <f t="shared" si="1269"/>
        <v>F 26.00</v>
      </c>
      <c r="R11618" t="str">
        <f t="shared" si="1270"/>
        <v>F 26.00</v>
      </c>
      <c r="S11618" t="str">
        <f t="shared" si="1271"/>
        <v>F 26.00</v>
      </c>
      <c r="T11618" t="str">
        <f t="shared" si="1272"/>
        <v>F 26.00</v>
      </c>
      <c r="Y11618" t="str">
        <f t="shared" si="1273"/>
        <v>F 26.00.a000060040</v>
      </c>
    </row>
    <row r="11619" spans="1:25" x14ac:dyDescent="0.25">
      <c r="A11619" t="s">
        <v>22866</v>
      </c>
      <c r="B11619" s="601" t="s">
        <v>2698</v>
      </c>
      <c r="C11619" s="601" t="s">
        <v>725</v>
      </c>
      <c r="D11619" s="601" t="s">
        <v>723</v>
      </c>
      <c r="E11619" t="s">
        <v>770</v>
      </c>
      <c r="F11619" t="s">
        <v>3567</v>
      </c>
      <c r="G11619" t="s">
        <v>22965</v>
      </c>
      <c r="H11619" t="b">
        <v>0</v>
      </c>
      <c r="I11619" t="s">
        <v>2711</v>
      </c>
      <c r="J11619" t="str">
        <f t="shared" si="1267"/>
        <v>F26.00_R0060_C0050</v>
      </c>
      <c r="O11619" t="s">
        <v>22966</v>
      </c>
      <c r="P11619" t="str">
        <f t="shared" si="1268"/>
        <v>F 26.00</v>
      </c>
      <c r="Q11619" t="str">
        <f t="shared" si="1269"/>
        <v>F 26.00</v>
      </c>
      <c r="R11619" t="str">
        <f t="shared" si="1270"/>
        <v>F 26.00</v>
      </c>
      <c r="S11619" t="str">
        <f t="shared" si="1271"/>
        <v>F 26.00</v>
      </c>
      <c r="T11619" t="str">
        <f t="shared" si="1272"/>
        <v>F 26.00</v>
      </c>
      <c r="Y11619" t="str">
        <f t="shared" si="1273"/>
        <v>F 26.00.a000060050</v>
      </c>
    </row>
    <row r="11620" spans="1:25" x14ac:dyDescent="0.25">
      <c r="A11620" t="s">
        <v>22866</v>
      </c>
      <c r="B11620" s="601" t="s">
        <v>2698</v>
      </c>
      <c r="C11620" s="601" t="s">
        <v>725</v>
      </c>
      <c r="D11620" s="601" t="s">
        <v>725</v>
      </c>
      <c r="E11620" t="s">
        <v>770</v>
      </c>
      <c r="F11620" t="s">
        <v>3567</v>
      </c>
      <c r="G11620" t="s">
        <v>22967</v>
      </c>
      <c r="H11620" t="b">
        <v>0</v>
      </c>
      <c r="I11620" t="s">
        <v>2711</v>
      </c>
      <c r="J11620" t="str">
        <f t="shared" si="1267"/>
        <v>F26.00_R0060_C0060</v>
      </c>
      <c r="O11620" t="s">
        <v>22968</v>
      </c>
      <c r="P11620" t="str">
        <f t="shared" si="1268"/>
        <v>F 26.00</v>
      </c>
      <c r="Q11620" t="str">
        <f t="shared" si="1269"/>
        <v>F 26.00</v>
      </c>
      <c r="R11620" t="str">
        <f t="shared" si="1270"/>
        <v>F 26.00</v>
      </c>
      <c r="S11620" t="str">
        <f t="shared" si="1271"/>
        <v>F 26.00</v>
      </c>
      <c r="T11620" t="str">
        <f t="shared" si="1272"/>
        <v>F 26.00</v>
      </c>
      <c r="Y11620" t="str">
        <f t="shared" si="1273"/>
        <v>F 26.00.a000060060</v>
      </c>
    </row>
    <row r="11621" spans="1:25" x14ac:dyDescent="0.25">
      <c r="A11621" t="s">
        <v>22866</v>
      </c>
      <c r="B11621" s="601" t="s">
        <v>2698</v>
      </c>
      <c r="C11621" s="601" t="s">
        <v>725</v>
      </c>
      <c r="D11621" s="601" t="s">
        <v>727</v>
      </c>
      <c r="E11621" t="s">
        <v>770</v>
      </c>
      <c r="F11621" t="s">
        <v>3567</v>
      </c>
      <c r="G11621" t="s">
        <v>22969</v>
      </c>
      <c r="H11621" t="b">
        <v>0</v>
      </c>
      <c r="I11621" t="s">
        <v>2711</v>
      </c>
      <c r="J11621" t="str">
        <f t="shared" si="1267"/>
        <v>F26.00_R0060_C0070</v>
      </c>
      <c r="O11621" t="s">
        <v>22970</v>
      </c>
      <c r="P11621" t="str">
        <f t="shared" si="1268"/>
        <v>F 26.00</v>
      </c>
      <c r="Q11621" t="str">
        <f t="shared" si="1269"/>
        <v>F 26.00</v>
      </c>
      <c r="R11621" t="str">
        <f t="shared" si="1270"/>
        <v>F 26.00</v>
      </c>
      <c r="S11621" t="str">
        <f t="shared" si="1271"/>
        <v>F 26.00</v>
      </c>
      <c r="T11621" t="str">
        <f t="shared" si="1272"/>
        <v>F 26.00</v>
      </c>
      <c r="Y11621" t="str">
        <f t="shared" si="1273"/>
        <v>F 26.00.a000060070</v>
      </c>
    </row>
    <row r="11622" spans="1:25" x14ac:dyDescent="0.25">
      <c r="A11622" t="s">
        <v>22866</v>
      </c>
      <c r="B11622" s="601" t="s">
        <v>2698</v>
      </c>
      <c r="C11622" s="601" t="s">
        <v>725</v>
      </c>
      <c r="D11622" s="601" t="s">
        <v>729</v>
      </c>
      <c r="E11622" t="s">
        <v>770</v>
      </c>
      <c r="F11622" t="s">
        <v>3567</v>
      </c>
      <c r="G11622" t="s">
        <v>22971</v>
      </c>
      <c r="H11622" t="b">
        <v>0</v>
      </c>
      <c r="I11622" t="s">
        <v>2711</v>
      </c>
      <c r="J11622" t="str">
        <f t="shared" si="1267"/>
        <v>F26.00_R0060_C0080</v>
      </c>
      <c r="O11622" t="s">
        <v>22972</v>
      </c>
      <c r="P11622" t="str">
        <f t="shared" si="1268"/>
        <v>F 26.00</v>
      </c>
      <c r="Q11622" t="str">
        <f t="shared" si="1269"/>
        <v>F 26.00</v>
      </c>
      <c r="R11622" t="str">
        <f t="shared" si="1270"/>
        <v>F 26.00</v>
      </c>
      <c r="S11622" t="str">
        <f t="shared" si="1271"/>
        <v>F 26.00</v>
      </c>
      <c r="T11622" t="str">
        <f t="shared" si="1272"/>
        <v>F 26.00</v>
      </c>
      <c r="Y11622" t="str">
        <f t="shared" si="1273"/>
        <v>F 26.00.a000060080</v>
      </c>
    </row>
    <row r="11623" spans="1:25" x14ac:dyDescent="0.25">
      <c r="A11623" t="s">
        <v>22866</v>
      </c>
      <c r="B11623" s="601" t="s">
        <v>2698</v>
      </c>
      <c r="C11623" s="601" t="s">
        <v>725</v>
      </c>
      <c r="D11623" s="601" t="s">
        <v>731</v>
      </c>
      <c r="E11623" t="s">
        <v>770</v>
      </c>
      <c r="F11623" t="s">
        <v>3567</v>
      </c>
      <c r="G11623" t="s">
        <v>22973</v>
      </c>
      <c r="H11623" t="b">
        <v>0</v>
      </c>
      <c r="I11623" t="s">
        <v>2711</v>
      </c>
      <c r="J11623" t="str">
        <f t="shared" si="1267"/>
        <v>F26.00_R0060_C0090</v>
      </c>
      <c r="O11623" t="s">
        <v>22974</v>
      </c>
      <c r="P11623" t="str">
        <f t="shared" si="1268"/>
        <v>F 26.00</v>
      </c>
      <c r="Q11623" t="str">
        <f t="shared" si="1269"/>
        <v>F 26.00</v>
      </c>
      <c r="R11623" t="str">
        <f t="shared" si="1270"/>
        <v>F 26.00</v>
      </c>
      <c r="S11623" t="str">
        <f t="shared" si="1271"/>
        <v>F 26.00</v>
      </c>
      <c r="T11623" t="str">
        <f t="shared" si="1272"/>
        <v>F 26.00</v>
      </c>
      <c r="Y11623" t="str">
        <f t="shared" si="1273"/>
        <v>F 26.00.a000060090</v>
      </c>
    </row>
    <row r="11624" spans="1:25" x14ac:dyDescent="0.25">
      <c r="A11624" t="s">
        <v>22866</v>
      </c>
      <c r="B11624" s="601" t="s">
        <v>2698</v>
      </c>
      <c r="C11624" s="601" t="s">
        <v>727</v>
      </c>
      <c r="D11624" s="601" t="s">
        <v>548</v>
      </c>
      <c r="E11624" t="s">
        <v>770</v>
      </c>
      <c r="F11624" t="s">
        <v>3567</v>
      </c>
      <c r="G11624" t="s">
        <v>22975</v>
      </c>
      <c r="H11624" t="b">
        <v>0</v>
      </c>
      <c r="I11624" t="s">
        <v>2711</v>
      </c>
      <c r="J11624" t="str">
        <f t="shared" si="1267"/>
        <v>F26.00_R0070_C0010</v>
      </c>
      <c r="O11624" t="s">
        <v>22976</v>
      </c>
      <c r="P11624" t="str">
        <f t="shared" si="1268"/>
        <v>F 26.00</v>
      </c>
      <c r="Q11624" t="str">
        <f t="shared" si="1269"/>
        <v>F 26.00</v>
      </c>
      <c r="R11624" t="str">
        <f t="shared" si="1270"/>
        <v>F 26.00</v>
      </c>
      <c r="S11624" t="str">
        <f t="shared" si="1271"/>
        <v>F 26.00</v>
      </c>
      <c r="T11624" t="str">
        <f t="shared" si="1272"/>
        <v>F 26.00</v>
      </c>
      <c r="Y11624" t="str">
        <f t="shared" si="1273"/>
        <v>F 26.00.a000070010</v>
      </c>
    </row>
    <row r="11625" spans="1:25" x14ac:dyDescent="0.25">
      <c r="A11625" t="s">
        <v>22866</v>
      </c>
      <c r="B11625" s="601" t="s">
        <v>2698</v>
      </c>
      <c r="C11625" s="601" t="s">
        <v>727</v>
      </c>
      <c r="D11625" s="601" t="s">
        <v>561</v>
      </c>
      <c r="E11625" t="s">
        <v>770</v>
      </c>
      <c r="F11625" t="s">
        <v>3567</v>
      </c>
      <c r="G11625" t="s">
        <v>22977</v>
      </c>
      <c r="H11625" t="b">
        <v>0</v>
      </c>
      <c r="I11625" t="s">
        <v>2711</v>
      </c>
      <c r="J11625" t="str">
        <f t="shared" si="1267"/>
        <v>F26.00_R0070_C0020</v>
      </c>
      <c r="O11625" t="s">
        <v>22978</v>
      </c>
      <c r="P11625" t="str">
        <f t="shared" si="1268"/>
        <v>F 26.00</v>
      </c>
      <c r="Q11625" t="str">
        <f t="shared" si="1269"/>
        <v>F 26.00</v>
      </c>
      <c r="R11625" t="str">
        <f t="shared" si="1270"/>
        <v>F 26.00</v>
      </c>
      <c r="S11625" t="str">
        <f t="shared" si="1271"/>
        <v>F 26.00</v>
      </c>
      <c r="T11625" t="str">
        <f t="shared" si="1272"/>
        <v>F 26.00</v>
      </c>
      <c r="Y11625" t="str">
        <f t="shared" si="1273"/>
        <v>F 26.00.a000070020</v>
      </c>
    </row>
    <row r="11626" spans="1:25" x14ac:dyDescent="0.25">
      <c r="A11626" t="s">
        <v>22866</v>
      </c>
      <c r="B11626" s="601" t="s">
        <v>2698</v>
      </c>
      <c r="C11626" s="601" t="s">
        <v>727</v>
      </c>
      <c r="D11626" s="601" t="s">
        <v>719</v>
      </c>
      <c r="E11626" t="s">
        <v>770</v>
      </c>
      <c r="F11626" t="s">
        <v>3567</v>
      </c>
      <c r="G11626" t="s">
        <v>22979</v>
      </c>
      <c r="H11626" t="b">
        <v>0</v>
      </c>
      <c r="I11626" t="s">
        <v>2711</v>
      </c>
      <c r="J11626" t="str">
        <f t="shared" si="1267"/>
        <v>F26.00_R0070_C0030</v>
      </c>
      <c r="O11626" t="s">
        <v>22980</v>
      </c>
      <c r="P11626" t="str">
        <f t="shared" si="1268"/>
        <v>F 26.00</v>
      </c>
      <c r="Q11626" t="str">
        <f t="shared" si="1269"/>
        <v>F 26.00</v>
      </c>
      <c r="R11626" t="str">
        <f t="shared" si="1270"/>
        <v>F 26.00</v>
      </c>
      <c r="S11626" t="str">
        <f t="shared" si="1271"/>
        <v>F 26.00</v>
      </c>
      <c r="T11626" t="str">
        <f t="shared" si="1272"/>
        <v>F 26.00</v>
      </c>
      <c r="Y11626" t="str">
        <f t="shared" si="1273"/>
        <v>F 26.00.a000070030</v>
      </c>
    </row>
    <row r="11627" spans="1:25" x14ac:dyDescent="0.25">
      <c r="A11627" t="s">
        <v>22866</v>
      </c>
      <c r="B11627" s="601" t="s">
        <v>2698</v>
      </c>
      <c r="C11627" s="601" t="s">
        <v>727</v>
      </c>
      <c r="D11627" s="601" t="s">
        <v>721</v>
      </c>
      <c r="E11627" t="s">
        <v>770</v>
      </c>
      <c r="F11627" t="s">
        <v>3567</v>
      </c>
      <c r="G11627" t="s">
        <v>22981</v>
      </c>
      <c r="H11627" t="b">
        <v>0</v>
      </c>
      <c r="I11627" t="s">
        <v>2711</v>
      </c>
      <c r="J11627" t="str">
        <f t="shared" si="1267"/>
        <v>F26.00_R0070_C0040</v>
      </c>
      <c r="O11627" t="s">
        <v>22982</v>
      </c>
      <c r="P11627" t="str">
        <f t="shared" si="1268"/>
        <v>F 26.00</v>
      </c>
      <c r="Q11627" t="str">
        <f t="shared" si="1269"/>
        <v>F 26.00</v>
      </c>
      <c r="R11627" t="str">
        <f t="shared" si="1270"/>
        <v>F 26.00</v>
      </c>
      <c r="S11627" t="str">
        <f t="shared" si="1271"/>
        <v>F 26.00</v>
      </c>
      <c r="T11627" t="str">
        <f t="shared" si="1272"/>
        <v>F 26.00</v>
      </c>
      <c r="Y11627" t="str">
        <f t="shared" si="1273"/>
        <v>F 26.00.a000070040</v>
      </c>
    </row>
    <row r="11628" spans="1:25" x14ac:dyDescent="0.25">
      <c r="A11628" t="s">
        <v>22866</v>
      </c>
      <c r="B11628" s="601" t="s">
        <v>2698</v>
      </c>
      <c r="C11628" s="601" t="s">
        <v>727</v>
      </c>
      <c r="D11628" s="601" t="s">
        <v>723</v>
      </c>
      <c r="E11628" t="s">
        <v>770</v>
      </c>
      <c r="F11628" t="s">
        <v>3567</v>
      </c>
      <c r="G11628" t="s">
        <v>22983</v>
      </c>
      <c r="H11628" t="b">
        <v>0</v>
      </c>
      <c r="I11628" t="s">
        <v>2711</v>
      </c>
      <c r="J11628" t="str">
        <f t="shared" si="1267"/>
        <v>F26.00_R0070_C0050</v>
      </c>
      <c r="O11628" t="s">
        <v>22984</v>
      </c>
      <c r="P11628" t="str">
        <f t="shared" si="1268"/>
        <v>F 26.00</v>
      </c>
      <c r="Q11628" t="str">
        <f t="shared" si="1269"/>
        <v>F 26.00</v>
      </c>
      <c r="R11628" t="str">
        <f t="shared" si="1270"/>
        <v>F 26.00</v>
      </c>
      <c r="S11628" t="str">
        <f t="shared" si="1271"/>
        <v>F 26.00</v>
      </c>
      <c r="T11628" t="str">
        <f t="shared" si="1272"/>
        <v>F 26.00</v>
      </c>
      <c r="Y11628" t="str">
        <f t="shared" si="1273"/>
        <v>F 26.00.a000070050</v>
      </c>
    </row>
    <row r="11629" spans="1:25" x14ac:dyDescent="0.25">
      <c r="A11629" t="s">
        <v>22866</v>
      </c>
      <c r="B11629" s="601" t="s">
        <v>2698</v>
      </c>
      <c r="C11629" s="601" t="s">
        <v>727</v>
      </c>
      <c r="D11629" s="601" t="s">
        <v>725</v>
      </c>
      <c r="E11629" t="s">
        <v>770</v>
      </c>
      <c r="F11629" t="s">
        <v>3567</v>
      </c>
      <c r="G11629" t="s">
        <v>22985</v>
      </c>
      <c r="H11629" t="b">
        <v>0</v>
      </c>
      <c r="I11629" t="s">
        <v>2711</v>
      </c>
      <c r="J11629" t="str">
        <f t="shared" si="1267"/>
        <v>F26.00_R0070_C0060</v>
      </c>
      <c r="O11629" t="s">
        <v>22986</v>
      </c>
      <c r="P11629" t="str">
        <f t="shared" si="1268"/>
        <v>F 26.00</v>
      </c>
      <c r="Q11629" t="str">
        <f t="shared" si="1269"/>
        <v>F 26.00</v>
      </c>
      <c r="R11629" t="str">
        <f t="shared" si="1270"/>
        <v>F 26.00</v>
      </c>
      <c r="S11629" t="str">
        <f t="shared" si="1271"/>
        <v>F 26.00</v>
      </c>
      <c r="T11629" t="str">
        <f t="shared" si="1272"/>
        <v>F 26.00</v>
      </c>
      <c r="Y11629" t="str">
        <f t="shared" si="1273"/>
        <v>F 26.00.a000070060</v>
      </c>
    </row>
    <row r="11630" spans="1:25" x14ac:dyDescent="0.25">
      <c r="A11630" t="s">
        <v>22866</v>
      </c>
      <c r="B11630" s="601" t="s">
        <v>2698</v>
      </c>
      <c r="C11630" s="601" t="s">
        <v>727</v>
      </c>
      <c r="D11630" s="601" t="s">
        <v>727</v>
      </c>
      <c r="E11630" t="s">
        <v>770</v>
      </c>
      <c r="F11630" t="s">
        <v>3567</v>
      </c>
      <c r="G11630" t="s">
        <v>22987</v>
      </c>
      <c r="H11630" t="b">
        <v>0</v>
      </c>
      <c r="I11630" t="s">
        <v>2711</v>
      </c>
      <c r="J11630" t="str">
        <f t="shared" si="1267"/>
        <v>F26.00_R0070_C0070</v>
      </c>
      <c r="O11630" t="s">
        <v>22988</v>
      </c>
      <c r="P11630" t="str">
        <f t="shared" si="1268"/>
        <v>F 26.00</v>
      </c>
      <c r="Q11630" t="str">
        <f t="shared" si="1269"/>
        <v>F 26.00</v>
      </c>
      <c r="R11630" t="str">
        <f t="shared" si="1270"/>
        <v>F 26.00</v>
      </c>
      <c r="S11630" t="str">
        <f t="shared" si="1271"/>
        <v>F 26.00</v>
      </c>
      <c r="T11630" t="str">
        <f t="shared" si="1272"/>
        <v>F 26.00</v>
      </c>
      <c r="Y11630" t="str">
        <f t="shared" si="1273"/>
        <v>F 26.00.a000070070</v>
      </c>
    </row>
    <row r="11631" spans="1:25" x14ac:dyDescent="0.25">
      <c r="A11631" t="s">
        <v>22866</v>
      </c>
      <c r="B11631" s="601" t="s">
        <v>2698</v>
      </c>
      <c r="C11631" s="601" t="s">
        <v>727</v>
      </c>
      <c r="D11631" s="601" t="s">
        <v>729</v>
      </c>
      <c r="E11631" t="s">
        <v>770</v>
      </c>
      <c r="F11631" t="s">
        <v>3567</v>
      </c>
      <c r="G11631" t="s">
        <v>22989</v>
      </c>
      <c r="H11631" t="b">
        <v>0</v>
      </c>
      <c r="I11631" t="s">
        <v>2711</v>
      </c>
      <c r="J11631" t="str">
        <f t="shared" si="1267"/>
        <v>F26.00_R0070_C0080</v>
      </c>
      <c r="O11631" t="s">
        <v>22990</v>
      </c>
      <c r="P11631" t="str">
        <f t="shared" si="1268"/>
        <v>F 26.00</v>
      </c>
      <c r="Q11631" t="str">
        <f t="shared" si="1269"/>
        <v>F 26.00</v>
      </c>
      <c r="R11631" t="str">
        <f t="shared" si="1270"/>
        <v>F 26.00</v>
      </c>
      <c r="S11631" t="str">
        <f t="shared" si="1271"/>
        <v>F 26.00</v>
      </c>
      <c r="T11631" t="str">
        <f t="shared" si="1272"/>
        <v>F 26.00</v>
      </c>
      <c r="Y11631" t="str">
        <f t="shared" si="1273"/>
        <v>F 26.00.a000070080</v>
      </c>
    </row>
    <row r="11632" spans="1:25" x14ac:dyDescent="0.25">
      <c r="A11632" t="s">
        <v>22866</v>
      </c>
      <c r="B11632" s="601" t="s">
        <v>2698</v>
      </c>
      <c r="C11632" s="601" t="s">
        <v>727</v>
      </c>
      <c r="D11632" s="601" t="s">
        <v>731</v>
      </c>
      <c r="E11632" t="s">
        <v>770</v>
      </c>
      <c r="F11632" t="s">
        <v>3567</v>
      </c>
      <c r="G11632" t="s">
        <v>22991</v>
      </c>
      <c r="H11632" t="b">
        <v>0</v>
      </c>
      <c r="I11632" t="s">
        <v>2711</v>
      </c>
      <c r="J11632" t="str">
        <f t="shared" si="1267"/>
        <v>F26.00_R0070_C0090</v>
      </c>
      <c r="O11632" t="s">
        <v>22992</v>
      </c>
      <c r="P11632" t="str">
        <f t="shared" si="1268"/>
        <v>F 26.00</v>
      </c>
      <c r="Q11632" t="str">
        <f t="shared" si="1269"/>
        <v>F 26.00</v>
      </c>
      <c r="R11632" t="str">
        <f t="shared" si="1270"/>
        <v>F 26.00</v>
      </c>
      <c r="S11632" t="str">
        <f t="shared" si="1271"/>
        <v>F 26.00</v>
      </c>
      <c r="T11632" t="str">
        <f t="shared" si="1272"/>
        <v>F 26.00</v>
      </c>
      <c r="Y11632" t="str">
        <f t="shared" si="1273"/>
        <v>F 26.00.a000070090</v>
      </c>
    </row>
    <row r="11633" spans="1:25" x14ac:dyDescent="0.25">
      <c r="A11633" t="s">
        <v>22866</v>
      </c>
      <c r="B11633" s="601" t="s">
        <v>2698</v>
      </c>
      <c r="C11633" s="601" t="s">
        <v>729</v>
      </c>
      <c r="D11633" s="601" t="s">
        <v>548</v>
      </c>
      <c r="E11633" t="s">
        <v>770</v>
      </c>
      <c r="F11633" t="s">
        <v>3567</v>
      </c>
      <c r="G11633" t="s">
        <v>22993</v>
      </c>
      <c r="H11633" t="b">
        <v>0</v>
      </c>
      <c r="I11633" t="s">
        <v>2711</v>
      </c>
      <c r="J11633" t="str">
        <f t="shared" si="1267"/>
        <v>F26.00_R0080_C0010</v>
      </c>
      <c r="O11633" t="s">
        <v>22994</v>
      </c>
      <c r="P11633" t="str">
        <f t="shared" si="1268"/>
        <v>F 26.00</v>
      </c>
      <c r="Q11633" t="str">
        <f t="shared" si="1269"/>
        <v>F 26.00</v>
      </c>
      <c r="R11633" t="str">
        <f t="shared" si="1270"/>
        <v>F 26.00</v>
      </c>
      <c r="S11633" t="str">
        <f t="shared" si="1271"/>
        <v>F 26.00</v>
      </c>
      <c r="T11633" t="str">
        <f t="shared" si="1272"/>
        <v>F 26.00</v>
      </c>
      <c r="Y11633" t="str">
        <f t="shared" si="1273"/>
        <v>F 26.00.a000080010</v>
      </c>
    </row>
    <row r="11634" spans="1:25" x14ac:dyDescent="0.25">
      <c r="A11634" t="s">
        <v>22866</v>
      </c>
      <c r="B11634" s="601" t="s">
        <v>2698</v>
      </c>
      <c r="C11634" s="601" t="s">
        <v>729</v>
      </c>
      <c r="D11634" s="601" t="s">
        <v>561</v>
      </c>
      <c r="E11634" t="s">
        <v>770</v>
      </c>
      <c r="F11634" t="s">
        <v>3567</v>
      </c>
      <c r="G11634" t="s">
        <v>22995</v>
      </c>
      <c r="H11634" t="b">
        <v>0</v>
      </c>
      <c r="I11634" t="s">
        <v>2711</v>
      </c>
      <c r="J11634" t="str">
        <f t="shared" si="1267"/>
        <v>F26.00_R0080_C0020</v>
      </c>
      <c r="O11634" t="s">
        <v>22996</v>
      </c>
      <c r="P11634" t="str">
        <f t="shared" si="1268"/>
        <v>F 26.00</v>
      </c>
      <c r="Q11634" t="str">
        <f t="shared" si="1269"/>
        <v>F 26.00</v>
      </c>
      <c r="R11634" t="str">
        <f t="shared" si="1270"/>
        <v>F 26.00</v>
      </c>
      <c r="S11634" t="str">
        <f t="shared" si="1271"/>
        <v>F 26.00</v>
      </c>
      <c r="T11634" t="str">
        <f t="shared" si="1272"/>
        <v>F 26.00</v>
      </c>
      <c r="Y11634" t="str">
        <f t="shared" si="1273"/>
        <v>F 26.00.a000080020</v>
      </c>
    </row>
    <row r="11635" spans="1:25" x14ac:dyDescent="0.25">
      <c r="A11635" t="s">
        <v>22866</v>
      </c>
      <c r="B11635" s="601" t="s">
        <v>2698</v>
      </c>
      <c r="C11635" s="601" t="s">
        <v>729</v>
      </c>
      <c r="D11635" s="601" t="s">
        <v>719</v>
      </c>
      <c r="E11635" t="s">
        <v>770</v>
      </c>
      <c r="F11635" t="s">
        <v>3567</v>
      </c>
      <c r="G11635" t="s">
        <v>22997</v>
      </c>
      <c r="H11635" t="b">
        <v>0</v>
      </c>
      <c r="I11635" t="s">
        <v>2711</v>
      </c>
      <c r="J11635" t="str">
        <f t="shared" si="1267"/>
        <v>F26.00_R0080_C0030</v>
      </c>
      <c r="O11635" t="s">
        <v>22998</v>
      </c>
      <c r="P11635" t="str">
        <f t="shared" si="1268"/>
        <v>F 26.00</v>
      </c>
      <c r="Q11635" t="str">
        <f t="shared" si="1269"/>
        <v>F 26.00</v>
      </c>
      <c r="R11635" t="str">
        <f t="shared" si="1270"/>
        <v>F 26.00</v>
      </c>
      <c r="S11635" t="str">
        <f t="shared" si="1271"/>
        <v>F 26.00</v>
      </c>
      <c r="T11635" t="str">
        <f t="shared" si="1272"/>
        <v>F 26.00</v>
      </c>
      <c r="Y11635" t="str">
        <f t="shared" si="1273"/>
        <v>F 26.00.a000080030</v>
      </c>
    </row>
    <row r="11636" spans="1:25" x14ac:dyDescent="0.25">
      <c r="A11636" t="s">
        <v>22866</v>
      </c>
      <c r="B11636" s="601" t="s">
        <v>2698</v>
      </c>
      <c r="C11636" s="601" t="s">
        <v>729</v>
      </c>
      <c r="D11636" s="601" t="s">
        <v>721</v>
      </c>
      <c r="E11636" t="s">
        <v>770</v>
      </c>
      <c r="F11636" t="s">
        <v>3567</v>
      </c>
      <c r="G11636" t="s">
        <v>22999</v>
      </c>
      <c r="H11636" t="b">
        <v>0</v>
      </c>
      <c r="I11636" t="s">
        <v>2711</v>
      </c>
      <c r="J11636" t="str">
        <f t="shared" si="1267"/>
        <v>F26.00_R0080_C0040</v>
      </c>
      <c r="O11636" t="s">
        <v>23000</v>
      </c>
      <c r="P11636" t="str">
        <f t="shared" si="1268"/>
        <v>F 26.00</v>
      </c>
      <c r="Q11636" t="str">
        <f t="shared" si="1269"/>
        <v>F 26.00</v>
      </c>
      <c r="R11636" t="str">
        <f t="shared" si="1270"/>
        <v>F 26.00</v>
      </c>
      <c r="S11636" t="str">
        <f t="shared" si="1271"/>
        <v>F 26.00</v>
      </c>
      <c r="T11636" t="str">
        <f t="shared" si="1272"/>
        <v>F 26.00</v>
      </c>
      <c r="Y11636" t="str">
        <f t="shared" si="1273"/>
        <v>F 26.00.a000080040</v>
      </c>
    </row>
    <row r="11637" spans="1:25" x14ac:dyDescent="0.25">
      <c r="A11637" t="s">
        <v>22866</v>
      </c>
      <c r="B11637" s="601" t="s">
        <v>2698</v>
      </c>
      <c r="C11637" s="601" t="s">
        <v>729</v>
      </c>
      <c r="D11637" s="601" t="s">
        <v>723</v>
      </c>
      <c r="E11637" t="s">
        <v>770</v>
      </c>
      <c r="F11637" t="s">
        <v>3567</v>
      </c>
      <c r="G11637" t="s">
        <v>23001</v>
      </c>
      <c r="H11637" t="b">
        <v>0</v>
      </c>
      <c r="I11637" t="s">
        <v>2711</v>
      </c>
      <c r="J11637" t="str">
        <f t="shared" si="1267"/>
        <v>F26.00_R0080_C0050</v>
      </c>
      <c r="O11637" t="s">
        <v>23002</v>
      </c>
      <c r="P11637" t="str">
        <f t="shared" si="1268"/>
        <v>F 26.00</v>
      </c>
      <c r="Q11637" t="str">
        <f t="shared" si="1269"/>
        <v>F 26.00</v>
      </c>
      <c r="R11637" t="str">
        <f t="shared" si="1270"/>
        <v>F 26.00</v>
      </c>
      <c r="S11637" t="str">
        <f t="shared" si="1271"/>
        <v>F 26.00</v>
      </c>
      <c r="T11637" t="str">
        <f t="shared" si="1272"/>
        <v>F 26.00</v>
      </c>
      <c r="Y11637" t="str">
        <f t="shared" si="1273"/>
        <v>F 26.00.a000080050</v>
      </c>
    </row>
    <row r="11638" spans="1:25" x14ac:dyDescent="0.25">
      <c r="A11638" t="s">
        <v>22866</v>
      </c>
      <c r="B11638" s="601" t="s">
        <v>2698</v>
      </c>
      <c r="C11638" s="601" t="s">
        <v>729</v>
      </c>
      <c r="D11638" s="601" t="s">
        <v>725</v>
      </c>
      <c r="E11638" t="s">
        <v>770</v>
      </c>
      <c r="F11638" t="s">
        <v>3567</v>
      </c>
      <c r="G11638" t="s">
        <v>23003</v>
      </c>
      <c r="H11638" t="b">
        <v>0</v>
      </c>
      <c r="I11638" t="s">
        <v>2711</v>
      </c>
      <c r="J11638" t="str">
        <f t="shared" si="1267"/>
        <v>F26.00_R0080_C0060</v>
      </c>
      <c r="O11638" t="s">
        <v>23004</v>
      </c>
      <c r="P11638" t="str">
        <f t="shared" si="1268"/>
        <v>F 26.00</v>
      </c>
      <c r="Q11638" t="str">
        <f t="shared" si="1269"/>
        <v>F 26.00</v>
      </c>
      <c r="R11638" t="str">
        <f t="shared" si="1270"/>
        <v>F 26.00</v>
      </c>
      <c r="S11638" t="str">
        <f t="shared" si="1271"/>
        <v>F 26.00</v>
      </c>
      <c r="T11638" t="str">
        <f t="shared" si="1272"/>
        <v>F 26.00</v>
      </c>
      <c r="Y11638" t="str">
        <f t="shared" si="1273"/>
        <v>F 26.00.a000080060</v>
      </c>
    </row>
    <row r="11639" spans="1:25" x14ac:dyDescent="0.25">
      <c r="A11639" t="s">
        <v>22866</v>
      </c>
      <c r="B11639" s="601" t="s">
        <v>2698</v>
      </c>
      <c r="C11639" s="601" t="s">
        <v>729</v>
      </c>
      <c r="D11639" s="601" t="s">
        <v>727</v>
      </c>
      <c r="E11639" t="s">
        <v>770</v>
      </c>
      <c r="F11639" t="s">
        <v>3567</v>
      </c>
      <c r="G11639" t="s">
        <v>23005</v>
      </c>
      <c r="H11639" t="b">
        <v>0</v>
      </c>
      <c r="I11639" t="s">
        <v>2711</v>
      </c>
      <c r="J11639" t="str">
        <f t="shared" si="1267"/>
        <v>F26.00_R0080_C0070</v>
      </c>
      <c r="O11639" t="s">
        <v>23006</v>
      </c>
      <c r="P11639" t="str">
        <f t="shared" si="1268"/>
        <v>F 26.00</v>
      </c>
      <c r="Q11639" t="str">
        <f t="shared" si="1269"/>
        <v>F 26.00</v>
      </c>
      <c r="R11639" t="str">
        <f t="shared" si="1270"/>
        <v>F 26.00</v>
      </c>
      <c r="S11639" t="str">
        <f t="shared" si="1271"/>
        <v>F 26.00</v>
      </c>
      <c r="T11639" t="str">
        <f t="shared" si="1272"/>
        <v>F 26.00</v>
      </c>
      <c r="Y11639" t="str">
        <f t="shared" si="1273"/>
        <v>F 26.00.a000080070</v>
      </c>
    </row>
    <row r="11640" spans="1:25" x14ac:dyDescent="0.25">
      <c r="A11640" t="s">
        <v>22866</v>
      </c>
      <c r="B11640" s="601" t="s">
        <v>2698</v>
      </c>
      <c r="C11640" s="601" t="s">
        <v>729</v>
      </c>
      <c r="D11640" s="601" t="s">
        <v>729</v>
      </c>
      <c r="E11640" t="s">
        <v>770</v>
      </c>
      <c r="F11640" t="s">
        <v>3567</v>
      </c>
      <c r="G11640" t="s">
        <v>23007</v>
      </c>
      <c r="H11640" t="b">
        <v>0</v>
      </c>
      <c r="I11640" t="s">
        <v>2711</v>
      </c>
      <c r="J11640" t="str">
        <f t="shared" si="1267"/>
        <v>F26.00_R0080_C0080</v>
      </c>
      <c r="O11640" t="s">
        <v>23008</v>
      </c>
      <c r="P11640" t="str">
        <f t="shared" si="1268"/>
        <v>F 26.00</v>
      </c>
      <c r="Q11640" t="str">
        <f t="shared" si="1269"/>
        <v>F 26.00</v>
      </c>
      <c r="R11640" t="str">
        <f t="shared" si="1270"/>
        <v>F 26.00</v>
      </c>
      <c r="S11640" t="str">
        <f t="shared" si="1271"/>
        <v>F 26.00</v>
      </c>
      <c r="T11640" t="str">
        <f t="shared" si="1272"/>
        <v>F 26.00</v>
      </c>
      <c r="Y11640" t="str">
        <f t="shared" si="1273"/>
        <v>F 26.00.a000080080</v>
      </c>
    </row>
    <row r="11641" spans="1:25" x14ac:dyDescent="0.25">
      <c r="A11641" t="s">
        <v>22866</v>
      </c>
      <c r="B11641" s="601" t="s">
        <v>2698</v>
      </c>
      <c r="C11641" s="601" t="s">
        <v>729</v>
      </c>
      <c r="D11641" s="601" t="s">
        <v>731</v>
      </c>
      <c r="E11641" t="s">
        <v>770</v>
      </c>
      <c r="F11641" t="s">
        <v>3567</v>
      </c>
      <c r="G11641" t="s">
        <v>23009</v>
      </c>
      <c r="H11641" t="b">
        <v>0</v>
      </c>
      <c r="I11641" t="s">
        <v>2711</v>
      </c>
      <c r="J11641" t="str">
        <f t="shared" si="1267"/>
        <v>F26.00_R0080_C0090</v>
      </c>
      <c r="O11641" t="s">
        <v>23010</v>
      </c>
      <c r="P11641" t="str">
        <f t="shared" si="1268"/>
        <v>F 26.00</v>
      </c>
      <c r="Q11641" t="str">
        <f t="shared" si="1269"/>
        <v>F 26.00</v>
      </c>
      <c r="R11641" t="str">
        <f t="shared" si="1270"/>
        <v>F 26.00</v>
      </c>
      <c r="S11641" t="str">
        <f t="shared" si="1271"/>
        <v>F 26.00</v>
      </c>
      <c r="T11641" t="str">
        <f t="shared" si="1272"/>
        <v>F 26.00</v>
      </c>
      <c r="Y11641" t="str">
        <f t="shared" si="1273"/>
        <v>F 26.00.a000080090</v>
      </c>
    </row>
    <row r="11642" spans="1:25" x14ac:dyDescent="0.25">
      <c r="A11642" t="s">
        <v>22866</v>
      </c>
      <c r="B11642" s="601" t="s">
        <v>2698</v>
      </c>
      <c r="C11642" s="601" t="s">
        <v>731</v>
      </c>
      <c r="D11642" s="601" t="s">
        <v>548</v>
      </c>
      <c r="E11642" t="s">
        <v>770</v>
      </c>
      <c r="F11642" t="s">
        <v>3567</v>
      </c>
      <c r="G11642" t="s">
        <v>23011</v>
      </c>
      <c r="H11642" t="b">
        <v>0</v>
      </c>
      <c r="I11642" t="s">
        <v>2711</v>
      </c>
      <c r="J11642" t="str">
        <f t="shared" si="1267"/>
        <v>F26.00_R0090_C0010</v>
      </c>
      <c r="O11642" t="s">
        <v>23012</v>
      </c>
      <c r="P11642" t="str">
        <f t="shared" si="1268"/>
        <v>F 26.00</v>
      </c>
      <c r="Q11642" t="str">
        <f t="shared" si="1269"/>
        <v>F 26.00</v>
      </c>
      <c r="R11642" t="str">
        <f t="shared" si="1270"/>
        <v>F 26.00</v>
      </c>
      <c r="S11642" t="str">
        <f t="shared" si="1271"/>
        <v>F 26.00</v>
      </c>
      <c r="T11642" t="str">
        <f t="shared" si="1272"/>
        <v>F 26.00</v>
      </c>
      <c r="Y11642" t="str">
        <f t="shared" si="1273"/>
        <v>F 26.00.a000090010</v>
      </c>
    </row>
    <row r="11643" spans="1:25" x14ac:dyDescent="0.25">
      <c r="A11643" t="s">
        <v>22866</v>
      </c>
      <c r="B11643" s="601" t="s">
        <v>2698</v>
      </c>
      <c r="C11643" s="601" t="s">
        <v>731</v>
      </c>
      <c r="D11643" s="601" t="s">
        <v>561</v>
      </c>
      <c r="E11643" t="s">
        <v>770</v>
      </c>
      <c r="F11643" t="s">
        <v>3567</v>
      </c>
      <c r="G11643" t="s">
        <v>23013</v>
      </c>
      <c r="H11643" t="b">
        <v>0</v>
      </c>
      <c r="I11643" t="s">
        <v>2711</v>
      </c>
      <c r="J11643" t="str">
        <f t="shared" si="1267"/>
        <v>F26.00_R0090_C0020</v>
      </c>
      <c r="O11643" t="s">
        <v>23014</v>
      </c>
      <c r="P11643" t="str">
        <f t="shared" si="1268"/>
        <v>F 26.00</v>
      </c>
      <c r="Q11643" t="str">
        <f t="shared" si="1269"/>
        <v>F 26.00</v>
      </c>
      <c r="R11643" t="str">
        <f t="shared" si="1270"/>
        <v>F 26.00</v>
      </c>
      <c r="S11643" t="str">
        <f t="shared" si="1271"/>
        <v>F 26.00</v>
      </c>
      <c r="T11643" t="str">
        <f t="shared" si="1272"/>
        <v>F 26.00</v>
      </c>
      <c r="Y11643" t="str">
        <f t="shared" si="1273"/>
        <v>F 26.00.a000090020</v>
      </c>
    </row>
    <row r="11644" spans="1:25" x14ac:dyDescent="0.25">
      <c r="A11644" t="s">
        <v>22866</v>
      </c>
      <c r="B11644" s="601" t="s">
        <v>2698</v>
      </c>
      <c r="C11644" s="601" t="s">
        <v>731</v>
      </c>
      <c r="D11644" s="601" t="s">
        <v>719</v>
      </c>
      <c r="E11644" t="s">
        <v>770</v>
      </c>
      <c r="F11644" t="s">
        <v>3567</v>
      </c>
      <c r="G11644" t="s">
        <v>23015</v>
      </c>
      <c r="H11644" t="b">
        <v>0</v>
      </c>
      <c r="I11644" t="s">
        <v>2711</v>
      </c>
      <c r="J11644" t="str">
        <f t="shared" si="1267"/>
        <v>F26.00_R0090_C0030</v>
      </c>
      <c r="O11644" t="s">
        <v>23016</v>
      </c>
      <c r="P11644" t="str">
        <f t="shared" si="1268"/>
        <v>F 26.00</v>
      </c>
      <c r="Q11644" t="str">
        <f t="shared" si="1269"/>
        <v>F 26.00</v>
      </c>
      <c r="R11644" t="str">
        <f t="shared" si="1270"/>
        <v>F 26.00</v>
      </c>
      <c r="S11644" t="str">
        <f t="shared" si="1271"/>
        <v>F 26.00</v>
      </c>
      <c r="T11644" t="str">
        <f t="shared" si="1272"/>
        <v>F 26.00</v>
      </c>
      <c r="Y11644" t="str">
        <f t="shared" si="1273"/>
        <v>F 26.00.a000090030</v>
      </c>
    </row>
    <row r="11645" spans="1:25" x14ac:dyDescent="0.25">
      <c r="A11645" t="s">
        <v>22866</v>
      </c>
      <c r="B11645" s="601" t="s">
        <v>2698</v>
      </c>
      <c r="C11645" s="601" t="s">
        <v>731</v>
      </c>
      <c r="D11645" s="601" t="s">
        <v>721</v>
      </c>
      <c r="E11645" t="s">
        <v>770</v>
      </c>
      <c r="F11645" t="s">
        <v>3567</v>
      </c>
      <c r="G11645" t="s">
        <v>23017</v>
      </c>
      <c r="H11645" t="b">
        <v>0</v>
      </c>
      <c r="I11645" t="s">
        <v>2711</v>
      </c>
      <c r="J11645" t="str">
        <f t="shared" si="1267"/>
        <v>F26.00_R0090_C0040</v>
      </c>
      <c r="O11645" t="s">
        <v>23018</v>
      </c>
      <c r="P11645" t="str">
        <f t="shared" si="1268"/>
        <v>F 26.00</v>
      </c>
      <c r="Q11645" t="str">
        <f t="shared" si="1269"/>
        <v>F 26.00</v>
      </c>
      <c r="R11645" t="str">
        <f t="shared" si="1270"/>
        <v>F 26.00</v>
      </c>
      <c r="S11645" t="str">
        <f t="shared" si="1271"/>
        <v>F 26.00</v>
      </c>
      <c r="T11645" t="str">
        <f t="shared" si="1272"/>
        <v>F 26.00</v>
      </c>
      <c r="Y11645" t="str">
        <f t="shared" si="1273"/>
        <v>F 26.00.a000090040</v>
      </c>
    </row>
    <row r="11646" spans="1:25" x14ac:dyDescent="0.25">
      <c r="A11646" t="s">
        <v>22866</v>
      </c>
      <c r="B11646" s="601" t="s">
        <v>2698</v>
      </c>
      <c r="C11646" s="601" t="s">
        <v>731</v>
      </c>
      <c r="D11646" s="601" t="s">
        <v>723</v>
      </c>
      <c r="E11646" t="s">
        <v>770</v>
      </c>
      <c r="F11646" t="s">
        <v>3567</v>
      </c>
      <c r="G11646" t="s">
        <v>23019</v>
      </c>
      <c r="H11646" t="b">
        <v>0</v>
      </c>
      <c r="I11646" t="s">
        <v>2711</v>
      </c>
      <c r="J11646" t="str">
        <f t="shared" si="1267"/>
        <v>F26.00_R0090_C0050</v>
      </c>
      <c r="O11646" t="s">
        <v>23020</v>
      </c>
      <c r="P11646" t="str">
        <f t="shared" si="1268"/>
        <v>F 26.00</v>
      </c>
      <c r="Q11646" t="str">
        <f t="shared" si="1269"/>
        <v>F 26.00</v>
      </c>
      <c r="R11646" t="str">
        <f t="shared" si="1270"/>
        <v>F 26.00</v>
      </c>
      <c r="S11646" t="str">
        <f t="shared" si="1271"/>
        <v>F 26.00</v>
      </c>
      <c r="T11646" t="str">
        <f t="shared" si="1272"/>
        <v>F 26.00</v>
      </c>
      <c r="Y11646" t="str">
        <f t="shared" si="1273"/>
        <v>F 26.00.a000090050</v>
      </c>
    </row>
    <row r="11647" spans="1:25" x14ac:dyDescent="0.25">
      <c r="A11647" t="s">
        <v>22866</v>
      </c>
      <c r="B11647" s="601" t="s">
        <v>2698</v>
      </c>
      <c r="C11647" s="601" t="s">
        <v>731</v>
      </c>
      <c r="D11647" s="601" t="s">
        <v>725</v>
      </c>
      <c r="E11647" t="s">
        <v>770</v>
      </c>
      <c r="F11647" t="s">
        <v>3567</v>
      </c>
      <c r="G11647" t="s">
        <v>23021</v>
      </c>
      <c r="H11647" t="b">
        <v>0</v>
      </c>
      <c r="I11647" t="s">
        <v>2711</v>
      </c>
      <c r="J11647" t="str">
        <f t="shared" si="1267"/>
        <v>F26.00_R0090_C0060</v>
      </c>
      <c r="O11647" t="s">
        <v>23022</v>
      </c>
      <c r="P11647" t="str">
        <f t="shared" si="1268"/>
        <v>F 26.00</v>
      </c>
      <c r="Q11647" t="str">
        <f t="shared" si="1269"/>
        <v>F 26.00</v>
      </c>
      <c r="R11647" t="str">
        <f t="shared" si="1270"/>
        <v>F 26.00</v>
      </c>
      <c r="S11647" t="str">
        <f t="shared" si="1271"/>
        <v>F 26.00</v>
      </c>
      <c r="T11647" t="str">
        <f t="shared" si="1272"/>
        <v>F 26.00</v>
      </c>
      <c r="Y11647" t="str">
        <f t="shared" si="1273"/>
        <v>F 26.00.a000090060</v>
      </c>
    </row>
    <row r="11648" spans="1:25" x14ac:dyDescent="0.25">
      <c r="A11648" t="s">
        <v>22866</v>
      </c>
      <c r="B11648" s="601" t="s">
        <v>2698</v>
      </c>
      <c r="C11648" s="601" t="s">
        <v>731</v>
      </c>
      <c r="D11648" s="601" t="s">
        <v>727</v>
      </c>
      <c r="E11648" t="s">
        <v>770</v>
      </c>
      <c r="F11648" t="s">
        <v>3567</v>
      </c>
      <c r="G11648" t="s">
        <v>23023</v>
      </c>
      <c r="H11648" t="b">
        <v>0</v>
      </c>
      <c r="I11648" t="s">
        <v>2711</v>
      </c>
      <c r="J11648" t="str">
        <f t="shared" si="1267"/>
        <v>F26.00_R0090_C0070</v>
      </c>
      <c r="O11648" t="s">
        <v>23024</v>
      </c>
      <c r="P11648" t="str">
        <f t="shared" si="1268"/>
        <v>F 26.00</v>
      </c>
      <c r="Q11648" t="str">
        <f t="shared" si="1269"/>
        <v>F 26.00</v>
      </c>
      <c r="R11648" t="str">
        <f t="shared" si="1270"/>
        <v>F 26.00</v>
      </c>
      <c r="S11648" t="str">
        <f t="shared" si="1271"/>
        <v>F 26.00</v>
      </c>
      <c r="T11648" t="str">
        <f t="shared" si="1272"/>
        <v>F 26.00</v>
      </c>
      <c r="Y11648" t="str">
        <f t="shared" si="1273"/>
        <v>F 26.00.a000090070</v>
      </c>
    </row>
    <row r="11649" spans="1:25" x14ac:dyDescent="0.25">
      <c r="A11649" t="s">
        <v>22866</v>
      </c>
      <c r="B11649" s="601" t="s">
        <v>2698</v>
      </c>
      <c r="C11649" s="601" t="s">
        <v>731</v>
      </c>
      <c r="D11649" s="601" t="s">
        <v>729</v>
      </c>
      <c r="E11649" t="s">
        <v>770</v>
      </c>
      <c r="F11649" t="s">
        <v>3567</v>
      </c>
      <c r="G11649" t="s">
        <v>23025</v>
      </c>
      <c r="H11649" t="b">
        <v>0</v>
      </c>
      <c r="I11649" t="s">
        <v>2711</v>
      </c>
      <c r="J11649" t="str">
        <f t="shared" si="1267"/>
        <v>F26.00_R0090_C0080</v>
      </c>
      <c r="O11649" t="s">
        <v>23026</v>
      </c>
      <c r="P11649" t="str">
        <f t="shared" si="1268"/>
        <v>F 26.00</v>
      </c>
      <c r="Q11649" t="str">
        <f t="shared" si="1269"/>
        <v>F 26.00</v>
      </c>
      <c r="R11649" t="str">
        <f t="shared" si="1270"/>
        <v>F 26.00</v>
      </c>
      <c r="S11649" t="str">
        <f t="shared" si="1271"/>
        <v>F 26.00</v>
      </c>
      <c r="T11649" t="str">
        <f t="shared" si="1272"/>
        <v>F 26.00</v>
      </c>
      <c r="Y11649" t="str">
        <f t="shared" si="1273"/>
        <v>F 26.00.a000090080</v>
      </c>
    </row>
    <row r="11650" spans="1:25" x14ac:dyDescent="0.25">
      <c r="A11650" t="s">
        <v>22866</v>
      </c>
      <c r="B11650" s="601" t="s">
        <v>2698</v>
      </c>
      <c r="C11650" s="601" t="s">
        <v>731</v>
      </c>
      <c r="D11650" s="601" t="s">
        <v>731</v>
      </c>
      <c r="E11650" t="s">
        <v>770</v>
      </c>
      <c r="F11650" t="s">
        <v>3567</v>
      </c>
      <c r="G11650" t="s">
        <v>23027</v>
      </c>
      <c r="H11650" t="b">
        <v>0</v>
      </c>
      <c r="I11650" t="s">
        <v>2711</v>
      </c>
      <c r="J11650" t="str">
        <f t="shared" ref="J11650:J11713" si="1274">+IF(B11650="000",+REPLACE(T11650,2,1,"")&amp;$K$1&amp;C11650&amp;$L$1&amp;D11650,+REPLACE(T11650,2,1,"")&amp;$J$1&amp;B11650&amp;$K$1&amp;C11650&amp;$L$1&amp;D11650)</f>
        <v>F26.00_R0090_C0090</v>
      </c>
      <c r="O11650" t="s">
        <v>23028</v>
      </c>
      <c r="P11650" t="str">
        <f t="shared" ref="P11650:P11713" si="1275">+IF(ISNUMBER(SEARCH("a",RIGHT(A11650,2))),LEFT(A11650,LEN(A11650)-2),A11650)</f>
        <v>F 26.00</v>
      </c>
      <c r="Q11650" t="str">
        <f t="shared" si="1269"/>
        <v>F 26.00</v>
      </c>
      <c r="R11650" t="str">
        <f t="shared" si="1270"/>
        <v>F 26.00</v>
      </c>
      <c r="S11650" t="str">
        <f t="shared" si="1271"/>
        <v>F 26.00</v>
      </c>
      <c r="T11650" t="str">
        <f t="shared" si="1272"/>
        <v>F 26.00</v>
      </c>
      <c r="Y11650" t="str">
        <f t="shared" si="1273"/>
        <v>F 26.00.a000090090</v>
      </c>
    </row>
    <row r="11651" spans="1:25" x14ac:dyDescent="0.25">
      <c r="A11651" t="s">
        <v>22866</v>
      </c>
      <c r="B11651" s="601" t="s">
        <v>2698</v>
      </c>
      <c r="C11651" s="601" t="s">
        <v>733</v>
      </c>
      <c r="D11651" s="601" t="s">
        <v>548</v>
      </c>
      <c r="E11651" t="s">
        <v>770</v>
      </c>
      <c r="F11651" t="s">
        <v>3567</v>
      </c>
      <c r="G11651" t="s">
        <v>23029</v>
      </c>
      <c r="H11651" t="b">
        <v>0</v>
      </c>
      <c r="I11651" t="s">
        <v>2711</v>
      </c>
      <c r="J11651" t="str">
        <f t="shared" si="1274"/>
        <v>F26.00_R0100_C0010</v>
      </c>
      <c r="O11651" t="s">
        <v>23030</v>
      </c>
      <c r="P11651" t="str">
        <f t="shared" si="1275"/>
        <v>F 26.00</v>
      </c>
      <c r="Q11651" t="str">
        <f t="shared" ref="Q11651:Q11714" si="1276">+IF(ISNUMBER(SEARCH("b",RIGHT(P11651,2))),LEFT(P11651,LEN(P11651)-2),P11651)</f>
        <v>F 26.00</v>
      </c>
      <c r="R11651" t="str">
        <f t="shared" ref="R11651:R11714" si="1277">+IF(ISNUMBER(SEARCH("c",RIGHT(Q11651,2))),LEFT(Q11651,LEN(Q11651)-2),Q11651)</f>
        <v>F 26.00</v>
      </c>
      <c r="S11651" t="str">
        <f t="shared" ref="S11651:S11714" si="1278">+IF(ISNUMBER(SEARCH("d",RIGHT(R11651,2))),LEFT(R11651,LEN(R11651)-2),R11651)</f>
        <v>F 26.00</v>
      </c>
      <c r="T11651" t="str">
        <f t="shared" ref="T11651:T11714" si="1279">+IF(ISNUMBER(SEARCH("e",RIGHT(S11651,2))),LEFT(S11651,LEN(S11651)-2),S11651)</f>
        <v>F 26.00</v>
      </c>
      <c r="Y11651" t="str">
        <f t="shared" ref="Y11651:Y11714" si="1280">+A11651&amp;B11651&amp;C11651&amp;D11651</f>
        <v>F 26.00.a000100010</v>
      </c>
    </row>
    <row r="11652" spans="1:25" x14ac:dyDescent="0.25">
      <c r="A11652" t="s">
        <v>22866</v>
      </c>
      <c r="B11652" s="601" t="s">
        <v>2698</v>
      </c>
      <c r="C11652" s="601" t="s">
        <v>733</v>
      </c>
      <c r="D11652" s="601" t="s">
        <v>561</v>
      </c>
      <c r="E11652" t="s">
        <v>770</v>
      </c>
      <c r="F11652" t="s">
        <v>3567</v>
      </c>
      <c r="G11652" t="s">
        <v>23031</v>
      </c>
      <c r="H11652" t="b">
        <v>0</v>
      </c>
      <c r="I11652" t="s">
        <v>2711</v>
      </c>
      <c r="J11652" t="str">
        <f t="shared" si="1274"/>
        <v>F26.00_R0100_C0020</v>
      </c>
      <c r="O11652" t="s">
        <v>23032</v>
      </c>
      <c r="P11652" t="str">
        <f t="shared" si="1275"/>
        <v>F 26.00</v>
      </c>
      <c r="Q11652" t="str">
        <f t="shared" si="1276"/>
        <v>F 26.00</v>
      </c>
      <c r="R11652" t="str">
        <f t="shared" si="1277"/>
        <v>F 26.00</v>
      </c>
      <c r="S11652" t="str">
        <f t="shared" si="1278"/>
        <v>F 26.00</v>
      </c>
      <c r="T11652" t="str">
        <f t="shared" si="1279"/>
        <v>F 26.00</v>
      </c>
      <c r="Y11652" t="str">
        <f t="shared" si="1280"/>
        <v>F 26.00.a000100020</v>
      </c>
    </row>
    <row r="11653" spans="1:25" x14ac:dyDescent="0.25">
      <c r="A11653" t="s">
        <v>22866</v>
      </c>
      <c r="B11653" s="601" t="s">
        <v>2698</v>
      </c>
      <c r="C11653" s="601" t="s">
        <v>733</v>
      </c>
      <c r="D11653" s="601" t="s">
        <v>719</v>
      </c>
      <c r="E11653" t="s">
        <v>770</v>
      </c>
      <c r="F11653" t="s">
        <v>3567</v>
      </c>
      <c r="G11653" t="s">
        <v>23033</v>
      </c>
      <c r="H11653" t="b">
        <v>0</v>
      </c>
      <c r="I11653" t="s">
        <v>2711</v>
      </c>
      <c r="J11653" t="str">
        <f t="shared" si="1274"/>
        <v>F26.00_R0100_C0030</v>
      </c>
      <c r="O11653" t="s">
        <v>23034</v>
      </c>
      <c r="P11653" t="str">
        <f t="shared" si="1275"/>
        <v>F 26.00</v>
      </c>
      <c r="Q11653" t="str">
        <f t="shared" si="1276"/>
        <v>F 26.00</v>
      </c>
      <c r="R11653" t="str">
        <f t="shared" si="1277"/>
        <v>F 26.00</v>
      </c>
      <c r="S11653" t="str">
        <f t="shared" si="1278"/>
        <v>F 26.00</v>
      </c>
      <c r="T11653" t="str">
        <f t="shared" si="1279"/>
        <v>F 26.00</v>
      </c>
      <c r="Y11653" t="str">
        <f t="shared" si="1280"/>
        <v>F 26.00.a000100030</v>
      </c>
    </row>
    <row r="11654" spans="1:25" x14ac:dyDescent="0.25">
      <c r="A11654" t="s">
        <v>22866</v>
      </c>
      <c r="B11654" s="601" t="s">
        <v>2698</v>
      </c>
      <c r="C11654" s="601" t="s">
        <v>733</v>
      </c>
      <c r="D11654" s="601" t="s">
        <v>721</v>
      </c>
      <c r="E11654" t="s">
        <v>770</v>
      </c>
      <c r="F11654" t="s">
        <v>3567</v>
      </c>
      <c r="G11654" t="s">
        <v>23035</v>
      </c>
      <c r="H11654" t="b">
        <v>0</v>
      </c>
      <c r="I11654" t="s">
        <v>2711</v>
      </c>
      <c r="J11654" t="str">
        <f t="shared" si="1274"/>
        <v>F26.00_R0100_C0040</v>
      </c>
      <c r="O11654" t="s">
        <v>23036</v>
      </c>
      <c r="P11654" t="str">
        <f t="shared" si="1275"/>
        <v>F 26.00</v>
      </c>
      <c r="Q11654" t="str">
        <f t="shared" si="1276"/>
        <v>F 26.00</v>
      </c>
      <c r="R11654" t="str">
        <f t="shared" si="1277"/>
        <v>F 26.00</v>
      </c>
      <c r="S11654" t="str">
        <f t="shared" si="1278"/>
        <v>F 26.00</v>
      </c>
      <c r="T11654" t="str">
        <f t="shared" si="1279"/>
        <v>F 26.00</v>
      </c>
      <c r="Y11654" t="str">
        <f t="shared" si="1280"/>
        <v>F 26.00.a000100040</v>
      </c>
    </row>
    <row r="11655" spans="1:25" x14ac:dyDescent="0.25">
      <c r="A11655" t="s">
        <v>22866</v>
      </c>
      <c r="B11655" s="601" t="s">
        <v>2698</v>
      </c>
      <c r="C11655" s="601" t="s">
        <v>733</v>
      </c>
      <c r="D11655" s="601" t="s">
        <v>723</v>
      </c>
      <c r="E11655" t="s">
        <v>770</v>
      </c>
      <c r="F11655" t="s">
        <v>3567</v>
      </c>
      <c r="G11655" t="s">
        <v>23037</v>
      </c>
      <c r="H11655" t="b">
        <v>0</v>
      </c>
      <c r="I11655" t="s">
        <v>2711</v>
      </c>
      <c r="J11655" t="str">
        <f t="shared" si="1274"/>
        <v>F26.00_R0100_C0050</v>
      </c>
      <c r="O11655" t="s">
        <v>23038</v>
      </c>
      <c r="P11655" t="str">
        <f t="shared" si="1275"/>
        <v>F 26.00</v>
      </c>
      <c r="Q11655" t="str">
        <f t="shared" si="1276"/>
        <v>F 26.00</v>
      </c>
      <c r="R11655" t="str">
        <f t="shared" si="1277"/>
        <v>F 26.00</v>
      </c>
      <c r="S11655" t="str">
        <f t="shared" si="1278"/>
        <v>F 26.00</v>
      </c>
      <c r="T11655" t="str">
        <f t="shared" si="1279"/>
        <v>F 26.00</v>
      </c>
      <c r="Y11655" t="str">
        <f t="shared" si="1280"/>
        <v>F 26.00.a000100050</v>
      </c>
    </row>
    <row r="11656" spans="1:25" x14ac:dyDescent="0.25">
      <c r="A11656" t="s">
        <v>22866</v>
      </c>
      <c r="B11656" s="601" t="s">
        <v>2698</v>
      </c>
      <c r="C11656" s="601" t="s">
        <v>733</v>
      </c>
      <c r="D11656" s="601" t="s">
        <v>725</v>
      </c>
      <c r="E11656" t="s">
        <v>770</v>
      </c>
      <c r="F11656" t="s">
        <v>3567</v>
      </c>
      <c r="G11656" t="s">
        <v>23039</v>
      </c>
      <c r="H11656" t="b">
        <v>0</v>
      </c>
      <c r="I11656" t="s">
        <v>2711</v>
      </c>
      <c r="J11656" t="str">
        <f t="shared" si="1274"/>
        <v>F26.00_R0100_C0060</v>
      </c>
      <c r="O11656" t="s">
        <v>23040</v>
      </c>
      <c r="P11656" t="str">
        <f t="shared" si="1275"/>
        <v>F 26.00</v>
      </c>
      <c r="Q11656" t="str">
        <f t="shared" si="1276"/>
        <v>F 26.00</v>
      </c>
      <c r="R11656" t="str">
        <f t="shared" si="1277"/>
        <v>F 26.00</v>
      </c>
      <c r="S11656" t="str">
        <f t="shared" si="1278"/>
        <v>F 26.00</v>
      </c>
      <c r="T11656" t="str">
        <f t="shared" si="1279"/>
        <v>F 26.00</v>
      </c>
      <c r="Y11656" t="str">
        <f t="shared" si="1280"/>
        <v>F 26.00.a000100060</v>
      </c>
    </row>
    <row r="11657" spans="1:25" x14ac:dyDescent="0.25">
      <c r="A11657" t="s">
        <v>22866</v>
      </c>
      <c r="B11657" s="601" t="s">
        <v>2698</v>
      </c>
      <c r="C11657" s="601" t="s">
        <v>733</v>
      </c>
      <c r="D11657" s="601" t="s">
        <v>727</v>
      </c>
      <c r="E11657" t="s">
        <v>770</v>
      </c>
      <c r="F11657" t="s">
        <v>3567</v>
      </c>
      <c r="G11657" t="s">
        <v>23041</v>
      </c>
      <c r="H11657" t="b">
        <v>0</v>
      </c>
      <c r="I11657" t="s">
        <v>2711</v>
      </c>
      <c r="J11657" t="str">
        <f t="shared" si="1274"/>
        <v>F26.00_R0100_C0070</v>
      </c>
      <c r="O11657" t="s">
        <v>23042</v>
      </c>
      <c r="P11657" t="str">
        <f t="shared" si="1275"/>
        <v>F 26.00</v>
      </c>
      <c r="Q11657" t="str">
        <f t="shared" si="1276"/>
        <v>F 26.00</v>
      </c>
      <c r="R11657" t="str">
        <f t="shared" si="1277"/>
        <v>F 26.00</v>
      </c>
      <c r="S11657" t="str">
        <f t="shared" si="1278"/>
        <v>F 26.00</v>
      </c>
      <c r="T11657" t="str">
        <f t="shared" si="1279"/>
        <v>F 26.00</v>
      </c>
      <c r="Y11657" t="str">
        <f t="shared" si="1280"/>
        <v>F 26.00.a000100070</v>
      </c>
    </row>
    <row r="11658" spans="1:25" x14ac:dyDescent="0.25">
      <c r="A11658" t="s">
        <v>22866</v>
      </c>
      <c r="B11658" s="601" t="s">
        <v>2698</v>
      </c>
      <c r="C11658" s="601" t="s">
        <v>733</v>
      </c>
      <c r="D11658" s="601" t="s">
        <v>729</v>
      </c>
      <c r="E11658" t="s">
        <v>770</v>
      </c>
      <c r="F11658" t="s">
        <v>3567</v>
      </c>
      <c r="G11658" t="s">
        <v>23043</v>
      </c>
      <c r="H11658" t="b">
        <v>0</v>
      </c>
      <c r="I11658" t="s">
        <v>2711</v>
      </c>
      <c r="J11658" t="str">
        <f t="shared" si="1274"/>
        <v>F26.00_R0100_C0080</v>
      </c>
      <c r="O11658" t="s">
        <v>23044</v>
      </c>
      <c r="P11658" t="str">
        <f t="shared" si="1275"/>
        <v>F 26.00</v>
      </c>
      <c r="Q11658" t="str">
        <f t="shared" si="1276"/>
        <v>F 26.00</v>
      </c>
      <c r="R11658" t="str">
        <f t="shared" si="1277"/>
        <v>F 26.00</v>
      </c>
      <c r="S11658" t="str">
        <f t="shared" si="1278"/>
        <v>F 26.00</v>
      </c>
      <c r="T11658" t="str">
        <f t="shared" si="1279"/>
        <v>F 26.00</v>
      </c>
      <c r="Y11658" t="str">
        <f t="shared" si="1280"/>
        <v>F 26.00.a000100080</v>
      </c>
    </row>
    <row r="11659" spans="1:25" x14ac:dyDescent="0.25">
      <c r="A11659" t="s">
        <v>22866</v>
      </c>
      <c r="B11659" s="601" t="s">
        <v>2698</v>
      </c>
      <c r="C11659" s="601" t="s">
        <v>733</v>
      </c>
      <c r="D11659" s="601" t="s">
        <v>731</v>
      </c>
      <c r="E11659" t="s">
        <v>770</v>
      </c>
      <c r="F11659" t="s">
        <v>3567</v>
      </c>
      <c r="G11659" t="s">
        <v>23045</v>
      </c>
      <c r="H11659" t="b">
        <v>0</v>
      </c>
      <c r="I11659" t="s">
        <v>2711</v>
      </c>
      <c r="J11659" t="str">
        <f t="shared" si="1274"/>
        <v>F26.00_R0100_C0090</v>
      </c>
      <c r="O11659" t="s">
        <v>23046</v>
      </c>
      <c r="P11659" t="str">
        <f t="shared" si="1275"/>
        <v>F 26.00</v>
      </c>
      <c r="Q11659" t="str">
        <f t="shared" si="1276"/>
        <v>F 26.00</v>
      </c>
      <c r="R11659" t="str">
        <f t="shared" si="1277"/>
        <v>F 26.00</v>
      </c>
      <c r="S11659" t="str">
        <f t="shared" si="1278"/>
        <v>F 26.00</v>
      </c>
      <c r="T11659" t="str">
        <f t="shared" si="1279"/>
        <v>F 26.00</v>
      </c>
      <c r="Y11659" t="str">
        <f t="shared" si="1280"/>
        <v>F 26.00.a000100090</v>
      </c>
    </row>
    <row r="11660" spans="1:25" x14ac:dyDescent="0.25">
      <c r="A11660" t="s">
        <v>22866</v>
      </c>
      <c r="B11660" s="601" t="s">
        <v>2698</v>
      </c>
      <c r="C11660" s="601" t="s">
        <v>734</v>
      </c>
      <c r="D11660" s="601" t="s">
        <v>548</v>
      </c>
      <c r="E11660" t="s">
        <v>770</v>
      </c>
      <c r="F11660" t="s">
        <v>3567</v>
      </c>
      <c r="G11660" t="s">
        <v>23047</v>
      </c>
      <c r="H11660" t="b">
        <v>0</v>
      </c>
      <c r="I11660" t="s">
        <v>2711</v>
      </c>
      <c r="J11660" t="str">
        <f t="shared" si="1274"/>
        <v>F26.00_R0110_C0010</v>
      </c>
      <c r="O11660" t="s">
        <v>23048</v>
      </c>
      <c r="P11660" t="str">
        <f t="shared" si="1275"/>
        <v>F 26.00</v>
      </c>
      <c r="Q11660" t="str">
        <f t="shared" si="1276"/>
        <v>F 26.00</v>
      </c>
      <c r="R11660" t="str">
        <f t="shared" si="1277"/>
        <v>F 26.00</v>
      </c>
      <c r="S11660" t="str">
        <f t="shared" si="1278"/>
        <v>F 26.00</v>
      </c>
      <c r="T11660" t="str">
        <f t="shared" si="1279"/>
        <v>F 26.00</v>
      </c>
      <c r="Y11660" t="str">
        <f t="shared" si="1280"/>
        <v>F 26.00.a000110010</v>
      </c>
    </row>
    <row r="11661" spans="1:25" x14ac:dyDescent="0.25">
      <c r="A11661" t="s">
        <v>22866</v>
      </c>
      <c r="B11661" s="601" t="s">
        <v>2698</v>
      </c>
      <c r="C11661" s="601" t="s">
        <v>734</v>
      </c>
      <c r="D11661" s="601" t="s">
        <v>561</v>
      </c>
      <c r="E11661" t="s">
        <v>770</v>
      </c>
      <c r="F11661" t="s">
        <v>3567</v>
      </c>
      <c r="G11661" t="s">
        <v>23049</v>
      </c>
      <c r="H11661" t="b">
        <v>0</v>
      </c>
      <c r="I11661" t="s">
        <v>2711</v>
      </c>
      <c r="J11661" t="str">
        <f t="shared" si="1274"/>
        <v>F26.00_R0110_C0020</v>
      </c>
      <c r="O11661" t="s">
        <v>23050</v>
      </c>
      <c r="P11661" t="str">
        <f t="shared" si="1275"/>
        <v>F 26.00</v>
      </c>
      <c r="Q11661" t="str">
        <f t="shared" si="1276"/>
        <v>F 26.00</v>
      </c>
      <c r="R11661" t="str">
        <f t="shared" si="1277"/>
        <v>F 26.00</v>
      </c>
      <c r="S11661" t="str">
        <f t="shared" si="1278"/>
        <v>F 26.00</v>
      </c>
      <c r="T11661" t="str">
        <f t="shared" si="1279"/>
        <v>F 26.00</v>
      </c>
      <c r="Y11661" t="str">
        <f t="shared" si="1280"/>
        <v>F 26.00.a000110020</v>
      </c>
    </row>
    <row r="11662" spans="1:25" x14ac:dyDescent="0.25">
      <c r="A11662" t="s">
        <v>22866</v>
      </c>
      <c r="B11662" s="601" t="s">
        <v>2698</v>
      </c>
      <c r="C11662" s="601" t="s">
        <v>734</v>
      </c>
      <c r="D11662" s="601" t="s">
        <v>719</v>
      </c>
      <c r="E11662" t="s">
        <v>770</v>
      </c>
      <c r="F11662" t="s">
        <v>3567</v>
      </c>
      <c r="G11662" t="s">
        <v>23051</v>
      </c>
      <c r="H11662" t="b">
        <v>0</v>
      </c>
      <c r="I11662" t="s">
        <v>2711</v>
      </c>
      <c r="J11662" t="str">
        <f t="shared" si="1274"/>
        <v>F26.00_R0110_C0030</v>
      </c>
      <c r="O11662" t="s">
        <v>23052</v>
      </c>
      <c r="P11662" t="str">
        <f t="shared" si="1275"/>
        <v>F 26.00</v>
      </c>
      <c r="Q11662" t="str">
        <f t="shared" si="1276"/>
        <v>F 26.00</v>
      </c>
      <c r="R11662" t="str">
        <f t="shared" si="1277"/>
        <v>F 26.00</v>
      </c>
      <c r="S11662" t="str">
        <f t="shared" si="1278"/>
        <v>F 26.00</v>
      </c>
      <c r="T11662" t="str">
        <f t="shared" si="1279"/>
        <v>F 26.00</v>
      </c>
      <c r="Y11662" t="str">
        <f t="shared" si="1280"/>
        <v>F 26.00.a000110030</v>
      </c>
    </row>
    <row r="11663" spans="1:25" x14ac:dyDescent="0.25">
      <c r="A11663" t="s">
        <v>22866</v>
      </c>
      <c r="B11663" s="601" t="s">
        <v>2698</v>
      </c>
      <c r="C11663" s="601" t="s">
        <v>734</v>
      </c>
      <c r="D11663" s="601" t="s">
        <v>721</v>
      </c>
      <c r="E11663" t="s">
        <v>770</v>
      </c>
      <c r="F11663" t="s">
        <v>3567</v>
      </c>
      <c r="G11663" t="s">
        <v>23053</v>
      </c>
      <c r="H11663" t="b">
        <v>0</v>
      </c>
      <c r="I11663" t="s">
        <v>2711</v>
      </c>
      <c r="J11663" t="str">
        <f t="shared" si="1274"/>
        <v>F26.00_R0110_C0040</v>
      </c>
      <c r="O11663" t="s">
        <v>23054</v>
      </c>
      <c r="P11663" t="str">
        <f t="shared" si="1275"/>
        <v>F 26.00</v>
      </c>
      <c r="Q11663" t="str">
        <f t="shared" si="1276"/>
        <v>F 26.00</v>
      </c>
      <c r="R11663" t="str">
        <f t="shared" si="1277"/>
        <v>F 26.00</v>
      </c>
      <c r="S11663" t="str">
        <f t="shared" si="1278"/>
        <v>F 26.00</v>
      </c>
      <c r="T11663" t="str">
        <f t="shared" si="1279"/>
        <v>F 26.00</v>
      </c>
      <c r="Y11663" t="str">
        <f t="shared" si="1280"/>
        <v>F 26.00.a000110040</v>
      </c>
    </row>
    <row r="11664" spans="1:25" x14ac:dyDescent="0.25">
      <c r="A11664" t="s">
        <v>22866</v>
      </c>
      <c r="B11664" s="601" t="s">
        <v>2698</v>
      </c>
      <c r="C11664" s="601" t="s">
        <v>734</v>
      </c>
      <c r="D11664" s="601" t="s">
        <v>723</v>
      </c>
      <c r="E11664" t="s">
        <v>770</v>
      </c>
      <c r="F11664" t="s">
        <v>3567</v>
      </c>
      <c r="G11664" t="s">
        <v>23055</v>
      </c>
      <c r="H11664" t="b">
        <v>0</v>
      </c>
      <c r="I11664" t="s">
        <v>2711</v>
      </c>
      <c r="J11664" t="str">
        <f t="shared" si="1274"/>
        <v>F26.00_R0110_C0050</v>
      </c>
      <c r="O11664" t="s">
        <v>23056</v>
      </c>
      <c r="P11664" t="str">
        <f t="shared" si="1275"/>
        <v>F 26.00</v>
      </c>
      <c r="Q11664" t="str">
        <f t="shared" si="1276"/>
        <v>F 26.00</v>
      </c>
      <c r="R11664" t="str">
        <f t="shared" si="1277"/>
        <v>F 26.00</v>
      </c>
      <c r="S11664" t="str">
        <f t="shared" si="1278"/>
        <v>F 26.00</v>
      </c>
      <c r="T11664" t="str">
        <f t="shared" si="1279"/>
        <v>F 26.00</v>
      </c>
      <c r="Y11664" t="str">
        <f t="shared" si="1280"/>
        <v>F 26.00.a000110050</v>
      </c>
    </row>
    <row r="11665" spans="1:25" x14ac:dyDescent="0.25">
      <c r="A11665" t="s">
        <v>22866</v>
      </c>
      <c r="B11665" s="601" t="s">
        <v>2698</v>
      </c>
      <c r="C11665" s="601" t="s">
        <v>734</v>
      </c>
      <c r="D11665" s="601" t="s">
        <v>725</v>
      </c>
      <c r="E11665" t="s">
        <v>770</v>
      </c>
      <c r="F11665" t="s">
        <v>3567</v>
      </c>
      <c r="G11665" t="s">
        <v>23057</v>
      </c>
      <c r="H11665" t="b">
        <v>0</v>
      </c>
      <c r="I11665" t="s">
        <v>2711</v>
      </c>
      <c r="J11665" t="str">
        <f t="shared" si="1274"/>
        <v>F26.00_R0110_C0060</v>
      </c>
      <c r="O11665" t="s">
        <v>23058</v>
      </c>
      <c r="P11665" t="str">
        <f t="shared" si="1275"/>
        <v>F 26.00</v>
      </c>
      <c r="Q11665" t="str">
        <f t="shared" si="1276"/>
        <v>F 26.00</v>
      </c>
      <c r="R11665" t="str">
        <f t="shared" si="1277"/>
        <v>F 26.00</v>
      </c>
      <c r="S11665" t="str">
        <f t="shared" si="1278"/>
        <v>F 26.00</v>
      </c>
      <c r="T11665" t="str">
        <f t="shared" si="1279"/>
        <v>F 26.00</v>
      </c>
      <c r="Y11665" t="str">
        <f t="shared" si="1280"/>
        <v>F 26.00.a000110060</v>
      </c>
    </row>
    <row r="11666" spans="1:25" x14ac:dyDescent="0.25">
      <c r="A11666" t="s">
        <v>22866</v>
      </c>
      <c r="B11666" s="601" t="s">
        <v>2698</v>
      </c>
      <c r="C11666" s="601" t="s">
        <v>734</v>
      </c>
      <c r="D11666" s="601" t="s">
        <v>727</v>
      </c>
      <c r="E11666" t="s">
        <v>770</v>
      </c>
      <c r="F11666" t="s">
        <v>3567</v>
      </c>
      <c r="G11666" t="s">
        <v>23059</v>
      </c>
      <c r="H11666" t="b">
        <v>0</v>
      </c>
      <c r="I11666" t="s">
        <v>2711</v>
      </c>
      <c r="J11666" t="str">
        <f t="shared" si="1274"/>
        <v>F26.00_R0110_C0070</v>
      </c>
      <c r="O11666" t="s">
        <v>23060</v>
      </c>
      <c r="P11666" t="str">
        <f t="shared" si="1275"/>
        <v>F 26.00</v>
      </c>
      <c r="Q11666" t="str">
        <f t="shared" si="1276"/>
        <v>F 26.00</v>
      </c>
      <c r="R11666" t="str">
        <f t="shared" si="1277"/>
        <v>F 26.00</v>
      </c>
      <c r="S11666" t="str">
        <f t="shared" si="1278"/>
        <v>F 26.00</v>
      </c>
      <c r="T11666" t="str">
        <f t="shared" si="1279"/>
        <v>F 26.00</v>
      </c>
      <c r="Y11666" t="str">
        <f t="shared" si="1280"/>
        <v>F 26.00.a000110070</v>
      </c>
    </row>
    <row r="11667" spans="1:25" x14ac:dyDescent="0.25">
      <c r="A11667" t="s">
        <v>22866</v>
      </c>
      <c r="B11667" s="601" t="s">
        <v>2698</v>
      </c>
      <c r="C11667" s="601" t="s">
        <v>734</v>
      </c>
      <c r="D11667" s="601" t="s">
        <v>729</v>
      </c>
      <c r="E11667" t="s">
        <v>770</v>
      </c>
      <c r="F11667" t="s">
        <v>3567</v>
      </c>
      <c r="G11667" t="s">
        <v>23061</v>
      </c>
      <c r="H11667" t="b">
        <v>0</v>
      </c>
      <c r="I11667" t="s">
        <v>2711</v>
      </c>
      <c r="J11667" t="str">
        <f t="shared" si="1274"/>
        <v>F26.00_R0110_C0080</v>
      </c>
      <c r="O11667" t="s">
        <v>23062</v>
      </c>
      <c r="P11667" t="str">
        <f t="shared" si="1275"/>
        <v>F 26.00</v>
      </c>
      <c r="Q11667" t="str">
        <f t="shared" si="1276"/>
        <v>F 26.00</v>
      </c>
      <c r="R11667" t="str">
        <f t="shared" si="1277"/>
        <v>F 26.00</v>
      </c>
      <c r="S11667" t="str">
        <f t="shared" si="1278"/>
        <v>F 26.00</v>
      </c>
      <c r="T11667" t="str">
        <f t="shared" si="1279"/>
        <v>F 26.00</v>
      </c>
      <c r="Y11667" t="str">
        <f t="shared" si="1280"/>
        <v>F 26.00.a000110080</v>
      </c>
    </row>
    <row r="11668" spans="1:25" x14ac:dyDescent="0.25">
      <c r="A11668" t="s">
        <v>22866</v>
      </c>
      <c r="B11668" s="601" t="s">
        <v>2698</v>
      </c>
      <c r="C11668" s="601" t="s">
        <v>734</v>
      </c>
      <c r="D11668" s="601" t="s">
        <v>731</v>
      </c>
      <c r="E11668" t="s">
        <v>770</v>
      </c>
      <c r="F11668" t="s">
        <v>3567</v>
      </c>
      <c r="G11668" t="s">
        <v>23063</v>
      </c>
      <c r="H11668" t="b">
        <v>0</v>
      </c>
      <c r="I11668" t="s">
        <v>2711</v>
      </c>
      <c r="J11668" t="str">
        <f t="shared" si="1274"/>
        <v>F26.00_R0110_C0090</v>
      </c>
      <c r="O11668" t="s">
        <v>23064</v>
      </c>
      <c r="P11668" t="str">
        <f t="shared" si="1275"/>
        <v>F 26.00</v>
      </c>
      <c r="Q11668" t="str">
        <f t="shared" si="1276"/>
        <v>F 26.00</v>
      </c>
      <c r="R11668" t="str">
        <f t="shared" si="1277"/>
        <v>F 26.00</v>
      </c>
      <c r="S11668" t="str">
        <f t="shared" si="1278"/>
        <v>F 26.00</v>
      </c>
      <c r="T11668" t="str">
        <f t="shared" si="1279"/>
        <v>F 26.00</v>
      </c>
      <c r="Y11668" t="str">
        <f t="shared" si="1280"/>
        <v>F 26.00.a000110090</v>
      </c>
    </row>
    <row r="11669" spans="1:25" x14ac:dyDescent="0.25">
      <c r="A11669" t="s">
        <v>22866</v>
      </c>
      <c r="B11669" s="601" t="s">
        <v>2698</v>
      </c>
      <c r="C11669" s="601" t="s">
        <v>735</v>
      </c>
      <c r="D11669" s="601" t="s">
        <v>548</v>
      </c>
      <c r="E11669" t="s">
        <v>770</v>
      </c>
      <c r="F11669" t="s">
        <v>3567</v>
      </c>
      <c r="G11669" t="s">
        <v>23065</v>
      </c>
      <c r="H11669" t="b">
        <v>0</v>
      </c>
      <c r="I11669" t="s">
        <v>2711</v>
      </c>
      <c r="J11669" t="str">
        <f t="shared" si="1274"/>
        <v>F26.00_R0120_C0010</v>
      </c>
      <c r="O11669" t="s">
        <v>23066</v>
      </c>
      <c r="P11669" t="str">
        <f t="shared" si="1275"/>
        <v>F 26.00</v>
      </c>
      <c r="Q11669" t="str">
        <f t="shared" si="1276"/>
        <v>F 26.00</v>
      </c>
      <c r="R11669" t="str">
        <f t="shared" si="1277"/>
        <v>F 26.00</v>
      </c>
      <c r="S11669" t="str">
        <f t="shared" si="1278"/>
        <v>F 26.00</v>
      </c>
      <c r="T11669" t="str">
        <f t="shared" si="1279"/>
        <v>F 26.00</v>
      </c>
      <c r="Y11669" t="str">
        <f t="shared" si="1280"/>
        <v>F 26.00.a000120010</v>
      </c>
    </row>
    <row r="11670" spans="1:25" x14ac:dyDescent="0.25">
      <c r="A11670" t="s">
        <v>22866</v>
      </c>
      <c r="B11670" s="601" t="s">
        <v>2698</v>
      </c>
      <c r="C11670" s="601" t="s">
        <v>735</v>
      </c>
      <c r="D11670" s="601" t="s">
        <v>561</v>
      </c>
      <c r="E11670" t="s">
        <v>770</v>
      </c>
      <c r="F11670" t="s">
        <v>3567</v>
      </c>
      <c r="G11670" t="s">
        <v>23067</v>
      </c>
      <c r="H11670" t="b">
        <v>0</v>
      </c>
      <c r="I11670" t="s">
        <v>2711</v>
      </c>
      <c r="J11670" t="str">
        <f t="shared" si="1274"/>
        <v>F26.00_R0120_C0020</v>
      </c>
      <c r="O11670" t="s">
        <v>23068</v>
      </c>
      <c r="P11670" t="str">
        <f t="shared" si="1275"/>
        <v>F 26.00</v>
      </c>
      <c r="Q11670" t="str">
        <f t="shared" si="1276"/>
        <v>F 26.00</v>
      </c>
      <c r="R11670" t="str">
        <f t="shared" si="1277"/>
        <v>F 26.00</v>
      </c>
      <c r="S11670" t="str">
        <f t="shared" si="1278"/>
        <v>F 26.00</v>
      </c>
      <c r="T11670" t="str">
        <f t="shared" si="1279"/>
        <v>F 26.00</v>
      </c>
      <c r="Y11670" t="str">
        <f t="shared" si="1280"/>
        <v>F 26.00.a000120020</v>
      </c>
    </row>
    <row r="11671" spans="1:25" x14ac:dyDescent="0.25">
      <c r="A11671" t="s">
        <v>22866</v>
      </c>
      <c r="B11671" s="601" t="s">
        <v>2698</v>
      </c>
      <c r="C11671" s="601" t="s">
        <v>735</v>
      </c>
      <c r="D11671" s="601" t="s">
        <v>719</v>
      </c>
      <c r="E11671" t="s">
        <v>770</v>
      </c>
      <c r="F11671" t="s">
        <v>3567</v>
      </c>
      <c r="G11671" t="s">
        <v>23069</v>
      </c>
      <c r="H11671" t="b">
        <v>0</v>
      </c>
      <c r="I11671" t="s">
        <v>2711</v>
      </c>
      <c r="J11671" t="str">
        <f t="shared" si="1274"/>
        <v>F26.00_R0120_C0030</v>
      </c>
      <c r="O11671" t="s">
        <v>23070</v>
      </c>
      <c r="P11671" t="str">
        <f t="shared" si="1275"/>
        <v>F 26.00</v>
      </c>
      <c r="Q11671" t="str">
        <f t="shared" si="1276"/>
        <v>F 26.00</v>
      </c>
      <c r="R11671" t="str">
        <f t="shared" si="1277"/>
        <v>F 26.00</v>
      </c>
      <c r="S11671" t="str">
        <f t="shared" si="1278"/>
        <v>F 26.00</v>
      </c>
      <c r="T11671" t="str">
        <f t="shared" si="1279"/>
        <v>F 26.00</v>
      </c>
      <c r="Y11671" t="str">
        <f t="shared" si="1280"/>
        <v>F 26.00.a000120030</v>
      </c>
    </row>
    <row r="11672" spans="1:25" x14ac:dyDescent="0.25">
      <c r="A11672" t="s">
        <v>22866</v>
      </c>
      <c r="B11672" s="601" t="s">
        <v>2698</v>
      </c>
      <c r="C11672" s="601" t="s">
        <v>735</v>
      </c>
      <c r="D11672" s="601" t="s">
        <v>721</v>
      </c>
      <c r="E11672" t="s">
        <v>770</v>
      </c>
      <c r="F11672" t="s">
        <v>3567</v>
      </c>
      <c r="G11672" t="s">
        <v>23071</v>
      </c>
      <c r="H11672" t="b">
        <v>0</v>
      </c>
      <c r="I11672" t="s">
        <v>2711</v>
      </c>
      <c r="J11672" t="str">
        <f t="shared" si="1274"/>
        <v>F26.00_R0120_C0040</v>
      </c>
      <c r="O11672" t="s">
        <v>23072</v>
      </c>
      <c r="P11672" t="str">
        <f t="shared" si="1275"/>
        <v>F 26.00</v>
      </c>
      <c r="Q11672" t="str">
        <f t="shared" si="1276"/>
        <v>F 26.00</v>
      </c>
      <c r="R11672" t="str">
        <f t="shared" si="1277"/>
        <v>F 26.00</v>
      </c>
      <c r="S11672" t="str">
        <f t="shared" si="1278"/>
        <v>F 26.00</v>
      </c>
      <c r="T11672" t="str">
        <f t="shared" si="1279"/>
        <v>F 26.00</v>
      </c>
      <c r="Y11672" t="str">
        <f t="shared" si="1280"/>
        <v>F 26.00.a000120040</v>
      </c>
    </row>
    <row r="11673" spans="1:25" x14ac:dyDescent="0.25">
      <c r="A11673" t="s">
        <v>22866</v>
      </c>
      <c r="B11673" s="601" t="s">
        <v>2698</v>
      </c>
      <c r="C11673" s="601" t="s">
        <v>735</v>
      </c>
      <c r="D11673" s="601" t="s">
        <v>723</v>
      </c>
      <c r="E11673" t="s">
        <v>770</v>
      </c>
      <c r="F11673" t="s">
        <v>3567</v>
      </c>
      <c r="G11673" t="s">
        <v>23073</v>
      </c>
      <c r="H11673" t="b">
        <v>0</v>
      </c>
      <c r="I11673" t="s">
        <v>2711</v>
      </c>
      <c r="J11673" t="str">
        <f t="shared" si="1274"/>
        <v>F26.00_R0120_C0050</v>
      </c>
      <c r="O11673" t="s">
        <v>23074</v>
      </c>
      <c r="P11673" t="str">
        <f t="shared" si="1275"/>
        <v>F 26.00</v>
      </c>
      <c r="Q11673" t="str">
        <f t="shared" si="1276"/>
        <v>F 26.00</v>
      </c>
      <c r="R11673" t="str">
        <f t="shared" si="1277"/>
        <v>F 26.00</v>
      </c>
      <c r="S11673" t="str">
        <f t="shared" si="1278"/>
        <v>F 26.00</v>
      </c>
      <c r="T11673" t="str">
        <f t="shared" si="1279"/>
        <v>F 26.00</v>
      </c>
      <c r="Y11673" t="str">
        <f t="shared" si="1280"/>
        <v>F 26.00.a000120050</v>
      </c>
    </row>
    <row r="11674" spans="1:25" x14ac:dyDescent="0.25">
      <c r="A11674" t="s">
        <v>22866</v>
      </c>
      <c r="B11674" s="601" t="s">
        <v>2698</v>
      </c>
      <c r="C11674" s="601" t="s">
        <v>735</v>
      </c>
      <c r="D11674" s="601" t="s">
        <v>725</v>
      </c>
      <c r="E11674" t="s">
        <v>770</v>
      </c>
      <c r="F11674" t="s">
        <v>3567</v>
      </c>
      <c r="G11674" t="s">
        <v>23075</v>
      </c>
      <c r="H11674" t="b">
        <v>0</v>
      </c>
      <c r="I11674" t="s">
        <v>2711</v>
      </c>
      <c r="J11674" t="str">
        <f t="shared" si="1274"/>
        <v>F26.00_R0120_C0060</v>
      </c>
      <c r="O11674" t="s">
        <v>23076</v>
      </c>
      <c r="P11674" t="str">
        <f t="shared" si="1275"/>
        <v>F 26.00</v>
      </c>
      <c r="Q11674" t="str">
        <f t="shared" si="1276"/>
        <v>F 26.00</v>
      </c>
      <c r="R11674" t="str">
        <f t="shared" si="1277"/>
        <v>F 26.00</v>
      </c>
      <c r="S11674" t="str">
        <f t="shared" si="1278"/>
        <v>F 26.00</v>
      </c>
      <c r="T11674" t="str">
        <f t="shared" si="1279"/>
        <v>F 26.00</v>
      </c>
      <c r="Y11674" t="str">
        <f t="shared" si="1280"/>
        <v>F 26.00.a000120060</v>
      </c>
    </row>
    <row r="11675" spans="1:25" x14ac:dyDescent="0.25">
      <c r="A11675" t="s">
        <v>22866</v>
      </c>
      <c r="B11675" s="601" t="s">
        <v>2698</v>
      </c>
      <c r="C11675" s="601" t="s">
        <v>735</v>
      </c>
      <c r="D11675" s="601" t="s">
        <v>727</v>
      </c>
      <c r="E11675" t="s">
        <v>770</v>
      </c>
      <c r="F11675" t="s">
        <v>3567</v>
      </c>
      <c r="G11675" t="s">
        <v>23077</v>
      </c>
      <c r="H11675" t="b">
        <v>0</v>
      </c>
      <c r="I11675" t="s">
        <v>2711</v>
      </c>
      <c r="J11675" t="str">
        <f t="shared" si="1274"/>
        <v>F26.00_R0120_C0070</v>
      </c>
      <c r="O11675" t="s">
        <v>23078</v>
      </c>
      <c r="P11675" t="str">
        <f t="shared" si="1275"/>
        <v>F 26.00</v>
      </c>
      <c r="Q11675" t="str">
        <f t="shared" si="1276"/>
        <v>F 26.00</v>
      </c>
      <c r="R11675" t="str">
        <f t="shared" si="1277"/>
        <v>F 26.00</v>
      </c>
      <c r="S11675" t="str">
        <f t="shared" si="1278"/>
        <v>F 26.00</v>
      </c>
      <c r="T11675" t="str">
        <f t="shared" si="1279"/>
        <v>F 26.00</v>
      </c>
      <c r="Y11675" t="str">
        <f t="shared" si="1280"/>
        <v>F 26.00.a000120070</v>
      </c>
    </row>
    <row r="11676" spans="1:25" x14ac:dyDescent="0.25">
      <c r="A11676" t="s">
        <v>22866</v>
      </c>
      <c r="B11676" s="601" t="s">
        <v>2698</v>
      </c>
      <c r="C11676" s="601" t="s">
        <v>735</v>
      </c>
      <c r="D11676" s="601" t="s">
        <v>729</v>
      </c>
      <c r="E11676" t="s">
        <v>770</v>
      </c>
      <c r="F11676" t="s">
        <v>3567</v>
      </c>
      <c r="G11676" t="s">
        <v>23079</v>
      </c>
      <c r="H11676" t="b">
        <v>0</v>
      </c>
      <c r="I11676" t="s">
        <v>2711</v>
      </c>
      <c r="J11676" t="str">
        <f t="shared" si="1274"/>
        <v>F26.00_R0120_C0080</v>
      </c>
      <c r="O11676" t="s">
        <v>23080</v>
      </c>
      <c r="P11676" t="str">
        <f t="shared" si="1275"/>
        <v>F 26.00</v>
      </c>
      <c r="Q11676" t="str">
        <f t="shared" si="1276"/>
        <v>F 26.00</v>
      </c>
      <c r="R11676" t="str">
        <f t="shared" si="1277"/>
        <v>F 26.00</v>
      </c>
      <c r="S11676" t="str">
        <f t="shared" si="1278"/>
        <v>F 26.00</v>
      </c>
      <c r="T11676" t="str">
        <f t="shared" si="1279"/>
        <v>F 26.00</v>
      </c>
      <c r="Y11676" t="str">
        <f t="shared" si="1280"/>
        <v>F 26.00.a000120080</v>
      </c>
    </row>
    <row r="11677" spans="1:25" x14ac:dyDescent="0.25">
      <c r="A11677" t="s">
        <v>22866</v>
      </c>
      <c r="B11677" s="601" t="s">
        <v>2698</v>
      </c>
      <c r="C11677" s="601" t="s">
        <v>735</v>
      </c>
      <c r="D11677" s="601" t="s">
        <v>731</v>
      </c>
      <c r="E11677" t="s">
        <v>770</v>
      </c>
      <c r="F11677" t="s">
        <v>3567</v>
      </c>
      <c r="G11677" t="s">
        <v>23081</v>
      </c>
      <c r="H11677" t="b">
        <v>0</v>
      </c>
      <c r="I11677" t="s">
        <v>2711</v>
      </c>
      <c r="J11677" t="str">
        <f t="shared" si="1274"/>
        <v>F26.00_R0120_C0090</v>
      </c>
      <c r="O11677" t="s">
        <v>23082</v>
      </c>
      <c r="P11677" t="str">
        <f t="shared" si="1275"/>
        <v>F 26.00</v>
      </c>
      <c r="Q11677" t="str">
        <f t="shared" si="1276"/>
        <v>F 26.00</v>
      </c>
      <c r="R11677" t="str">
        <f t="shared" si="1277"/>
        <v>F 26.00</v>
      </c>
      <c r="S11677" t="str">
        <f t="shared" si="1278"/>
        <v>F 26.00</v>
      </c>
      <c r="T11677" t="str">
        <f t="shared" si="1279"/>
        <v>F 26.00</v>
      </c>
      <c r="Y11677" t="str">
        <f t="shared" si="1280"/>
        <v>F 26.00.a000120090</v>
      </c>
    </row>
    <row r="11678" spans="1:25" x14ac:dyDescent="0.25">
      <c r="A11678" t="s">
        <v>23083</v>
      </c>
      <c r="B11678" s="601" t="s">
        <v>2698</v>
      </c>
      <c r="C11678" s="601" t="s">
        <v>736</v>
      </c>
      <c r="D11678" s="601" t="s">
        <v>548</v>
      </c>
      <c r="E11678" t="s">
        <v>770</v>
      </c>
      <c r="F11678" t="s">
        <v>3567</v>
      </c>
      <c r="G11678" t="s">
        <v>23084</v>
      </c>
      <c r="H11678" t="b">
        <v>0</v>
      </c>
      <c r="I11678" t="s">
        <v>2711</v>
      </c>
      <c r="J11678" t="str">
        <f t="shared" si="1274"/>
        <v>F26.00_R0130_C0010</v>
      </c>
      <c r="O11678" t="s">
        <v>23085</v>
      </c>
      <c r="P11678" t="str">
        <f t="shared" si="1275"/>
        <v>F 26.00.b</v>
      </c>
      <c r="Q11678" t="str">
        <f t="shared" si="1276"/>
        <v>F 26.00</v>
      </c>
      <c r="R11678" t="str">
        <f t="shared" si="1277"/>
        <v>F 26.00</v>
      </c>
      <c r="S11678" t="str">
        <f t="shared" si="1278"/>
        <v>F 26.00</v>
      </c>
      <c r="T11678" t="str">
        <f t="shared" si="1279"/>
        <v>F 26.00</v>
      </c>
      <c r="Y11678" t="str">
        <f t="shared" si="1280"/>
        <v>F 26.00.b000130010</v>
      </c>
    </row>
    <row r="11679" spans="1:25" x14ac:dyDescent="0.25">
      <c r="A11679" t="s">
        <v>23083</v>
      </c>
      <c r="B11679" s="601" t="s">
        <v>2698</v>
      </c>
      <c r="C11679" s="601" t="s">
        <v>736</v>
      </c>
      <c r="D11679" s="601" t="s">
        <v>719</v>
      </c>
      <c r="E11679" t="s">
        <v>770</v>
      </c>
      <c r="F11679" t="s">
        <v>3567</v>
      </c>
      <c r="G11679" t="s">
        <v>23086</v>
      </c>
      <c r="H11679" t="b">
        <v>0</v>
      </c>
      <c r="I11679" t="s">
        <v>2711</v>
      </c>
      <c r="J11679" t="str">
        <f t="shared" si="1274"/>
        <v>F26.00_R0130_C0030</v>
      </c>
      <c r="O11679" t="s">
        <v>23087</v>
      </c>
      <c r="P11679" t="str">
        <f t="shared" si="1275"/>
        <v>F 26.00.b</v>
      </c>
      <c r="Q11679" t="str">
        <f t="shared" si="1276"/>
        <v>F 26.00</v>
      </c>
      <c r="R11679" t="str">
        <f t="shared" si="1277"/>
        <v>F 26.00</v>
      </c>
      <c r="S11679" t="str">
        <f t="shared" si="1278"/>
        <v>F 26.00</v>
      </c>
      <c r="T11679" t="str">
        <f t="shared" si="1279"/>
        <v>F 26.00</v>
      </c>
      <c r="Y11679" t="str">
        <f t="shared" si="1280"/>
        <v>F 26.00.b000130030</v>
      </c>
    </row>
    <row r="11680" spans="1:25" x14ac:dyDescent="0.25">
      <c r="A11680" t="s">
        <v>23083</v>
      </c>
      <c r="B11680" s="601" t="s">
        <v>2698</v>
      </c>
      <c r="C11680" s="601" t="s">
        <v>736</v>
      </c>
      <c r="D11680" s="601" t="s">
        <v>721</v>
      </c>
      <c r="E11680" t="s">
        <v>770</v>
      </c>
      <c r="F11680" t="s">
        <v>3567</v>
      </c>
      <c r="G11680" t="s">
        <v>23088</v>
      </c>
      <c r="H11680" t="b">
        <v>0</v>
      </c>
      <c r="I11680" t="s">
        <v>2711</v>
      </c>
      <c r="J11680" t="str">
        <f t="shared" si="1274"/>
        <v>F26.00_R0130_C0040</v>
      </c>
      <c r="O11680" t="s">
        <v>23089</v>
      </c>
      <c r="P11680" t="str">
        <f t="shared" si="1275"/>
        <v>F 26.00.b</v>
      </c>
      <c r="Q11680" t="str">
        <f t="shared" si="1276"/>
        <v>F 26.00</v>
      </c>
      <c r="R11680" t="str">
        <f t="shared" si="1277"/>
        <v>F 26.00</v>
      </c>
      <c r="S11680" t="str">
        <f t="shared" si="1278"/>
        <v>F 26.00</v>
      </c>
      <c r="T11680" t="str">
        <f t="shared" si="1279"/>
        <v>F 26.00</v>
      </c>
      <c r="Y11680" t="str">
        <f t="shared" si="1280"/>
        <v>F 26.00.b000130040</v>
      </c>
    </row>
    <row r="11681" spans="1:25" x14ac:dyDescent="0.25">
      <c r="A11681" t="s">
        <v>23083</v>
      </c>
      <c r="B11681" s="601" t="s">
        <v>2698</v>
      </c>
      <c r="C11681" s="601" t="s">
        <v>736</v>
      </c>
      <c r="D11681" s="601" t="s">
        <v>725</v>
      </c>
      <c r="E11681" t="s">
        <v>770</v>
      </c>
      <c r="F11681" t="s">
        <v>3567</v>
      </c>
      <c r="G11681" t="s">
        <v>23090</v>
      </c>
      <c r="H11681" t="b">
        <v>0</v>
      </c>
      <c r="I11681" t="s">
        <v>2711</v>
      </c>
      <c r="J11681" t="str">
        <f t="shared" si="1274"/>
        <v>F26.00_R0130_C0060</v>
      </c>
      <c r="O11681" t="s">
        <v>23091</v>
      </c>
      <c r="P11681" t="str">
        <f t="shared" si="1275"/>
        <v>F 26.00.b</v>
      </c>
      <c r="Q11681" t="str">
        <f t="shared" si="1276"/>
        <v>F 26.00</v>
      </c>
      <c r="R11681" t="str">
        <f t="shared" si="1277"/>
        <v>F 26.00</v>
      </c>
      <c r="S11681" t="str">
        <f t="shared" si="1278"/>
        <v>F 26.00</v>
      </c>
      <c r="T11681" t="str">
        <f t="shared" si="1279"/>
        <v>F 26.00</v>
      </c>
      <c r="Y11681" t="str">
        <f t="shared" si="1280"/>
        <v>F 26.00.b000130060</v>
      </c>
    </row>
    <row r="11682" spans="1:25" x14ac:dyDescent="0.25">
      <c r="A11682" t="s">
        <v>23083</v>
      </c>
      <c r="B11682" s="601" t="s">
        <v>2698</v>
      </c>
      <c r="C11682" s="601" t="s">
        <v>736</v>
      </c>
      <c r="D11682" s="601" t="s">
        <v>727</v>
      </c>
      <c r="E11682" t="s">
        <v>770</v>
      </c>
      <c r="F11682" t="s">
        <v>3567</v>
      </c>
      <c r="G11682" t="s">
        <v>23092</v>
      </c>
      <c r="H11682" t="b">
        <v>0</v>
      </c>
      <c r="I11682" t="s">
        <v>2711</v>
      </c>
      <c r="J11682" t="str">
        <f t="shared" si="1274"/>
        <v>F26.00_R0130_C0070</v>
      </c>
      <c r="O11682" t="s">
        <v>23093</v>
      </c>
      <c r="P11682" t="str">
        <f t="shared" si="1275"/>
        <v>F 26.00.b</v>
      </c>
      <c r="Q11682" t="str">
        <f t="shared" si="1276"/>
        <v>F 26.00</v>
      </c>
      <c r="R11682" t="str">
        <f t="shared" si="1277"/>
        <v>F 26.00</v>
      </c>
      <c r="S11682" t="str">
        <f t="shared" si="1278"/>
        <v>F 26.00</v>
      </c>
      <c r="T11682" t="str">
        <f t="shared" si="1279"/>
        <v>F 26.00</v>
      </c>
      <c r="Y11682" t="str">
        <f t="shared" si="1280"/>
        <v>F 26.00.b000130070</v>
      </c>
    </row>
    <row r="11683" spans="1:25" x14ac:dyDescent="0.25">
      <c r="A11683" t="s">
        <v>23083</v>
      </c>
      <c r="B11683" s="601" t="s">
        <v>2698</v>
      </c>
      <c r="C11683" s="601" t="s">
        <v>736</v>
      </c>
      <c r="D11683" s="601" t="s">
        <v>731</v>
      </c>
      <c r="E11683" t="s">
        <v>770</v>
      </c>
      <c r="F11683" t="s">
        <v>3567</v>
      </c>
      <c r="G11683" t="s">
        <v>23094</v>
      </c>
      <c r="H11683" t="b">
        <v>0</v>
      </c>
      <c r="I11683" t="s">
        <v>2711</v>
      </c>
      <c r="J11683" t="str">
        <f t="shared" si="1274"/>
        <v>F26.00_R0130_C0090</v>
      </c>
      <c r="O11683" t="s">
        <v>23095</v>
      </c>
      <c r="P11683" t="str">
        <f t="shared" si="1275"/>
        <v>F 26.00.b</v>
      </c>
      <c r="Q11683" t="str">
        <f t="shared" si="1276"/>
        <v>F 26.00</v>
      </c>
      <c r="R11683" t="str">
        <f t="shared" si="1277"/>
        <v>F 26.00</v>
      </c>
      <c r="S11683" t="str">
        <f t="shared" si="1278"/>
        <v>F 26.00</v>
      </c>
      <c r="T11683" t="str">
        <f t="shared" si="1279"/>
        <v>F 26.00</v>
      </c>
      <c r="Y11683" t="str">
        <f t="shared" si="1280"/>
        <v>F 26.00.b000130090</v>
      </c>
    </row>
    <row r="11684" spans="1:25" x14ac:dyDescent="0.25">
      <c r="A11684" t="s">
        <v>23096</v>
      </c>
      <c r="B11684" s="601" t="s">
        <v>2698</v>
      </c>
      <c r="C11684" s="601" t="s">
        <v>548</v>
      </c>
      <c r="D11684" s="601" t="s">
        <v>548</v>
      </c>
      <c r="E11684" t="s">
        <v>2708</v>
      </c>
      <c r="F11684" t="s">
        <v>2709</v>
      </c>
      <c r="G11684" t="s">
        <v>23097</v>
      </c>
      <c r="H11684" t="b">
        <v>0</v>
      </c>
      <c r="I11684" t="s">
        <v>2711</v>
      </c>
      <c r="J11684" t="str">
        <f t="shared" si="1274"/>
        <v>F30.01_R0010_C0010</v>
      </c>
      <c r="O11684" t="s">
        <v>23098</v>
      </c>
      <c r="P11684" t="str">
        <f t="shared" si="1275"/>
        <v>F 30.01</v>
      </c>
      <c r="Q11684" t="str">
        <f t="shared" si="1276"/>
        <v>F 30.01</v>
      </c>
      <c r="R11684" t="str">
        <f t="shared" si="1277"/>
        <v>F 30.01</v>
      </c>
      <c r="S11684" t="str">
        <f t="shared" si="1278"/>
        <v>F 30.01</v>
      </c>
      <c r="T11684" t="str">
        <f t="shared" si="1279"/>
        <v>F 30.01</v>
      </c>
      <c r="Y11684" t="str">
        <f t="shared" si="1280"/>
        <v>F 30.01000010010</v>
      </c>
    </row>
    <row r="11685" spans="1:25" x14ac:dyDescent="0.25">
      <c r="A11685" t="s">
        <v>23096</v>
      </c>
      <c r="B11685" s="601" t="s">
        <v>2698</v>
      </c>
      <c r="C11685" s="601" t="s">
        <v>548</v>
      </c>
      <c r="D11685" s="601" t="s">
        <v>561</v>
      </c>
      <c r="E11685" t="s">
        <v>2708</v>
      </c>
      <c r="F11685" t="s">
        <v>2709</v>
      </c>
      <c r="G11685" t="s">
        <v>23099</v>
      </c>
      <c r="H11685" t="b">
        <v>0</v>
      </c>
      <c r="I11685" t="s">
        <v>2711</v>
      </c>
      <c r="J11685" t="str">
        <f t="shared" si="1274"/>
        <v>F30.01_R0010_C0020</v>
      </c>
      <c r="O11685" t="s">
        <v>23100</v>
      </c>
      <c r="P11685" t="str">
        <f t="shared" si="1275"/>
        <v>F 30.01</v>
      </c>
      <c r="Q11685" t="str">
        <f t="shared" si="1276"/>
        <v>F 30.01</v>
      </c>
      <c r="R11685" t="str">
        <f t="shared" si="1277"/>
        <v>F 30.01</v>
      </c>
      <c r="S11685" t="str">
        <f t="shared" si="1278"/>
        <v>F 30.01</v>
      </c>
      <c r="T11685" t="str">
        <f t="shared" si="1279"/>
        <v>F 30.01</v>
      </c>
      <c r="Y11685" t="str">
        <f t="shared" si="1280"/>
        <v>F 30.01000010020</v>
      </c>
    </row>
    <row r="11686" spans="1:25" x14ac:dyDescent="0.25">
      <c r="A11686" t="s">
        <v>23096</v>
      </c>
      <c r="B11686" s="601" t="s">
        <v>2698</v>
      </c>
      <c r="C11686" s="601" t="s">
        <v>548</v>
      </c>
      <c r="D11686" s="601" t="s">
        <v>719</v>
      </c>
      <c r="E11686" t="s">
        <v>8909</v>
      </c>
      <c r="F11686" t="s">
        <v>8910</v>
      </c>
      <c r="G11686" t="s">
        <v>23099</v>
      </c>
      <c r="H11686" t="b">
        <v>0</v>
      </c>
      <c r="I11686" t="s">
        <v>2711</v>
      </c>
      <c r="J11686" t="str">
        <f t="shared" si="1274"/>
        <v>F30.01_R0010_C0030</v>
      </c>
      <c r="O11686" t="s">
        <v>23101</v>
      </c>
      <c r="P11686" t="str">
        <f t="shared" si="1275"/>
        <v>F 30.01</v>
      </c>
      <c r="Q11686" t="str">
        <f t="shared" si="1276"/>
        <v>F 30.01</v>
      </c>
      <c r="R11686" t="str">
        <f t="shared" si="1277"/>
        <v>F 30.01</v>
      </c>
      <c r="S11686" t="str">
        <f t="shared" si="1278"/>
        <v>F 30.01</v>
      </c>
      <c r="T11686" t="str">
        <f t="shared" si="1279"/>
        <v>F 30.01</v>
      </c>
      <c r="Y11686" t="str">
        <f t="shared" si="1280"/>
        <v>F 30.01000010030</v>
      </c>
    </row>
    <row r="11687" spans="1:25" x14ac:dyDescent="0.25">
      <c r="A11687" t="s">
        <v>23096</v>
      </c>
      <c r="B11687" s="601" t="s">
        <v>2698</v>
      </c>
      <c r="C11687" s="601" t="s">
        <v>548</v>
      </c>
      <c r="D11687" s="601" t="s">
        <v>721</v>
      </c>
      <c r="E11687" t="s">
        <v>2708</v>
      </c>
      <c r="F11687" t="s">
        <v>2709</v>
      </c>
      <c r="G11687" t="s">
        <v>23102</v>
      </c>
      <c r="H11687" t="b">
        <v>0</v>
      </c>
      <c r="I11687" t="s">
        <v>2711</v>
      </c>
      <c r="J11687" t="str">
        <f t="shared" si="1274"/>
        <v>F30.01_R0010_C0040</v>
      </c>
      <c r="O11687" t="s">
        <v>23103</v>
      </c>
      <c r="P11687" t="str">
        <f t="shared" si="1275"/>
        <v>F 30.01</v>
      </c>
      <c r="Q11687" t="str">
        <f t="shared" si="1276"/>
        <v>F 30.01</v>
      </c>
      <c r="R11687" t="str">
        <f t="shared" si="1277"/>
        <v>F 30.01</v>
      </c>
      <c r="S11687" t="str">
        <f t="shared" si="1278"/>
        <v>F 30.01</v>
      </c>
      <c r="T11687" t="str">
        <f t="shared" si="1279"/>
        <v>F 30.01</v>
      </c>
      <c r="Y11687" t="str">
        <f t="shared" si="1280"/>
        <v>F 30.01000010040</v>
      </c>
    </row>
    <row r="11688" spans="1:25" x14ac:dyDescent="0.25">
      <c r="A11688" t="s">
        <v>23096</v>
      </c>
      <c r="B11688" s="601" t="s">
        <v>2698</v>
      </c>
      <c r="C11688" s="601" t="s">
        <v>548</v>
      </c>
      <c r="D11688" s="601" t="s">
        <v>723</v>
      </c>
      <c r="E11688" t="s">
        <v>5593</v>
      </c>
      <c r="F11688" t="s">
        <v>5594</v>
      </c>
      <c r="G11688" t="s">
        <v>23104</v>
      </c>
      <c r="H11688" t="b">
        <v>0</v>
      </c>
      <c r="I11688" t="s">
        <v>2711</v>
      </c>
      <c r="J11688" t="str">
        <f t="shared" si="1274"/>
        <v>F30.01_R0010_C0050</v>
      </c>
      <c r="O11688" t="s">
        <v>23105</v>
      </c>
      <c r="P11688" t="str">
        <f t="shared" si="1275"/>
        <v>F 30.01</v>
      </c>
      <c r="Q11688" t="str">
        <f t="shared" si="1276"/>
        <v>F 30.01</v>
      </c>
      <c r="R11688" t="str">
        <f t="shared" si="1277"/>
        <v>F 30.01</v>
      </c>
      <c r="S11688" t="str">
        <f t="shared" si="1278"/>
        <v>F 30.01</v>
      </c>
      <c r="T11688" t="str">
        <f t="shared" si="1279"/>
        <v>F 30.01</v>
      </c>
      <c r="Y11688" t="str">
        <f t="shared" si="1280"/>
        <v>F 30.01000010050</v>
      </c>
    </row>
    <row r="11689" spans="1:25" x14ac:dyDescent="0.25">
      <c r="A11689" t="s">
        <v>23096</v>
      </c>
      <c r="B11689" s="601" t="s">
        <v>2698</v>
      </c>
      <c r="C11689" s="601" t="s">
        <v>548</v>
      </c>
      <c r="D11689" s="601" t="s">
        <v>725</v>
      </c>
      <c r="E11689" t="s">
        <v>5593</v>
      </c>
      <c r="F11689" t="s">
        <v>5594</v>
      </c>
      <c r="G11689" t="s">
        <v>23106</v>
      </c>
      <c r="H11689" t="b">
        <v>0</v>
      </c>
      <c r="I11689" t="s">
        <v>2711</v>
      </c>
      <c r="J11689" t="str">
        <f t="shared" si="1274"/>
        <v>F30.01_R0010_C0060</v>
      </c>
      <c r="O11689" t="s">
        <v>23107</v>
      </c>
      <c r="P11689" t="str">
        <f t="shared" si="1275"/>
        <v>F 30.01</v>
      </c>
      <c r="Q11689" t="str">
        <f t="shared" si="1276"/>
        <v>F 30.01</v>
      </c>
      <c r="R11689" t="str">
        <f t="shared" si="1277"/>
        <v>F 30.01</v>
      </c>
      <c r="S11689" t="str">
        <f t="shared" si="1278"/>
        <v>F 30.01</v>
      </c>
      <c r="T11689" t="str">
        <f t="shared" si="1279"/>
        <v>F 30.01</v>
      </c>
      <c r="Y11689" t="str">
        <f t="shared" si="1280"/>
        <v>F 30.01000010060</v>
      </c>
    </row>
    <row r="11690" spans="1:25" x14ac:dyDescent="0.25">
      <c r="A11690" t="s">
        <v>23096</v>
      </c>
      <c r="B11690" s="601" t="s">
        <v>2698</v>
      </c>
      <c r="C11690" s="601" t="s">
        <v>548</v>
      </c>
      <c r="D11690" s="601" t="s">
        <v>729</v>
      </c>
      <c r="E11690" t="s">
        <v>3095</v>
      </c>
      <c r="F11690" t="s">
        <v>3096</v>
      </c>
      <c r="G11690" t="s">
        <v>23108</v>
      </c>
      <c r="H11690" t="b">
        <v>0</v>
      </c>
      <c r="I11690" t="s">
        <v>2711</v>
      </c>
      <c r="J11690" t="str">
        <f t="shared" si="1274"/>
        <v>F30.01_R0010_C0080</v>
      </c>
      <c r="O11690" t="s">
        <v>23109</v>
      </c>
      <c r="P11690" t="str">
        <f t="shared" si="1275"/>
        <v>F 30.01</v>
      </c>
      <c r="Q11690" t="str">
        <f t="shared" si="1276"/>
        <v>F 30.01</v>
      </c>
      <c r="R11690" t="str">
        <f t="shared" si="1277"/>
        <v>F 30.01</v>
      </c>
      <c r="S11690" t="str">
        <f t="shared" si="1278"/>
        <v>F 30.01</v>
      </c>
      <c r="T11690" t="str">
        <f t="shared" si="1279"/>
        <v>F 30.01</v>
      </c>
      <c r="Y11690" t="str">
        <f t="shared" si="1280"/>
        <v>F 30.01000010080</v>
      </c>
    </row>
    <row r="11691" spans="1:25" x14ac:dyDescent="0.25">
      <c r="A11691" t="s">
        <v>23110</v>
      </c>
      <c r="B11691" s="601" t="s">
        <v>2698</v>
      </c>
      <c r="C11691" s="601" t="s">
        <v>548</v>
      </c>
      <c r="D11691" s="601" t="s">
        <v>548</v>
      </c>
      <c r="E11691" t="s">
        <v>2708</v>
      </c>
      <c r="F11691" t="s">
        <v>2709</v>
      </c>
      <c r="G11691" t="s">
        <v>23111</v>
      </c>
      <c r="H11691" t="b">
        <v>0</v>
      </c>
      <c r="I11691" t="s">
        <v>2711</v>
      </c>
      <c r="J11691" t="str">
        <f t="shared" si="1274"/>
        <v>F30.02_R0010_C0010</v>
      </c>
      <c r="O11691" t="s">
        <v>23112</v>
      </c>
      <c r="P11691" t="str">
        <f t="shared" si="1275"/>
        <v>F 30.02</v>
      </c>
      <c r="Q11691" t="str">
        <f t="shared" si="1276"/>
        <v>F 30.02</v>
      </c>
      <c r="R11691" t="str">
        <f t="shared" si="1277"/>
        <v>F 30.02</v>
      </c>
      <c r="S11691" t="str">
        <f t="shared" si="1278"/>
        <v>F 30.02</v>
      </c>
      <c r="T11691" t="str">
        <f t="shared" si="1279"/>
        <v>F 30.02</v>
      </c>
      <c r="Y11691" t="str">
        <f t="shared" si="1280"/>
        <v>F 30.02000010010</v>
      </c>
    </row>
    <row r="11692" spans="1:25" x14ac:dyDescent="0.25">
      <c r="A11692" t="s">
        <v>23110</v>
      </c>
      <c r="B11692" s="601" t="s">
        <v>2698</v>
      </c>
      <c r="C11692" s="601" t="s">
        <v>548</v>
      </c>
      <c r="D11692" s="601" t="s">
        <v>561</v>
      </c>
      <c r="E11692" t="s">
        <v>2708</v>
      </c>
      <c r="F11692" t="s">
        <v>2709</v>
      </c>
      <c r="G11692" t="s">
        <v>23113</v>
      </c>
      <c r="H11692" t="b">
        <v>0</v>
      </c>
      <c r="I11692" t="s">
        <v>2711</v>
      </c>
      <c r="J11692" t="str">
        <f t="shared" si="1274"/>
        <v>F30.02_R0010_C0020</v>
      </c>
      <c r="O11692" t="s">
        <v>23114</v>
      </c>
      <c r="P11692" t="str">
        <f t="shared" si="1275"/>
        <v>F 30.02</v>
      </c>
      <c r="Q11692" t="str">
        <f t="shared" si="1276"/>
        <v>F 30.02</v>
      </c>
      <c r="R11692" t="str">
        <f t="shared" si="1277"/>
        <v>F 30.02</v>
      </c>
      <c r="S11692" t="str">
        <f t="shared" si="1278"/>
        <v>F 30.02</v>
      </c>
      <c r="T11692" t="str">
        <f t="shared" si="1279"/>
        <v>F 30.02</v>
      </c>
      <c r="Y11692" t="str">
        <f t="shared" si="1280"/>
        <v>F 30.02000010020</v>
      </c>
    </row>
    <row r="11693" spans="1:25" x14ac:dyDescent="0.25">
      <c r="A11693" t="s">
        <v>23110</v>
      </c>
      <c r="B11693" s="601" t="s">
        <v>2698</v>
      </c>
      <c r="C11693" s="601" t="s">
        <v>548</v>
      </c>
      <c r="D11693" s="601" t="s">
        <v>719</v>
      </c>
      <c r="E11693" t="s">
        <v>2708</v>
      </c>
      <c r="F11693" t="s">
        <v>2709</v>
      </c>
      <c r="G11693" t="s">
        <v>23115</v>
      </c>
      <c r="H11693" t="b">
        <v>0</v>
      </c>
      <c r="I11693" t="s">
        <v>2711</v>
      </c>
      <c r="J11693" t="str">
        <f t="shared" si="1274"/>
        <v>F30.02_R0010_C0030</v>
      </c>
      <c r="O11693" t="s">
        <v>23116</v>
      </c>
      <c r="P11693" t="str">
        <f t="shared" si="1275"/>
        <v>F 30.02</v>
      </c>
      <c r="Q11693" t="str">
        <f t="shared" si="1276"/>
        <v>F 30.02</v>
      </c>
      <c r="R11693" t="str">
        <f t="shared" si="1277"/>
        <v>F 30.02</v>
      </c>
      <c r="S11693" t="str">
        <f t="shared" si="1278"/>
        <v>F 30.02</v>
      </c>
      <c r="T11693" t="str">
        <f t="shared" si="1279"/>
        <v>F 30.02</v>
      </c>
      <c r="Y11693" t="str">
        <f t="shared" si="1280"/>
        <v>F 30.02000010030</v>
      </c>
    </row>
    <row r="11694" spans="1:25" x14ac:dyDescent="0.25">
      <c r="A11694" t="s">
        <v>23110</v>
      </c>
      <c r="B11694" s="601" t="s">
        <v>2698</v>
      </c>
      <c r="C11694" s="601" t="s">
        <v>4310</v>
      </c>
      <c r="D11694" s="601" t="s">
        <v>548</v>
      </c>
      <c r="E11694" t="s">
        <v>2708</v>
      </c>
      <c r="F11694" t="s">
        <v>2709</v>
      </c>
      <c r="G11694" t="s">
        <v>23117</v>
      </c>
      <c r="H11694" t="b">
        <v>0</v>
      </c>
      <c r="I11694" t="s">
        <v>2711</v>
      </c>
      <c r="J11694" t="str">
        <f t="shared" si="1274"/>
        <v>F30.02_R0021_C0010</v>
      </c>
      <c r="O11694" t="s">
        <v>23118</v>
      </c>
      <c r="P11694" t="str">
        <f t="shared" si="1275"/>
        <v>F 30.02</v>
      </c>
      <c r="Q11694" t="str">
        <f t="shared" si="1276"/>
        <v>F 30.02</v>
      </c>
      <c r="R11694" t="str">
        <f t="shared" si="1277"/>
        <v>F 30.02</v>
      </c>
      <c r="S11694" t="str">
        <f t="shared" si="1278"/>
        <v>F 30.02</v>
      </c>
      <c r="T11694" t="str">
        <f t="shared" si="1279"/>
        <v>F 30.02</v>
      </c>
      <c r="Y11694" t="str">
        <f t="shared" si="1280"/>
        <v>F 30.02000021010</v>
      </c>
    </row>
    <row r="11695" spans="1:25" x14ac:dyDescent="0.25">
      <c r="A11695" t="s">
        <v>23110</v>
      </c>
      <c r="B11695" s="601" t="s">
        <v>2698</v>
      </c>
      <c r="C11695" s="601" t="s">
        <v>4310</v>
      </c>
      <c r="D11695" s="601" t="s">
        <v>561</v>
      </c>
      <c r="E11695" t="s">
        <v>2708</v>
      </c>
      <c r="F11695" t="s">
        <v>2709</v>
      </c>
      <c r="G11695" t="s">
        <v>23119</v>
      </c>
      <c r="H11695" t="b">
        <v>0</v>
      </c>
      <c r="I11695" t="s">
        <v>2711</v>
      </c>
      <c r="J11695" t="str">
        <f t="shared" si="1274"/>
        <v>F30.02_R0021_C0020</v>
      </c>
      <c r="O11695" t="s">
        <v>23120</v>
      </c>
      <c r="P11695" t="str">
        <f t="shared" si="1275"/>
        <v>F 30.02</v>
      </c>
      <c r="Q11695" t="str">
        <f t="shared" si="1276"/>
        <v>F 30.02</v>
      </c>
      <c r="R11695" t="str">
        <f t="shared" si="1277"/>
        <v>F 30.02</v>
      </c>
      <c r="S11695" t="str">
        <f t="shared" si="1278"/>
        <v>F 30.02</v>
      </c>
      <c r="T11695" t="str">
        <f t="shared" si="1279"/>
        <v>F 30.02</v>
      </c>
      <c r="Y11695" t="str">
        <f t="shared" si="1280"/>
        <v>F 30.02000021020</v>
      </c>
    </row>
    <row r="11696" spans="1:25" x14ac:dyDescent="0.25">
      <c r="A11696" t="s">
        <v>23110</v>
      </c>
      <c r="B11696" s="601" t="s">
        <v>2698</v>
      </c>
      <c r="C11696" s="601" t="s">
        <v>4310</v>
      </c>
      <c r="D11696" s="601" t="s">
        <v>719</v>
      </c>
      <c r="E11696" t="s">
        <v>2708</v>
      </c>
      <c r="F11696" t="s">
        <v>2709</v>
      </c>
      <c r="G11696" t="s">
        <v>23121</v>
      </c>
      <c r="H11696" t="b">
        <v>0</v>
      </c>
      <c r="I11696" t="s">
        <v>2711</v>
      </c>
      <c r="J11696" t="str">
        <f t="shared" si="1274"/>
        <v>F30.02_R0021_C0030</v>
      </c>
      <c r="O11696" t="s">
        <v>23122</v>
      </c>
      <c r="P11696" t="str">
        <f t="shared" si="1275"/>
        <v>F 30.02</v>
      </c>
      <c r="Q11696" t="str">
        <f t="shared" si="1276"/>
        <v>F 30.02</v>
      </c>
      <c r="R11696" t="str">
        <f t="shared" si="1277"/>
        <v>F 30.02</v>
      </c>
      <c r="S11696" t="str">
        <f t="shared" si="1278"/>
        <v>F 30.02</v>
      </c>
      <c r="T11696" t="str">
        <f t="shared" si="1279"/>
        <v>F 30.02</v>
      </c>
      <c r="Y11696" t="str">
        <f t="shared" si="1280"/>
        <v>F 30.02000021030</v>
      </c>
    </row>
    <row r="11697" spans="1:25" x14ac:dyDescent="0.25">
      <c r="A11697" t="s">
        <v>23110</v>
      </c>
      <c r="B11697" s="601" t="s">
        <v>2698</v>
      </c>
      <c r="C11697" s="601" t="s">
        <v>719</v>
      </c>
      <c r="D11697" s="601" t="s">
        <v>548</v>
      </c>
      <c r="E11697" t="s">
        <v>2708</v>
      </c>
      <c r="F11697" t="s">
        <v>2709</v>
      </c>
      <c r="G11697" t="s">
        <v>23123</v>
      </c>
      <c r="H11697" t="b">
        <v>0</v>
      </c>
      <c r="I11697" t="s">
        <v>2711</v>
      </c>
      <c r="J11697" t="str">
        <f t="shared" si="1274"/>
        <v>F30.02_R0030_C0010</v>
      </c>
      <c r="O11697" t="s">
        <v>23124</v>
      </c>
      <c r="P11697" t="str">
        <f t="shared" si="1275"/>
        <v>F 30.02</v>
      </c>
      <c r="Q11697" t="str">
        <f t="shared" si="1276"/>
        <v>F 30.02</v>
      </c>
      <c r="R11697" t="str">
        <f t="shared" si="1277"/>
        <v>F 30.02</v>
      </c>
      <c r="S11697" t="str">
        <f t="shared" si="1278"/>
        <v>F 30.02</v>
      </c>
      <c r="T11697" t="str">
        <f t="shared" si="1279"/>
        <v>F 30.02</v>
      </c>
      <c r="Y11697" t="str">
        <f t="shared" si="1280"/>
        <v>F 30.02000030010</v>
      </c>
    </row>
    <row r="11698" spans="1:25" x14ac:dyDescent="0.25">
      <c r="A11698" t="s">
        <v>23110</v>
      </c>
      <c r="B11698" s="601" t="s">
        <v>2698</v>
      </c>
      <c r="C11698" s="601" t="s">
        <v>719</v>
      </c>
      <c r="D11698" s="601" t="s">
        <v>561</v>
      </c>
      <c r="E11698" t="s">
        <v>2708</v>
      </c>
      <c r="F11698" t="s">
        <v>2709</v>
      </c>
      <c r="G11698" t="s">
        <v>23125</v>
      </c>
      <c r="H11698" t="b">
        <v>0</v>
      </c>
      <c r="I11698" t="s">
        <v>2711</v>
      </c>
      <c r="J11698" t="str">
        <f t="shared" si="1274"/>
        <v>F30.02_R0030_C0020</v>
      </c>
      <c r="O11698" t="s">
        <v>23126</v>
      </c>
      <c r="P11698" t="str">
        <f t="shared" si="1275"/>
        <v>F 30.02</v>
      </c>
      <c r="Q11698" t="str">
        <f t="shared" si="1276"/>
        <v>F 30.02</v>
      </c>
      <c r="R11698" t="str">
        <f t="shared" si="1277"/>
        <v>F 30.02</v>
      </c>
      <c r="S11698" t="str">
        <f t="shared" si="1278"/>
        <v>F 30.02</v>
      </c>
      <c r="T11698" t="str">
        <f t="shared" si="1279"/>
        <v>F 30.02</v>
      </c>
      <c r="Y11698" t="str">
        <f t="shared" si="1280"/>
        <v>F 30.02000030020</v>
      </c>
    </row>
    <row r="11699" spans="1:25" x14ac:dyDescent="0.25">
      <c r="A11699" t="s">
        <v>23110</v>
      </c>
      <c r="B11699" s="601" t="s">
        <v>2698</v>
      </c>
      <c r="C11699" s="601" t="s">
        <v>719</v>
      </c>
      <c r="D11699" s="601" t="s">
        <v>719</v>
      </c>
      <c r="E11699" t="s">
        <v>2708</v>
      </c>
      <c r="F11699" t="s">
        <v>2709</v>
      </c>
      <c r="G11699" t="s">
        <v>23127</v>
      </c>
      <c r="H11699" t="b">
        <v>0</v>
      </c>
      <c r="I11699" t="s">
        <v>2711</v>
      </c>
      <c r="J11699" t="str">
        <f t="shared" si="1274"/>
        <v>F30.02_R0030_C0030</v>
      </c>
      <c r="O11699" t="s">
        <v>23128</v>
      </c>
      <c r="P11699" t="str">
        <f t="shared" si="1275"/>
        <v>F 30.02</v>
      </c>
      <c r="Q11699" t="str">
        <f t="shared" si="1276"/>
        <v>F 30.02</v>
      </c>
      <c r="R11699" t="str">
        <f t="shared" si="1277"/>
        <v>F 30.02</v>
      </c>
      <c r="S11699" t="str">
        <f t="shared" si="1278"/>
        <v>F 30.02</v>
      </c>
      <c r="T11699" t="str">
        <f t="shared" si="1279"/>
        <v>F 30.02</v>
      </c>
      <c r="Y11699" t="str">
        <f t="shared" si="1280"/>
        <v>F 30.02000030030</v>
      </c>
    </row>
    <row r="11700" spans="1:25" x14ac:dyDescent="0.25">
      <c r="A11700" t="s">
        <v>23110</v>
      </c>
      <c r="B11700" s="601" t="s">
        <v>2698</v>
      </c>
      <c r="C11700" s="601" t="s">
        <v>721</v>
      </c>
      <c r="D11700" s="601" t="s">
        <v>548</v>
      </c>
      <c r="E11700" t="s">
        <v>2708</v>
      </c>
      <c r="F11700" t="s">
        <v>2709</v>
      </c>
      <c r="G11700" t="s">
        <v>23129</v>
      </c>
      <c r="H11700" t="b">
        <v>0</v>
      </c>
      <c r="I11700" t="s">
        <v>2711</v>
      </c>
      <c r="J11700" t="str">
        <f t="shared" si="1274"/>
        <v>F30.02_R0040_C0010</v>
      </c>
      <c r="O11700" t="s">
        <v>23130</v>
      </c>
      <c r="P11700" t="str">
        <f t="shared" si="1275"/>
        <v>F 30.02</v>
      </c>
      <c r="Q11700" t="str">
        <f t="shared" si="1276"/>
        <v>F 30.02</v>
      </c>
      <c r="R11700" t="str">
        <f t="shared" si="1277"/>
        <v>F 30.02</v>
      </c>
      <c r="S11700" t="str">
        <f t="shared" si="1278"/>
        <v>F 30.02</v>
      </c>
      <c r="T11700" t="str">
        <f t="shared" si="1279"/>
        <v>F 30.02</v>
      </c>
      <c r="Y11700" t="str">
        <f t="shared" si="1280"/>
        <v>F 30.02000040010</v>
      </c>
    </row>
    <row r="11701" spans="1:25" x14ac:dyDescent="0.25">
      <c r="A11701" t="s">
        <v>23110</v>
      </c>
      <c r="B11701" s="601" t="s">
        <v>2698</v>
      </c>
      <c r="C11701" s="601" t="s">
        <v>721</v>
      </c>
      <c r="D11701" s="601" t="s">
        <v>561</v>
      </c>
      <c r="E11701" t="s">
        <v>2708</v>
      </c>
      <c r="F11701" t="s">
        <v>2709</v>
      </c>
      <c r="G11701" t="s">
        <v>23131</v>
      </c>
      <c r="H11701" t="b">
        <v>0</v>
      </c>
      <c r="I11701" t="s">
        <v>2711</v>
      </c>
      <c r="J11701" t="str">
        <f t="shared" si="1274"/>
        <v>F30.02_R0040_C0020</v>
      </c>
      <c r="O11701" t="s">
        <v>23132</v>
      </c>
      <c r="P11701" t="str">
        <f t="shared" si="1275"/>
        <v>F 30.02</v>
      </c>
      <c r="Q11701" t="str">
        <f t="shared" si="1276"/>
        <v>F 30.02</v>
      </c>
      <c r="R11701" t="str">
        <f t="shared" si="1277"/>
        <v>F 30.02</v>
      </c>
      <c r="S11701" t="str">
        <f t="shared" si="1278"/>
        <v>F 30.02</v>
      </c>
      <c r="T11701" t="str">
        <f t="shared" si="1279"/>
        <v>F 30.02</v>
      </c>
      <c r="Y11701" t="str">
        <f t="shared" si="1280"/>
        <v>F 30.02000040020</v>
      </c>
    </row>
    <row r="11702" spans="1:25" x14ac:dyDescent="0.25">
      <c r="A11702" t="s">
        <v>23110</v>
      </c>
      <c r="B11702" s="601" t="s">
        <v>2698</v>
      </c>
      <c r="C11702" s="601" t="s">
        <v>721</v>
      </c>
      <c r="D11702" s="601" t="s">
        <v>719</v>
      </c>
      <c r="E11702" t="s">
        <v>2708</v>
      </c>
      <c r="F11702" t="s">
        <v>2709</v>
      </c>
      <c r="G11702" t="s">
        <v>23133</v>
      </c>
      <c r="H11702" t="b">
        <v>0</v>
      </c>
      <c r="I11702" t="s">
        <v>2711</v>
      </c>
      <c r="J11702" t="str">
        <f t="shared" si="1274"/>
        <v>F30.02_R0040_C0030</v>
      </c>
      <c r="O11702" t="s">
        <v>23134</v>
      </c>
      <c r="P11702" t="str">
        <f t="shared" si="1275"/>
        <v>F 30.02</v>
      </c>
      <c r="Q11702" t="str">
        <f t="shared" si="1276"/>
        <v>F 30.02</v>
      </c>
      <c r="R11702" t="str">
        <f t="shared" si="1277"/>
        <v>F 30.02</v>
      </c>
      <c r="S11702" t="str">
        <f t="shared" si="1278"/>
        <v>F 30.02</v>
      </c>
      <c r="T11702" t="str">
        <f t="shared" si="1279"/>
        <v>F 30.02</v>
      </c>
      <c r="Y11702" t="str">
        <f t="shared" si="1280"/>
        <v>F 30.02000040030</v>
      </c>
    </row>
    <row r="11703" spans="1:25" x14ac:dyDescent="0.25">
      <c r="A11703" t="s">
        <v>23110</v>
      </c>
      <c r="B11703" s="601" t="s">
        <v>2698</v>
      </c>
      <c r="C11703" s="601" t="s">
        <v>723</v>
      </c>
      <c r="D11703" s="601" t="s">
        <v>548</v>
      </c>
      <c r="E11703" t="s">
        <v>2708</v>
      </c>
      <c r="F11703" t="s">
        <v>2709</v>
      </c>
      <c r="G11703" t="s">
        <v>23135</v>
      </c>
      <c r="H11703" t="b">
        <v>0</v>
      </c>
      <c r="I11703" t="s">
        <v>2711</v>
      </c>
      <c r="J11703" t="str">
        <f t="shared" si="1274"/>
        <v>F30.02_R0050_C0010</v>
      </c>
      <c r="O11703" t="s">
        <v>23136</v>
      </c>
      <c r="P11703" t="str">
        <f t="shared" si="1275"/>
        <v>F 30.02</v>
      </c>
      <c r="Q11703" t="str">
        <f t="shared" si="1276"/>
        <v>F 30.02</v>
      </c>
      <c r="R11703" t="str">
        <f t="shared" si="1277"/>
        <v>F 30.02</v>
      </c>
      <c r="S11703" t="str">
        <f t="shared" si="1278"/>
        <v>F 30.02</v>
      </c>
      <c r="T11703" t="str">
        <f t="shared" si="1279"/>
        <v>F 30.02</v>
      </c>
      <c r="Y11703" t="str">
        <f t="shared" si="1280"/>
        <v>F 30.02000050010</v>
      </c>
    </row>
    <row r="11704" spans="1:25" x14ac:dyDescent="0.25">
      <c r="A11704" t="s">
        <v>23110</v>
      </c>
      <c r="B11704" s="601" t="s">
        <v>2698</v>
      </c>
      <c r="C11704" s="601" t="s">
        <v>723</v>
      </c>
      <c r="D11704" s="601" t="s">
        <v>561</v>
      </c>
      <c r="E11704" t="s">
        <v>2708</v>
      </c>
      <c r="F11704" t="s">
        <v>2709</v>
      </c>
      <c r="G11704" t="s">
        <v>23137</v>
      </c>
      <c r="H11704" t="b">
        <v>0</v>
      </c>
      <c r="I11704" t="s">
        <v>2711</v>
      </c>
      <c r="J11704" t="str">
        <f t="shared" si="1274"/>
        <v>F30.02_R0050_C0020</v>
      </c>
      <c r="O11704" t="s">
        <v>23138</v>
      </c>
      <c r="P11704" t="str">
        <f t="shared" si="1275"/>
        <v>F 30.02</v>
      </c>
      <c r="Q11704" t="str">
        <f t="shared" si="1276"/>
        <v>F 30.02</v>
      </c>
      <c r="R11704" t="str">
        <f t="shared" si="1277"/>
        <v>F 30.02</v>
      </c>
      <c r="S11704" t="str">
        <f t="shared" si="1278"/>
        <v>F 30.02</v>
      </c>
      <c r="T11704" t="str">
        <f t="shared" si="1279"/>
        <v>F 30.02</v>
      </c>
      <c r="Y11704" t="str">
        <f t="shared" si="1280"/>
        <v>F 30.02000050020</v>
      </c>
    </row>
    <row r="11705" spans="1:25" x14ac:dyDescent="0.25">
      <c r="A11705" t="s">
        <v>23110</v>
      </c>
      <c r="B11705" s="601" t="s">
        <v>2698</v>
      </c>
      <c r="C11705" s="601" t="s">
        <v>723</v>
      </c>
      <c r="D11705" s="601" t="s">
        <v>719</v>
      </c>
      <c r="E11705" t="s">
        <v>2708</v>
      </c>
      <c r="F11705" t="s">
        <v>2709</v>
      </c>
      <c r="G11705" t="s">
        <v>23139</v>
      </c>
      <c r="H11705" t="b">
        <v>0</v>
      </c>
      <c r="I11705" t="s">
        <v>2711</v>
      </c>
      <c r="J11705" t="str">
        <f t="shared" si="1274"/>
        <v>F30.02_R0050_C0030</v>
      </c>
      <c r="O11705" t="s">
        <v>23140</v>
      </c>
      <c r="P11705" t="str">
        <f t="shared" si="1275"/>
        <v>F 30.02</v>
      </c>
      <c r="Q11705" t="str">
        <f t="shared" si="1276"/>
        <v>F 30.02</v>
      </c>
      <c r="R11705" t="str">
        <f t="shared" si="1277"/>
        <v>F 30.02</v>
      </c>
      <c r="S11705" t="str">
        <f t="shared" si="1278"/>
        <v>F 30.02</v>
      </c>
      <c r="T11705" t="str">
        <f t="shared" si="1279"/>
        <v>F 30.02</v>
      </c>
      <c r="Y11705" t="str">
        <f t="shared" si="1280"/>
        <v>F 30.02000050030</v>
      </c>
    </row>
    <row r="11706" spans="1:25" x14ac:dyDescent="0.25">
      <c r="A11706" t="s">
        <v>23110</v>
      </c>
      <c r="B11706" s="601" t="s">
        <v>2698</v>
      </c>
      <c r="C11706" s="601" t="s">
        <v>725</v>
      </c>
      <c r="D11706" s="601" t="s">
        <v>548</v>
      </c>
      <c r="E11706" t="s">
        <v>2708</v>
      </c>
      <c r="F11706" t="s">
        <v>2709</v>
      </c>
      <c r="G11706" t="s">
        <v>23141</v>
      </c>
      <c r="H11706" t="b">
        <v>0</v>
      </c>
      <c r="I11706" t="s">
        <v>2711</v>
      </c>
      <c r="J11706" t="str">
        <f t="shared" si="1274"/>
        <v>F30.02_R0060_C0010</v>
      </c>
      <c r="O11706" t="s">
        <v>23142</v>
      </c>
      <c r="P11706" t="str">
        <f t="shared" si="1275"/>
        <v>F 30.02</v>
      </c>
      <c r="Q11706" t="str">
        <f t="shared" si="1276"/>
        <v>F 30.02</v>
      </c>
      <c r="R11706" t="str">
        <f t="shared" si="1277"/>
        <v>F 30.02</v>
      </c>
      <c r="S11706" t="str">
        <f t="shared" si="1278"/>
        <v>F 30.02</v>
      </c>
      <c r="T11706" t="str">
        <f t="shared" si="1279"/>
        <v>F 30.02</v>
      </c>
      <c r="Y11706" t="str">
        <f t="shared" si="1280"/>
        <v>F 30.02000060010</v>
      </c>
    </row>
    <row r="11707" spans="1:25" x14ac:dyDescent="0.25">
      <c r="A11707" t="s">
        <v>23110</v>
      </c>
      <c r="B11707" s="601" t="s">
        <v>2698</v>
      </c>
      <c r="C11707" s="601" t="s">
        <v>725</v>
      </c>
      <c r="D11707" s="601" t="s">
        <v>561</v>
      </c>
      <c r="E11707" t="s">
        <v>2708</v>
      </c>
      <c r="F11707" t="s">
        <v>2709</v>
      </c>
      <c r="G11707" t="s">
        <v>23143</v>
      </c>
      <c r="H11707" t="b">
        <v>0</v>
      </c>
      <c r="I11707" t="s">
        <v>2711</v>
      </c>
      <c r="J11707" t="str">
        <f t="shared" si="1274"/>
        <v>F30.02_R0060_C0020</v>
      </c>
      <c r="O11707" t="s">
        <v>23144</v>
      </c>
      <c r="P11707" t="str">
        <f t="shared" si="1275"/>
        <v>F 30.02</v>
      </c>
      <c r="Q11707" t="str">
        <f t="shared" si="1276"/>
        <v>F 30.02</v>
      </c>
      <c r="R11707" t="str">
        <f t="shared" si="1277"/>
        <v>F 30.02</v>
      </c>
      <c r="S11707" t="str">
        <f t="shared" si="1278"/>
        <v>F 30.02</v>
      </c>
      <c r="T11707" t="str">
        <f t="shared" si="1279"/>
        <v>F 30.02</v>
      </c>
      <c r="Y11707" t="str">
        <f t="shared" si="1280"/>
        <v>F 30.02000060020</v>
      </c>
    </row>
    <row r="11708" spans="1:25" x14ac:dyDescent="0.25">
      <c r="A11708" t="s">
        <v>23110</v>
      </c>
      <c r="B11708" s="601" t="s">
        <v>2698</v>
      </c>
      <c r="C11708" s="601" t="s">
        <v>725</v>
      </c>
      <c r="D11708" s="601" t="s">
        <v>719</v>
      </c>
      <c r="E11708" t="s">
        <v>2708</v>
      </c>
      <c r="F11708" t="s">
        <v>2709</v>
      </c>
      <c r="G11708" t="s">
        <v>23145</v>
      </c>
      <c r="H11708" t="b">
        <v>0</v>
      </c>
      <c r="I11708" t="s">
        <v>2711</v>
      </c>
      <c r="J11708" t="str">
        <f t="shared" si="1274"/>
        <v>F30.02_R0060_C0030</v>
      </c>
      <c r="O11708" t="s">
        <v>23146</v>
      </c>
      <c r="P11708" t="str">
        <f t="shared" si="1275"/>
        <v>F 30.02</v>
      </c>
      <c r="Q11708" t="str">
        <f t="shared" si="1276"/>
        <v>F 30.02</v>
      </c>
      <c r="R11708" t="str">
        <f t="shared" si="1277"/>
        <v>F 30.02</v>
      </c>
      <c r="S11708" t="str">
        <f t="shared" si="1278"/>
        <v>F 30.02</v>
      </c>
      <c r="T11708" t="str">
        <f t="shared" si="1279"/>
        <v>F 30.02</v>
      </c>
      <c r="Y11708" t="str">
        <f t="shared" si="1280"/>
        <v>F 30.02000060030</v>
      </c>
    </row>
    <row r="11709" spans="1:25" x14ac:dyDescent="0.25">
      <c r="A11709" t="s">
        <v>23110</v>
      </c>
      <c r="B11709" s="601" t="s">
        <v>2698</v>
      </c>
      <c r="C11709" s="601" t="s">
        <v>727</v>
      </c>
      <c r="D11709" s="601" t="s">
        <v>548</v>
      </c>
      <c r="E11709" t="s">
        <v>2708</v>
      </c>
      <c r="F11709" t="s">
        <v>2709</v>
      </c>
      <c r="G11709" t="s">
        <v>23147</v>
      </c>
      <c r="H11709" t="b">
        <v>0</v>
      </c>
      <c r="I11709" t="s">
        <v>2711</v>
      </c>
      <c r="J11709" t="str">
        <f t="shared" si="1274"/>
        <v>F30.02_R0070_C0010</v>
      </c>
      <c r="O11709" t="s">
        <v>23148</v>
      </c>
      <c r="P11709" t="str">
        <f t="shared" si="1275"/>
        <v>F 30.02</v>
      </c>
      <c r="Q11709" t="str">
        <f t="shared" si="1276"/>
        <v>F 30.02</v>
      </c>
      <c r="R11709" t="str">
        <f t="shared" si="1277"/>
        <v>F 30.02</v>
      </c>
      <c r="S11709" t="str">
        <f t="shared" si="1278"/>
        <v>F 30.02</v>
      </c>
      <c r="T11709" t="str">
        <f t="shared" si="1279"/>
        <v>F 30.02</v>
      </c>
      <c r="Y11709" t="str">
        <f t="shared" si="1280"/>
        <v>F 30.02000070010</v>
      </c>
    </row>
    <row r="11710" spans="1:25" x14ac:dyDescent="0.25">
      <c r="A11710" t="s">
        <v>23110</v>
      </c>
      <c r="B11710" s="601" t="s">
        <v>2698</v>
      </c>
      <c r="C11710" s="601" t="s">
        <v>727</v>
      </c>
      <c r="D11710" s="601" t="s">
        <v>561</v>
      </c>
      <c r="E11710" t="s">
        <v>2708</v>
      </c>
      <c r="F11710" t="s">
        <v>2709</v>
      </c>
      <c r="G11710" t="s">
        <v>23149</v>
      </c>
      <c r="H11710" t="b">
        <v>0</v>
      </c>
      <c r="I11710" t="s">
        <v>2711</v>
      </c>
      <c r="J11710" t="str">
        <f t="shared" si="1274"/>
        <v>F30.02_R0070_C0020</v>
      </c>
      <c r="O11710" t="s">
        <v>23150</v>
      </c>
      <c r="P11710" t="str">
        <f t="shared" si="1275"/>
        <v>F 30.02</v>
      </c>
      <c r="Q11710" t="str">
        <f t="shared" si="1276"/>
        <v>F 30.02</v>
      </c>
      <c r="R11710" t="str">
        <f t="shared" si="1277"/>
        <v>F 30.02</v>
      </c>
      <c r="S11710" t="str">
        <f t="shared" si="1278"/>
        <v>F 30.02</v>
      </c>
      <c r="T11710" t="str">
        <f t="shared" si="1279"/>
        <v>F 30.02</v>
      </c>
      <c r="Y11710" t="str">
        <f t="shared" si="1280"/>
        <v>F 30.02000070020</v>
      </c>
    </row>
    <row r="11711" spans="1:25" x14ac:dyDescent="0.25">
      <c r="A11711" t="s">
        <v>23110</v>
      </c>
      <c r="B11711" s="601" t="s">
        <v>2698</v>
      </c>
      <c r="C11711" s="601" t="s">
        <v>727</v>
      </c>
      <c r="D11711" s="601" t="s">
        <v>719</v>
      </c>
      <c r="E11711" t="s">
        <v>2708</v>
      </c>
      <c r="F11711" t="s">
        <v>2709</v>
      </c>
      <c r="G11711" t="s">
        <v>23151</v>
      </c>
      <c r="H11711" t="b">
        <v>0</v>
      </c>
      <c r="I11711" t="s">
        <v>2711</v>
      </c>
      <c r="J11711" t="str">
        <f t="shared" si="1274"/>
        <v>F30.02_R0070_C0030</v>
      </c>
      <c r="O11711" t="s">
        <v>23152</v>
      </c>
      <c r="P11711" t="str">
        <f t="shared" si="1275"/>
        <v>F 30.02</v>
      </c>
      <c r="Q11711" t="str">
        <f t="shared" si="1276"/>
        <v>F 30.02</v>
      </c>
      <c r="R11711" t="str">
        <f t="shared" si="1277"/>
        <v>F 30.02</v>
      </c>
      <c r="S11711" t="str">
        <f t="shared" si="1278"/>
        <v>F 30.02</v>
      </c>
      <c r="T11711" t="str">
        <f t="shared" si="1279"/>
        <v>F 30.02</v>
      </c>
      <c r="Y11711" t="str">
        <f t="shared" si="1280"/>
        <v>F 30.02000070030</v>
      </c>
    </row>
    <row r="11712" spans="1:25" x14ac:dyDescent="0.25">
      <c r="A11712" t="s">
        <v>23110</v>
      </c>
      <c r="B11712" s="601" t="s">
        <v>2698</v>
      </c>
      <c r="C11712" s="601" t="s">
        <v>729</v>
      </c>
      <c r="D11712" s="601" t="s">
        <v>548</v>
      </c>
      <c r="E11712" t="s">
        <v>2708</v>
      </c>
      <c r="F11712" t="s">
        <v>2709</v>
      </c>
      <c r="G11712" t="s">
        <v>23153</v>
      </c>
      <c r="H11712" t="b">
        <v>0</v>
      </c>
      <c r="I11712" t="s">
        <v>2711</v>
      </c>
      <c r="J11712" t="str">
        <f t="shared" si="1274"/>
        <v>F30.02_R0080_C0010</v>
      </c>
      <c r="O11712" t="s">
        <v>23154</v>
      </c>
      <c r="P11712" t="str">
        <f t="shared" si="1275"/>
        <v>F 30.02</v>
      </c>
      <c r="Q11712" t="str">
        <f t="shared" si="1276"/>
        <v>F 30.02</v>
      </c>
      <c r="R11712" t="str">
        <f t="shared" si="1277"/>
        <v>F 30.02</v>
      </c>
      <c r="S11712" t="str">
        <f t="shared" si="1278"/>
        <v>F 30.02</v>
      </c>
      <c r="T11712" t="str">
        <f t="shared" si="1279"/>
        <v>F 30.02</v>
      </c>
      <c r="Y11712" t="str">
        <f t="shared" si="1280"/>
        <v>F 30.02000080010</v>
      </c>
    </row>
    <row r="11713" spans="1:25" x14ac:dyDescent="0.25">
      <c r="A11713" t="s">
        <v>23110</v>
      </c>
      <c r="B11713" s="601" t="s">
        <v>2698</v>
      </c>
      <c r="C11713" s="601" t="s">
        <v>729</v>
      </c>
      <c r="D11713" s="601" t="s">
        <v>561</v>
      </c>
      <c r="E11713" t="s">
        <v>2708</v>
      </c>
      <c r="F11713" t="s">
        <v>2709</v>
      </c>
      <c r="G11713" t="s">
        <v>23155</v>
      </c>
      <c r="H11713" t="b">
        <v>0</v>
      </c>
      <c r="I11713" t="s">
        <v>2711</v>
      </c>
      <c r="J11713" t="str">
        <f t="shared" si="1274"/>
        <v>F30.02_R0080_C0020</v>
      </c>
      <c r="O11713" t="s">
        <v>23156</v>
      </c>
      <c r="P11713" t="str">
        <f t="shared" si="1275"/>
        <v>F 30.02</v>
      </c>
      <c r="Q11713" t="str">
        <f t="shared" si="1276"/>
        <v>F 30.02</v>
      </c>
      <c r="R11713" t="str">
        <f t="shared" si="1277"/>
        <v>F 30.02</v>
      </c>
      <c r="S11713" t="str">
        <f t="shared" si="1278"/>
        <v>F 30.02</v>
      </c>
      <c r="T11713" t="str">
        <f t="shared" si="1279"/>
        <v>F 30.02</v>
      </c>
      <c r="Y11713" t="str">
        <f t="shared" si="1280"/>
        <v>F 30.02000080020</v>
      </c>
    </row>
    <row r="11714" spans="1:25" x14ac:dyDescent="0.25">
      <c r="A11714" t="s">
        <v>23110</v>
      </c>
      <c r="B11714" s="601" t="s">
        <v>2698</v>
      </c>
      <c r="C11714" s="601" t="s">
        <v>729</v>
      </c>
      <c r="D11714" s="601" t="s">
        <v>719</v>
      </c>
      <c r="E11714" t="s">
        <v>2708</v>
      </c>
      <c r="F11714" t="s">
        <v>2709</v>
      </c>
      <c r="G11714" t="s">
        <v>23157</v>
      </c>
      <c r="H11714" t="b">
        <v>0</v>
      </c>
      <c r="I11714" t="s">
        <v>2711</v>
      </c>
      <c r="J11714" t="str">
        <f t="shared" ref="J11714:J11777" si="1281">+IF(B11714="000",+REPLACE(T11714,2,1,"")&amp;$K$1&amp;C11714&amp;$L$1&amp;D11714,+REPLACE(T11714,2,1,"")&amp;$J$1&amp;B11714&amp;$K$1&amp;C11714&amp;$L$1&amp;D11714)</f>
        <v>F30.02_R0080_C0030</v>
      </c>
      <c r="O11714" t="s">
        <v>23158</v>
      </c>
      <c r="P11714" t="str">
        <f t="shared" ref="P11714:P11777" si="1282">+IF(ISNUMBER(SEARCH("a",RIGHT(A11714,2))),LEFT(A11714,LEN(A11714)-2),A11714)</f>
        <v>F 30.02</v>
      </c>
      <c r="Q11714" t="str">
        <f t="shared" si="1276"/>
        <v>F 30.02</v>
      </c>
      <c r="R11714" t="str">
        <f t="shared" si="1277"/>
        <v>F 30.02</v>
      </c>
      <c r="S11714" t="str">
        <f t="shared" si="1278"/>
        <v>F 30.02</v>
      </c>
      <c r="T11714" t="str">
        <f t="shared" si="1279"/>
        <v>F 30.02</v>
      </c>
      <c r="Y11714" t="str">
        <f t="shared" si="1280"/>
        <v>F 30.02000080030</v>
      </c>
    </row>
    <row r="11715" spans="1:25" x14ac:dyDescent="0.25">
      <c r="A11715" t="s">
        <v>23110</v>
      </c>
      <c r="B11715" s="601" t="s">
        <v>2698</v>
      </c>
      <c r="C11715" s="601" t="s">
        <v>731</v>
      </c>
      <c r="D11715" s="601" t="s">
        <v>548</v>
      </c>
      <c r="E11715" t="s">
        <v>2708</v>
      </c>
      <c r="F11715" t="s">
        <v>2709</v>
      </c>
      <c r="G11715" t="s">
        <v>23159</v>
      </c>
      <c r="H11715" t="b">
        <v>0</v>
      </c>
      <c r="I11715" t="s">
        <v>2711</v>
      </c>
      <c r="J11715" t="str">
        <f t="shared" si="1281"/>
        <v>F30.02_R0090_C0010</v>
      </c>
      <c r="O11715" t="s">
        <v>23160</v>
      </c>
      <c r="P11715" t="str">
        <f t="shared" si="1282"/>
        <v>F 30.02</v>
      </c>
      <c r="Q11715" t="str">
        <f t="shared" ref="Q11715:Q11778" si="1283">+IF(ISNUMBER(SEARCH("b",RIGHT(P11715,2))),LEFT(P11715,LEN(P11715)-2),P11715)</f>
        <v>F 30.02</v>
      </c>
      <c r="R11715" t="str">
        <f t="shared" ref="R11715:R11778" si="1284">+IF(ISNUMBER(SEARCH("c",RIGHT(Q11715,2))),LEFT(Q11715,LEN(Q11715)-2),Q11715)</f>
        <v>F 30.02</v>
      </c>
      <c r="S11715" t="str">
        <f t="shared" ref="S11715:S11778" si="1285">+IF(ISNUMBER(SEARCH("d",RIGHT(R11715,2))),LEFT(R11715,LEN(R11715)-2),R11715)</f>
        <v>F 30.02</v>
      </c>
      <c r="T11715" t="str">
        <f t="shared" ref="T11715:T11778" si="1286">+IF(ISNUMBER(SEARCH("e",RIGHT(S11715,2))),LEFT(S11715,LEN(S11715)-2),S11715)</f>
        <v>F 30.02</v>
      </c>
      <c r="Y11715" t="str">
        <f t="shared" ref="Y11715:Y11778" si="1287">+A11715&amp;B11715&amp;C11715&amp;D11715</f>
        <v>F 30.02000090010</v>
      </c>
    </row>
    <row r="11716" spans="1:25" x14ac:dyDescent="0.25">
      <c r="A11716" t="s">
        <v>23110</v>
      </c>
      <c r="B11716" s="601" t="s">
        <v>2698</v>
      </c>
      <c r="C11716" s="601" t="s">
        <v>731</v>
      </c>
      <c r="D11716" s="601" t="s">
        <v>561</v>
      </c>
      <c r="E11716" t="s">
        <v>2708</v>
      </c>
      <c r="F11716" t="s">
        <v>2709</v>
      </c>
      <c r="G11716" t="s">
        <v>23161</v>
      </c>
      <c r="H11716" t="b">
        <v>0</v>
      </c>
      <c r="I11716" t="s">
        <v>2711</v>
      </c>
      <c r="J11716" t="str">
        <f t="shared" si="1281"/>
        <v>F30.02_R0090_C0020</v>
      </c>
      <c r="O11716" t="s">
        <v>23162</v>
      </c>
      <c r="P11716" t="str">
        <f t="shared" si="1282"/>
        <v>F 30.02</v>
      </c>
      <c r="Q11716" t="str">
        <f t="shared" si="1283"/>
        <v>F 30.02</v>
      </c>
      <c r="R11716" t="str">
        <f t="shared" si="1284"/>
        <v>F 30.02</v>
      </c>
      <c r="S11716" t="str">
        <f t="shared" si="1285"/>
        <v>F 30.02</v>
      </c>
      <c r="T11716" t="str">
        <f t="shared" si="1286"/>
        <v>F 30.02</v>
      </c>
      <c r="Y11716" t="str">
        <f t="shared" si="1287"/>
        <v>F 30.02000090020</v>
      </c>
    </row>
    <row r="11717" spans="1:25" x14ac:dyDescent="0.25">
      <c r="A11717" t="s">
        <v>23110</v>
      </c>
      <c r="B11717" s="601" t="s">
        <v>2698</v>
      </c>
      <c r="C11717" s="601" t="s">
        <v>731</v>
      </c>
      <c r="D11717" s="601" t="s">
        <v>719</v>
      </c>
      <c r="E11717" t="s">
        <v>2708</v>
      </c>
      <c r="F11717" t="s">
        <v>2709</v>
      </c>
      <c r="G11717" t="s">
        <v>23163</v>
      </c>
      <c r="H11717" t="b">
        <v>0</v>
      </c>
      <c r="I11717" t="s">
        <v>2711</v>
      </c>
      <c r="J11717" t="str">
        <f t="shared" si="1281"/>
        <v>F30.02_R0090_C0030</v>
      </c>
      <c r="O11717" t="s">
        <v>23164</v>
      </c>
      <c r="P11717" t="str">
        <f t="shared" si="1282"/>
        <v>F 30.02</v>
      </c>
      <c r="Q11717" t="str">
        <f t="shared" si="1283"/>
        <v>F 30.02</v>
      </c>
      <c r="R11717" t="str">
        <f t="shared" si="1284"/>
        <v>F 30.02</v>
      </c>
      <c r="S11717" t="str">
        <f t="shared" si="1285"/>
        <v>F 30.02</v>
      </c>
      <c r="T11717" t="str">
        <f t="shared" si="1286"/>
        <v>F 30.02</v>
      </c>
      <c r="Y11717" t="str">
        <f t="shared" si="1287"/>
        <v>F 30.02000090030</v>
      </c>
    </row>
    <row r="11718" spans="1:25" x14ac:dyDescent="0.25">
      <c r="A11718" t="s">
        <v>23110</v>
      </c>
      <c r="B11718" s="601" t="s">
        <v>2698</v>
      </c>
      <c r="C11718" s="601" t="s">
        <v>733</v>
      </c>
      <c r="D11718" s="601" t="s">
        <v>548</v>
      </c>
      <c r="E11718" t="s">
        <v>2708</v>
      </c>
      <c r="F11718" t="s">
        <v>2709</v>
      </c>
      <c r="G11718" t="s">
        <v>23165</v>
      </c>
      <c r="H11718" t="b">
        <v>0</v>
      </c>
      <c r="I11718" t="s">
        <v>2711</v>
      </c>
      <c r="J11718" t="str">
        <f t="shared" si="1281"/>
        <v>F30.02_R0100_C0010</v>
      </c>
      <c r="O11718" t="s">
        <v>23166</v>
      </c>
      <c r="P11718" t="str">
        <f t="shared" si="1282"/>
        <v>F 30.02</v>
      </c>
      <c r="Q11718" t="str">
        <f t="shared" si="1283"/>
        <v>F 30.02</v>
      </c>
      <c r="R11718" t="str">
        <f t="shared" si="1284"/>
        <v>F 30.02</v>
      </c>
      <c r="S11718" t="str">
        <f t="shared" si="1285"/>
        <v>F 30.02</v>
      </c>
      <c r="T11718" t="str">
        <f t="shared" si="1286"/>
        <v>F 30.02</v>
      </c>
      <c r="Y11718" t="str">
        <f t="shared" si="1287"/>
        <v>F 30.02000100010</v>
      </c>
    </row>
    <row r="11719" spans="1:25" x14ac:dyDescent="0.25">
      <c r="A11719" t="s">
        <v>23110</v>
      </c>
      <c r="B11719" s="601" t="s">
        <v>2698</v>
      </c>
      <c r="C11719" s="601" t="s">
        <v>733</v>
      </c>
      <c r="D11719" s="601" t="s">
        <v>561</v>
      </c>
      <c r="E11719" t="s">
        <v>2708</v>
      </c>
      <c r="F11719" t="s">
        <v>2709</v>
      </c>
      <c r="G11719" t="s">
        <v>23167</v>
      </c>
      <c r="H11719" t="b">
        <v>0</v>
      </c>
      <c r="I11719" t="s">
        <v>2711</v>
      </c>
      <c r="J11719" t="str">
        <f t="shared" si="1281"/>
        <v>F30.02_R0100_C0020</v>
      </c>
      <c r="O11719" t="s">
        <v>23168</v>
      </c>
      <c r="P11719" t="str">
        <f t="shared" si="1282"/>
        <v>F 30.02</v>
      </c>
      <c r="Q11719" t="str">
        <f t="shared" si="1283"/>
        <v>F 30.02</v>
      </c>
      <c r="R11719" t="str">
        <f t="shared" si="1284"/>
        <v>F 30.02</v>
      </c>
      <c r="S11719" t="str">
        <f t="shared" si="1285"/>
        <v>F 30.02</v>
      </c>
      <c r="T11719" t="str">
        <f t="shared" si="1286"/>
        <v>F 30.02</v>
      </c>
      <c r="Y11719" t="str">
        <f t="shared" si="1287"/>
        <v>F 30.02000100020</v>
      </c>
    </row>
    <row r="11720" spans="1:25" x14ac:dyDescent="0.25">
      <c r="A11720" t="s">
        <v>23110</v>
      </c>
      <c r="B11720" s="601" t="s">
        <v>2698</v>
      </c>
      <c r="C11720" s="601" t="s">
        <v>733</v>
      </c>
      <c r="D11720" s="601" t="s">
        <v>719</v>
      </c>
      <c r="E11720" t="s">
        <v>2708</v>
      </c>
      <c r="F11720" t="s">
        <v>2709</v>
      </c>
      <c r="G11720" t="s">
        <v>23169</v>
      </c>
      <c r="H11720" t="b">
        <v>0</v>
      </c>
      <c r="I11720" t="s">
        <v>2711</v>
      </c>
      <c r="J11720" t="str">
        <f t="shared" si="1281"/>
        <v>F30.02_R0100_C0030</v>
      </c>
      <c r="O11720" t="s">
        <v>23170</v>
      </c>
      <c r="P11720" t="str">
        <f t="shared" si="1282"/>
        <v>F 30.02</v>
      </c>
      <c r="Q11720" t="str">
        <f t="shared" si="1283"/>
        <v>F 30.02</v>
      </c>
      <c r="R11720" t="str">
        <f t="shared" si="1284"/>
        <v>F 30.02</v>
      </c>
      <c r="S11720" t="str">
        <f t="shared" si="1285"/>
        <v>F 30.02</v>
      </c>
      <c r="T11720" t="str">
        <f t="shared" si="1286"/>
        <v>F 30.02</v>
      </c>
      <c r="Y11720" t="str">
        <f t="shared" si="1287"/>
        <v>F 30.02000100030</v>
      </c>
    </row>
    <row r="11721" spans="1:25" x14ac:dyDescent="0.25">
      <c r="A11721" t="s">
        <v>23110</v>
      </c>
      <c r="B11721" s="601" t="s">
        <v>2698</v>
      </c>
      <c r="C11721" s="601" t="s">
        <v>734</v>
      </c>
      <c r="D11721" s="601" t="s">
        <v>548</v>
      </c>
      <c r="E11721" t="s">
        <v>2708</v>
      </c>
      <c r="F11721" t="s">
        <v>2709</v>
      </c>
      <c r="G11721" t="s">
        <v>23171</v>
      </c>
      <c r="H11721" t="b">
        <v>0</v>
      </c>
      <c r="I11721" t="s">
        <v>2711</v>
      </c>
      <c r="J11721" t="str">
        <f t="shared" si="1281"/>
        <v>F30.02_R0110_C0010</v>
      </c>
      <c r="O11721" t="s">
        <v>23172</v>
      </c>
      <c r="P11721" t="str">
        <f t="shared" si="1282"/>
        <v>F 30.02</v>
      </c>
      <c r="Q11721" t="str">
        <f t="shared" si="1283"/>
        <v>F 30.02</v>
      </c>
      <c r="R11721" t="str">
        <f t="shared" si="1284"/>
        <v>F 30.02</v>
      </c>
      <c r="S11721" t="str">
        <f t="shared" si="1285"/>
        <v>F 30.02</v>
      </c>
      <c r="T11721" t="str">
        <f t="shared" si="1286"/>
        <v>F 30.02</v>
      </c>
      <c r="Y11721" t="str">
        <f t="shared" si="1287"/>
        <v>F 30.02000110010</v>
      </c>
    </row>
    <row r="11722" spans="1:25" x14ac:dyDescent="0.25">
      <c r="A11722" t="s">
        <v>23110</v>
      </c>
      <c r="B11722" s="601" t="s">
        <v>2698</v>
      </c>
      <c r="C11722" s="601" t="s">
        <v>734</v>
      </c>
      <c r="D11722" s="601" t="s">
        <v>561</v>
      </c>
      <c r="E11722" t="s">
        <v>2708</v>
      </c>
      <c r="F11722" t="s">
        <v>2709</v>
      </c>
      <c r="G11722" t="s">
        <v>23173</v>
      </c>
      <c r="H11722" t="b">
        <v>0</v>
      </c>
      <c r="I11722" t="s">
        <v>2711</v>
      </c>
      <c r="J11722" t="str">
        <f t="shared" si="1281"/>
        <v>F30.02_R0110_C0020</v>
      </c>
      <c r="O11722" t="s">
        <v>23174</v>
      </c>
      <c r="P11722" t="str">
        <f t="shared" si="1282"/>
        <v>F 30.02</v>
      </c>
      <c r="Q11722" t="str">
        <f t="shared" si="1283"/>
        <v>F 30.02</v>
      </c>
      <c r="R11722" t="str">
        <f t="shared" si="1284"/>
        <v>F 30.02</v>
      </c>
      <c r="S11722" t="str">
        <f t="shared" si="1285"/>
        <v>F 30.02</v>
      </c>
      <c r="T11722" t="str">
        <f t="shared" si="1286"/>
        <v>F 30.02</v>
      </c>
      <c r="Y11722" t="str">
        <f t="shared" si="1287"/>
        <v>F 30.02000110020</v>
      </c>
    </row>
    <row r="11723" spans="1:25" x14ac:dyDescent="0.25">
      <c r="A11723" t="s">
        <v>23110</v>
      </c>
      <c r="B11723" s="601" t="s">
        <v>2698</v>
      </c>
      <c r="C11723" s="601" t="s">
        <v>734</v>
      </c>
      <c r="D11723" s="601" t="s">
        <v>719</v>
      </c>
      <c r="E11723" t="s">
        <v>2708</v>
      </c>
      <c r="F11723" t="s">
        <v>2709</v>
      </c>
      <c r="G11723" t="s">
        <v>23175</v>
      </c>
      <c r="H11723" t="b">
        <v>0</v>
      </c>
      <c r="I11723" t="s">
        <v>2711</v>
      </c>
      <c r="J11723" t="str">
        <f t="shared" si="1281"/>
        <v>F30.02_R0110_C0030</v>
      </c>
      <c r="O11723" t="s">
        <v>23176</v>
      </c>
      <c r="P11723" t="str">
        <f t="shared" si="1282"/>
        <v>F 30.02</v>
      </c>
      <c r="Q11723" t="str">
        <f t="shared" si="1283"/>
        <v>F 30.02</v>
      </c>
      <c r="R11723" t="str">
        <f t="shared" si="1284"/>
        <v>F 30.02</v>
      </c>
      <c r="S11723" t="str">
        <f t="shared" si="1285"/>
        <v>F 30.02</v>
      </c>
      <c r="T11723" t="str">
        <f t="shared" si="1286"/>
        <v>F 30.02</v>
      </c>
      <c r="Y11723" t="str">
        <f t="shared" si="1287"/>
        <v>F 30.02000110030</v>
      </c>
    </row>
    <row r="11724" spans="1:25" x14ac:dyDescent="0.25">
      <c r="A11724" t="s">
        <v>23110</v>
      </c>
      <c r="B11724" s="601" t="s">
        <v>2698</v>
      </c>
      <c r="C11724" s="601" t="s">
        <v>735</v>
      </c>
      <c r="D11724" s="601" t="s">
        <v>548</v>
      </c>
      <c r="E11724" t="s">
        <v>5593</v>
      </c>
      <c r="F11724" t="s">
        <v>5594</v>
      </c>
      <c r="G11724" t="s">
        <v>23177</v>
      </c>
      <c r="H11724" t="b">
        <v>0</v>
      </c>
      <c r="I11724" t="s">
        <v>2711</v>
      </c>
      <c r="J11724" t="str">
        <f t="shared" si="1281"/>
        <v>F30.02_R0120_C0010</v>
      </c>
      <c r="O11724" t="s">
        <v>23178</v>
      </c>
      <c r="P11724" t="str">
        <f t="shared" si="1282"/>
        <v>F 30.02</v>
      </c>
      <c r="Q11724" t="str">
        <f t="shared" si="1283"/>
        <v>F 30.02</v>
      </c>
      <c r="R11724" t="str">
        <f t="shared" si="1284"/>
        <v>F 30.02</v>
      </c>
      <c r="S11724" t="str">
        <f t="shared" si="1285"/>
        <v>F 30.02</v>
      </c>
      <c r="T11724" t="str">
        <f t="shared" si="1286"/>
        <v>F 30.02</v>
      </c>
      <c r="Y11724" t="str">
        <f t="shared" si="1287"/>
        <v>F 30.02000120010</v>
      </c>
    </row>
    <row r="11725" spans="1:25" x14ac:dyDescent="0.25">
      <c r="A11725" t="s">
        <v>23110</v>
      </c>
      <c r="B11725" s="601" t="s">
        <v>2698</v>
      </c>
      <c r="C11725" s="601" t="s">
        <v>735</v>
      </c>
      <c r="D11725" s="601" t="s">
        <v>561</v>
      </c>
      <c r="E11725" t="s">
        <v>5593</v>
      </c>
      <c r="F11725" t="s">
        <v>5594</v>
      </c>
      <c r="G11725" t="s">
        <v>23179</v>
      </c>
      <c r="H11725" t="b">
        <v>0</v>
      </c>
      <c r="I11725" t="s">
        <v>2711</v>
      </c>
      <c r="J11725" t="str">
        <f t="shared" si="1281"/>
        <v>F30.02_R0120_C0020</v>
      </c>
      <c r="O11725" t="s">
        <v>23180</v>
      </c>
      <c r="P11725" t="str">
        <f t="shared" si="1282"/>
        <v>F 30.02</v>
      </c>
      <c r="Q11725" t="str">
        <f t="shared" si="1283"/>
        <v>F 30.02</v>
      </c>
      <c r="R11725" t="str">
        <f t="shared" si="1284"/>
        <v>F 30.02</v>
      </c>
      <c r="S11725" t="str">
        <f t="shared" si="1285"/>
        <v>F 30.02</v>
      </c>
      <c r="T11725" t="str">
        <f t="shared" si="1286"/>
        <v>F 30.02</v>
      </c>
      <c r="Y11725" t="str">
        <f t="shared" si="1287"/>
        <v>F 30.02000120020</v>
      </c>
    </row>
    <row r="11726" spans="1:25" x14ac:dyDescent="0.25">
      <c r="A11726" t="s">
        <v>23110</v>
      </c>
      <c r="B11726" s="601" t="s">
        <v>2698</v>
      </c>
      <c r="C11726" s="601" t="s">
        <v>735</v>
      </c>
      <c r="D11726" s="601" t="s">
        <v>719</v>
      </c>
      <c r="E11726" t="s">
        <v>5593</v>
      </c>
      <c r="F11726" t="s">
        <v>5594</v>
      </c>
      <c r="G11726" t="s">
        <v>23181</v>
      </c>
      <c r="H11726" t="b">
        <v>0</v>
      </c>
      <c r="I11726" t="s">
        <v>2711</v>
      </c>
      <c r="J11726" t="str">
        <f t="shared" si="1281"/>
        <v>F30.02_R0120_C0030</v>
      </c>
      <c r="O11726" t="s">
        <v>23182</v>
      </c>
      <c r="P11726" t="str">
        <f t="shared" si="1282"/>
        <v>F 30.02</v>
      </c>
      <c r="Q11726" t="str">
        <f t="shared" si="1283"/>
        <v>F 30.02</v>
      </c>
      <c r="R11726" t="str">
        <f t="shared" si="1284"/>
        <v>F 30.02</v>
      </c>
      <c r="S11726" t="str">
        <f t="shared" si="1285"/>
        <v>F 30.02</v>
      </c>
      <c r="T11726" t="str">
        <f t="shared" si="1286"/>
        <v>F 30.02</v>
      </c>
      <c r="Y11726" t="str">
        <f t="shared" si="1287"/>
        <v>F 30.02000120030</v>
      </c>
    </row>
    <row r="11727" spans="1:25" x14ac:dyDescent="0.25">
      <c r="A11727" t="s">
        <v>23110</v>
      </c>
      <c r="B11727" s="601" t="s">
        <v>2698</v>
      </c>
      <c r="C11727" s="601" t="s">
        <v>9695</v>
      </c>
      <c r="D11727" s="601" t="s">
        <v>548</v>
      </c>
      <c r="E11727" t="s">
        <v>5593</v>
      </c>
      <c r="F11727" t="s">
        <v>5594</v>
      </c>
      <c r="G11727" t="s">
        <v>23183</v>
      </c>
      <c r="H11727" t="b">
        <v>0</v>
      </c>
      <c r="I11727" t="s">
        <v>2711</v>
      </c>
      <c r="J11727" t="str">
        <f t="shared" si="1281"/>
        <v>F30.02_R0131_C0010</v>
      </c>
      <c r="O11727" t="s">
        <v>23184</v>
      </c>
      <c r="P11727" t="str">
        <f t="shared" si="1282"/>
        <v>F 30.02</v>
      </c>
      <c r="Q11727" t="str">
        <f t="shared" si="1283"/>
        <v>F 30.02</v>
      </c>
      <c r="R11727" t="str">
        <f t="shared" si="1284"/>
        <v>F 30.02</v>
      </c>
      <c r="S11727" t="str">
        <f t="shared" si="1285"/>
        <v>F 30.02</v>
      </c>
      <c r="T11727" t="str">
        <f t="shared" si="1286"/>
        <v>F 30.02</v>
      </c>
      <c r="Y11727" t="str">
        <f t="shared" si="1287"/>
        <v>F 30.02000131010</v>
      </c>
    </row>
    <row r="11728" spans="1:25" x14ac:dyDescent="0.25">
      <c r="A11728" t="s">
        <v>23110</v>
      </c>
      <c r="B11728" s="601" t="s">
        <v>2698</v>
      </c>
      <c r="C11728" s="601" t="s">
        <v>9695</v>
      </c>
      <c r="D11728" s="601" t="s">
        <v>561</v>
      </c>
      <c r="E11728" t="s">
        <v>5593</v>
      </c>
      <c r="F11728" t="s">
        <v>5594</v>
      </c>
      <c r="G11728" t="s">
        <v>23185</v>
      </c>
      <c r="H11728" t="b">
        <v>0</v>
      </c>
      <c r="I11728" t="s">
        <v>2711</v>
      </c>
      <c r="J11728" t="str">
        <f t="shared" si="1281"/>
        <v>F30.02_R0131_C0020</v>
      </c>
      <c r="O11728" t="s">
        <v>23186</v>
      </c>
      <c r="P11728" t="str">
        <f t="shared" si="1282"/>
        <v>F 30.02</v>
      </c>
      <c r="Q11728" t="str">
        <f t="shared" si="1283"/>
        <v>F 30.02</v>
      </c>
      <c r="R11728" t="str">
        <f t="shared" si="1284"/>
        <v>F 30.02</v>
      </c>
      <c r="S11728" t="str">
        <f t="shared" si="1285"/>
        <v>F 30.02</v>
      </c>
      <c r="T11728" t="str">
        <f t="shared" si="1286"/>
        <v>F 30.02</v>
      </c>
      <c r="Y11728" t="str">
        <f t="shared" si="1287"/>
        <v>F 30.02000131020</v>
      </c>
    </row>
    <row r="11729" spans="1:25" x14ac:dyDescent="0.25">
      <c r="A11729" t="s">
        <v>23110</v>
      </c>
      <c r="B11729" s="601" t="s">
        <v>2698</v>
      </c>
      <c r="C11729" s="601" t="s">
        <v>9695</v>
      </c>
      <c r="D11729" s="601" t="s">
        <v>719</v>
      </c>
      <c r="E11729" t="s">
        <v>5593</v>
      </c>
      <c r="F11729" t="s">
        <v>5594</v>
      </c>
      <c r="G11729" t="s">
        <v>23187</v>
      </c>
      <c r="H11729" t="b">
        <v>0</v>
      </c>
      <c r="I11729" t="s">
        <v>2711</v>
      </c>
      <c r="J11729" t="str">
        <f t="shared" si="1281"/>
        <v>F30.02_R0131_C0030</v>
      </c>
      <c r="O11729" t="s">
        <v>23188</v>
      </c>
      <c r="P11729" t="str">
        <f t="shared" si="1282"/>
        <v>F 30.02</v>
      </c>
      <c r="Q11729" t="str">
        <f t="shared" si="1283"/>
        <v>F 30.02</v>
      </c>
      <c r="R11729" t="str">
        <f t="shared" si="1284"/>
        <v>F 30.02</v>
      </c>
      <c r="S11729" t="str">
        <f t="shared" si="1285"/>
        <v>F 30.02</v>
      </c>
      <c r="T11729" t="str">
        <f t="shared" si="1286"/>
        <v>F 30.02</v>
      </c>
      <c r="Y11729" t="str">
        <f t="shared" si="1287"/>
        <v>F 30.02000131030</v>
      </c>
    </row>
    <row r="11730" spans="1:25" x14ac:dyDescent="0.25">
      <c r="A11730" t="s">
        <v>23189</v>
      </c>
      <c r="B11730" s="601" t="s">
        <v>2698</v>
      </c>
      <c r="C11730" s="601" t="s">
        <v>548</v>
      </c>
      <c r="D11730" s="601" t="s">
        <v>548</v>
      </c>
      <c r="E11730" t="s">
        <v>2708</v>
      </c>
      <c r="F11730" t="s">
        <v>2709</v>
      </c>
      <c r="G11730" t="s">
        <v>23190</v>
      </c>
      <c r="H11730" t="b">
        <v>0</v>
      </c>
      <c r="I11730" t="s">
        <v>2711</v>
      </c>
      <c r="J11730" t="str">
        <f t="shared" si="1281"/>
        <v>F31.01_R0010_C0010</v>
      </c>
      <c r="O11730" t="s">
        <v>23191</v>
      </c>
      <c r="P11730" t="str">
        <f t="shared" si="1282"/>
        <v>F 31.01</v>
      </c>
      <c r="Q11730" t="str">
        <f t="shared" si="1283"/>
        <v>F 31.01</v>
      </c>
      <c r="R11730" t="str">
        <f t="shared" si="1284"/>
        <v>F 31.01</v>
      </c>
      <c r="S11730" t="str">
        <f t="shared" si="1285"/>
        <v>F 31.01</v>
      </c>
      <c r="T11730" t="str">
        <f t="shared" si="1286"/>
        <v>F 31.01</v>
      </c>
      <c r="Y11730" t="str">
        <f t="shared" si="1287"/>
        <v>F 31.01000010010</v>
      </c>
    </row>
    <row r="11731" spans="1:25" x14ac:dyDescent="0.25">
      <c r="A11731" t="s">
        <v>23189</v>
      </c>
      <c r="B11731" s="601" t="s">
        <v>2698</v>
      </c>
      <c r="C11731" s="601" t="s">
        <v>548</v>
      </c>
      <c r="D11731" s="601" t="s">
        <v>561</v>
      </c>
      <c r="E11731" t="s">
        <v>2708</v>
      </c>
      <c r="F11731" t="s">
        <v>2709</v>
      </c>
      <c r="G11731" t="s">
        <v>23192</v>
      </c>
      <c r="H11731" t="b">
        <v>0</v>
      </c>
      <c r="I11731" t="s">
        <v>2711</v>
      </c>
      <c r="J11731" t="str">
        <f t="shared" si="1281"/>
        <v>F31.01_R0010_C0020</v>
      </c>
      <c r="O11731" t="s">
        <v>23193</v>
      </c>
      <c r="P11731" t="str">
        <f t="shared" si="1282"/>
        <v>F 31.01</v>
      </c>
      <c r="Q11731" t="str">
        <f t="shared" si="1283"/>
        <v>F 31.01</v>
      </c>
      <c r="R11731" t="str">
        <f t="shared" si="1284"/>
        <v>F 31.01</v>
      </c>
      <c r="S11731" t="str">
        <f t="shared" si="1285"/>
        <v>F 31.01</v>
      </c>
      <c r="T11731" t="str">
        <f t="shared" si="1286"/>
        <v>F 31.01</v>
      </c>
      <c r="Y11731" t="str">
        <f t="shared" si="1287"/>
        <v>F 31.01000010020</v>
      </c>
    </row>
    <row r="11732" spans="1:25" x14ac:dyDescent="0.25">
      <c r="A11732" t="s">
        <v>23189</v>
      </c>
      <c r="B11732" s="601" t="s">
        <v>2698</v>
      </c>
      <c r="C11732" s="601" t="s">
        <v>548</v>
      </c>
      <c r="D11732" s="601" t="s">
        <v>719</v>
      </c>
      <c r="E11732" t="s">
        <v>2708</v>
      </c>
      <c r="F11732" t="s">
        <v>2709</v>
      </c>
      <c r="G11732" t="s">
        <v>23194</v>
      </c>
      <c r="H11732" t="b">
        <v>0</v>
      </c>
      <c r="I11732" t="s">
        <v>2711</v>
      </c>
      <c r="J11732" t="str">
        <f t="shared" si="1281"/>
        <v>F31.01_R0010_C0030</v>
      </c>
      <c r="O11732" t="s">
        <v>23195</v>
      </c>
      <c r="P11732" t="str">
        <f t="shared" si="1282"/>
        <v>F 31.01</v>
      </c>
      <c r="Q11732" t="str">
        <f t="shared" si="1283"/>
        <v>F 31.01</v>
      </c>
      <c r="R11732" t="str">
        <f t="shared" si="1284"/>
        <v>F 31.01</v>
      </c>
      <c r="S11732" t="str">
        <f t="shared" si="1285"/>
        <v>F 31.01</v>
      </c>
      <c r="T11732" t="str">
        <f t="shared" si="1286"/>
        <v>F 31.01</v>
      </c>
      <c r="Y11732" t="str">
        <f t="shared" si="1287"/>
        <v>F 31.01000010030</v>
      </c>
    </row>
    <row r="11733" spans="1:25" x14ac:dyDescent="0.25">
      <c r="A11733" t="s">
        <v>23189</v>
      </c>
      <c r="B11733" s="601" t="s">
        <v>2698</v>
      </c>
      <c r="C11733" s="601" t="s">
        <v>548</v>
      </c>
      <c r="D11733" s="601" t="s">
        <v>721</v>
      </c>
      <c r="E11733" t="s">
        <v>2708</v>
      </c>
      <c r="F11733" t="s">
        <v>2709</v>
      </c>
      <c r="G11733" t="s">
        <v>23196</v>
      </c>
      <c r="H11733" t="b">
        <v>0</v>
      </c>
      <c r="I11733" t="s">
        <v>2711</v>
      </c>
      <c r="J11733" t="str">
        <f t="shared" si="1281"/>
        <v>F31.01_R0010_C0040</v>
      </c>
      <c r="O11733" t="s">
        <v>23197</v>
      </c>
      <c r="P11733" t="str">
        <f t="shared" si="1282"/>
        <v>F 31.01</v>
      </c>
      <c r="Q11733" t="str">
        <f t="shared" si="1283"/>
        <v>F 31.01</v>
      </c>
      <c r="R11733" t="str">
        <f t="shared" si="1284"/>
        <v>F 31.01</v>
      </c>
      <c r="S11733" t="str">
        <f t="shared" si="1285"/>
        <v>F 31.01</v>
      </c>
      <c r="T11733" t="str">
        <f t="shared" si="1286"/>
        <v>F 31.01</v>
      </c>
      <c r="Y11733" t="str">
        <f t="shared" si="1287"/>
        <v>F 31.01000010040</v>
      </c>
    </row>
    <row r="11734" spans="1:25" x14ac:dyDescent="0.25">
      <c r="A11734" t="s">
        <v>23189</v>
      </c>
      <c r="B11734" s="601" t="s">
        <v>2698</v>
      </c>
      <c r="C11734" s="601" t="s">
        <v>548</v>
      </c>
      <c r="D11734" s="601" t="s">
        <v>723</v>
      </c>
      <c r="E11734" t="s">
        <v>2708</v>
      </c>
      <c r="F11734" t="s">
        <v>2709</v>
      </c>
      <c r="G11734" t="s">
        <v>23198</v>
      </c>
      <c r="H11734" t="b">
        <v>0</v>
      </c>
      <c r="I11734" t="s">
        <v>2711</v>
      </c>
      <c r="J11734" t="str">
        <f t="shared" si="1281"/>
        <v>F31.01_R0010_C0050</v>
      </c>
      <c r="O11734" t="s">
        <v>23199</v>
      </c>
      <c r="P11734" t="str">
        <f t="shared" si="1282"/>
        <v>F 31.01</v>
      </c>
      <c r="Q11734" t="str">
        <f t="shared" si="1283"/>
        <v>F 31.01</v>
      </c>
      <c r="R11734" t="str">
        <f t="shared" si="1284"/>
        <v>F 31.01</v>
      </c>
      <c r="S11734" t="str">
        <f t="shared" si="1285"/>
        <v>F 31.01</v>
      </c>
      <c r="T11734" t="str">
        <f t="shared" si="1286"/>
        <v>F 31.01</v>
      </c>
      <c r="Y11734" t="str">
        <f t="shared" si="1287"/>
        <v>F 31.01000010050</v>
      </c>
    </row>
    <row r="11735" spans="1:25" x14ac:dyDescent="0.25">
      <c r="A11735" t="s">
        <v>23189</v>
      </c>
      <c r="B11735" s="601" t="s">
        <v>2698</v>
      </c>
      <c r="C11735" s="601" t="s">
        <v>561</v>
      </c>
      <c r="D11735" s="601" t="s">
        <v>548</v>
      </c>
      <c r="E11735" t="s">
        <v>2708</v>
      </c>
      <c r="F11735" t="s">
        <v>2709</v>
      </c>
      <c r="G11735" t="s">
        <v>23200</v>
      </c>
      <c r="H11735" t="b">
        <v>0</v>
      </c>
      <c r="I11735" t="s">
        <v>2711</v>
      </c>
      <c r="J11735" t="str">
        <f t="shared" si="1281"/>
        <v>F31.01_R0020_C0010</v>
      </c>
      <c r="O11735" t="s">
        <v>23201</v>
      </c>
      <c r="P11735" t="str">
        <f t="shared" si="1282"/>
        <v>F 31.01</v>
      </c>
      <c r="Q11735" t="str">
        <f t="shared" si="1283"/>
        <v>F 31.01</v>
      </c>
      <c r="R11735" t="str">
        <f t="shared" si="1284"/>
        <v>F 31.01</v>
      </c>
      <c r="S11735" t="str">
        <f t="shared" si="1285"/>
        <v>F 31.01</v>
      </c>
      <c r="T11735" t="str">
        <f t="shared" si="1286"/>
        <v>F 31.01</v>
      </c>
      <c r="Y11735" t="str">
        <f t="shared" si="1287"/>
        <v>F 31.01000020010</v>
      </c>
    </row>
    <row r="11736" spans="1:25" x14ac:dyDescent="0.25">
      <c r="A11736" t="s">
        <v>23189</v>
      </c>
      <c r="B11736" s="601" t="s">
        <v>2698</v>
      </c>
      <c r="C11736" s="601" t="s">
        <v>561</v>
      </c>
      <c r="D11736" s="601" t="s">
        <v>561</v>
      </c>
      <c r="E11736" t="s">
        <v>2708</v>
      </c>
      <c r="F11736" t="s">
        <v>2709</v>
      </c>
      <c r="G11736" t="s">
        <v>23202</v>
      </c>
      <c r="H11736" t="b">
        <v>0</v>
      </c>
      <c r="I11736" t="s">
        <v>2711</v>
      </c>
      <c r="J11736" t="str">
        <f t="shared" si="1281"/>
        <v>F31.01_R0020_C0020</v>
      </c>
      <c r="O11736" t="s">
        <v>23203</v>
      </c>
      <c r="P11736" t="str">
        <f t="shared" si="1282"/>
        <v>F 31.01</v>
      </c>
      <c r="Q11736" t="str">
        <f t="shared" si="1283"/>
        <v>F 31.01</v>
      </c>
      <c r="R11736" t="str">
        <f t="shared" si="1284"/>
        <v>F 31.01</v>
      </c>
      <c r="S11736" t="str">
        <f t="shared" si="1285"/>
        <v>F 31.01</v>
      </c>
      <c r="T11736" t="str">
        <f t="shared" si="1286"/>
        <v>F 31.01</v>
      </c>
      <c r="Y11736" t="str">
        <f t="shared" si="1287"/>
        <v>F 31.01000020020</v>
      </c>
    </row>
    <row r="11737" spans="1:25" x14ac:dyDescent="0.25">
      <c r="A11737" t="s">
        <v>23189</v>
      </c>
      <c r="B11737" s="601" t="s">
        <v>2698</v>
      </c>
      <c r="C11737" s="601" t="s">
        <v>561</v>
      </c>
      <c r="D11737" s="601" t="s">
        <v>719</v>
      </c>
      <c r="E11737" t="s">
        <v>2708</v>
      </c>
      <c r="F11737" t="s">
        <v>2709</v>
      </c>
      <c r="G11737" t="s">
        <v>23204</v>
      </c>
      <c r="H11737" t="b">
        <v>0</v>
      </c>
      <c r="I11737" t="s">
        <v>2711</v>
      </c>
      <c r="J11737" t="str">
        <f t="shared" si="1281"/>
        <v>F31.01_R0020_C0030</v>
      </c>
      <c r="O11737" t="s">
        <v>23205</v>
      </c>
      <c r="P11737" t="str">
        <f t="shared" si="1282"/>
        <v>F 31.01</v>
      </c>
      <c r="Q11737" t="str">
        <f t="shared" si="1283"/>
        <v>F 31.01</v>
      </c>
      <c r="R11737" t="str">
        <f t="shared" si="1284"/>
        <v>F 31.01</v>
      </c>
      <c r="S11737" t="str">
        <f t="shared" si="1285"/>
        <v>F 31.01</v>
      </c>
      <c r="T11737" t="str">
        <f t="shared" si="1286"/>
        <v>F 31.01</v>
      </c>
      <c r="Y11737" t="str">
        <f t="shared" si="1287"/>
        <v>F 31.01000020030</v>
      </c>
    </row>
    <row r="11738" spans="1:25" x14ac:dyDescent="0.25">
      <c r="A11738" t="s">
        <v>23189</v>
      </c>
      <c r="B11738" s="601" t="s">
        <v>2698</v>
      </c>
      <c r="C11738" s="601" t="s">
        <v>561</v>
      </c>
      <c r="D11738" s="601" t="s">
        <v>721</v>
      </c>
      <c r="E11738" t="s">
        <v>2708</v>
      </c>
      <c r="F11738" t="s">
        <v>2709</v>
      </c>
      <c r="G11738" t="s">
        <v>23206</v>
      </c>
      <c r="H11738" t="b">
        <v>0</v>
      </c>
      <c r="I11738" t="s">
        <v>2711</v>
      </c>
      <c r="J11738" t="str">
        <f t="shared" si="1281"/>
        <v>F31.01_R0020_C0040</v>
      </c>
      <c r="O11738" t="s">
        <v>23207</v>
      </c>
      <c r="P11738" t="str">
        <f t="shared" si="1282"/>
        <v>F 31.01</v>
      </c>
      <c r="Q11738" t="str">
        <f t="shared" si="1283"/>
        <v>F 31.01</v>
      </c>
      <c r="R11738" t="str">
        <f t="shared" si="1284"/>
        <v>F 31.01</v>
      </c>
      <c r="S11738" t="str">
        <f t="shared" si="1285"/>
        <v>F 31.01</v>
      </c>
      <c r="T11738" t="str">
        <f t="shared" si="1286"/>
        <v>F 31.01</v>
      </c>
      <c r="Y11738" t="str">
        <f t="shared" si="1287"/>
        <v>F 31.01000020040</v>
      </c>
    </row>
    <row r="11739" spans="1:25" x14ac:dyDescent="0.25">
      <c r="A11739" t="s">
        <v>23189</v>
      </c>
      <c r="B11739" s="601" t="s">
        <v>2698</v>
      </c>
      <c r="C11739" s="601" t="s">
        <v>561</v>
      </c>
      <c r="D11739" s="601" t="s">
        <v>723</v>
      </c>
      <c r="E11739" t="s">
        <v>2708</v>
      </c>
      <c r="F11739" t="s">
        <v>2709</v>
      </c>
      <c r="G11739" t="s">
        <v>23208</v>
      </c>
      <c r="H11739" t="b">
        <v>0</v>
      </c>
      <c r="I11739" t="s">
        <v>2711</v>
      </c>
      <c r="J11739" t="str">
        <f t="shared" si="1281"/>
        <v>F31.01_R0020_C0050</v>
      </c>
      <c r="O11739" t="s">
        <v>23209</v>
      </c>
      <c r="P11739" t="str">
        <f t="shared" si="1282"/>
        <v>F 31.01</v>
      </c>
      <c r="Q11739" t="str">
        <f t="shared" si="1283"/>
        <v>F 31.01</v>
      </c>
      <c r="R11739" t="str">
        <f t="shared" si="1284"/>
        <v>F 31.01</v>
      </c>
      <c r="S11739" t="str">
        <f t="shared" si="1285"/>
        <v>F 31.01</v>
      </c>
      <c r="T11739" t="str">
        <f t="shared" si="1286"/>
        <v>F 31.01</v>
      </c>
      <c r="Y11739" t="str">
        <f t="shared" si="1287"/>
        <v>F 31.01000020050</v>
      </c>
    </row>
    <row r="11740" spans="1:25" x14ac:dyDescent="0.25">
      <c r="A11740" t="s">
        <v>23189</v>
      </c>
      <c r="B11740" s="601" t="s">
        <v>2698</v>
      </c>
      <c r="C11740" s="601" t="s">
        <v>719</v>
      </c>
      <c r="D11740" s="601" t="s">
        <v>548</v>
      </c>
      <c r="E11740" t="s">
        <v>2708</v>
      </c>
      <c r="F11740" t="s">
        <v>2709</v>
      </c>
      <c r="G11740" t="s">
        <v>23210</v>
      </c>
      <c r="H11740" t="b">
        <v>0</v>
      </c>
      <c r="I11740" t="s">
        <v>2711</v>
      </c>
      <c r="J11740" t="str">
        <f t="shared" si="1281"/>
        <v>F31.01_R0030_C0010</v>
      </c>
      <c r="O11740" t="s">
        <v>23211</v>
      </c>
      <c r="P11740" t="str">
        <f t="shared" si="1282"/>
        <v>F 31.01</v>
      </c>
      <c r="Q11740" t="str">
        <f t="shared" si="1283"/>
        <v>F 31.01</v>
      </c>
      <c r="R11740" t="str">
        <f t="shared" si="1284"/>
        <v>F 31.01</v>
      </c>
      <c r="S11740" t="str">
        <f t="shared" si="1285"/>
        <v>F 31.01</v>
      </c>
      <c r="T11740" t="str">
        <f t="shared" si="1286"/>
        <v>F 31.01</v>
      </c>
      <c r="Y11740" t="str">
        <f t="shared" si="1287"/>
        <v>F 31.01000030010</v>
      </c>
    </row>
    <row r="11741" spans="1:25" x14ac:dyDescent="0.25">
      <c r="A11741" t="s">
        <v>23189</v>
      </c>
      <c r="B11741" s="601" t="s">
        <v>2698</v>
      </c>
      <c r="C11741" s="601" t="s">
        <v>719</v>
      </c>
      <c r="D11741" s="601" t="s">
        <v>561</v>
      </c>
      <c r="E11741" t="s">
        <v>2708</v>
      </c>
      <c r="F11741" t="s">
        <v>2709</v>
      </c>
      <c r="G11741" t="s">
        <v>23212</v>
      </c>
      <c r="H11741" t="b">
        <v>0</v>
      </c>
      <c r="I11741" t="s">
        <v>2711</v>
      </c>
      <c r="J11741" t="str">
        <f t="shared" si="1281"/>
        <v>F31.01_R0030_C0020</v>
      </c>
      <c r="O11741" t="s">
        <v>23213</v>
      </c>
      <c r="P11741" t="str">
        <f t="shared" si="1282"/>
        <v>F 31.01</v>
      </c>
      <c r="Q11741" t="str">
        <f t="shared" si="1283"/>
        <v>F 31.01</v>
      </c>
      <c r="R11741" t="str">
        <f t="shared" si="1284"/>
        <v>F 31.01</v>
      </c>
      <c r="S11741" t="str">
        <f t="shared" si="1285"/>
        <v>F 31.01</v>
      </c>
      <c r="T11741" t="str">
        <f t="shared" si="1286"/>
        <v>F 31.01</v>
      </c>
      <c r="Y11741" t="str">
        <f t="shared" si="1287"/>
        <v>F 31.01000030020</v>
      </c>
    </row>
    <row r="11742" spans="1:25" x14ac:dyDescent="0.25">
      <c r="A11742" t="s">
        <v>23189</v>
      </c>
      <c r="B11742" s="601" t="s">
        <v>2698</v>
      </c>
      <c r="C11742" s="601" t="s">
        <v>719</v>
      </c>
      <c r="D11742" s="601" t="s">
        <v>719</v>
      </c>
      <c r="E11742" t="s">
        <v>2708</v>
      </c>
      <c r="F11742" t="s">
        <v>2709</v>
      </c>
      <c r="G11742" t="s">
        <v>23214</v>
      </c>
      <c r="H11742" t="b">
        <v>0</v>
      </c>
      <c r="I11742" t="s">
        <v>2711</v>
      </c>
      <c r="J11742" t="str">
        <f t="shared" si="1281"/>
        <v>F31.01_R0030_C0030</v>
      </c>
      <c r="O11742" t="s">
        <v>23215</v>
      </c>
      <c r="P11742" t="str">
        <f t="shared" si="1282"/>
        <v>F 31.01</v>
      </c>
      <c r="Q11742" t="str">
        <f t="shared" si="1283"/>
        <v>F 31.01</v>
      </c>
      <c r="R11742" t="str">
        <f t="shared" si="1284"/>
        <v>F 31.01</v>
      </c>
      <c r="S11742" t="str">
        <f t="shared" si="1285"/>
        <v>F 31.01</v>
      </c>
      <c r="T11742" t="str">
        <f t="shared" si="1286"/>
        <v>F 31.01</v>
      </c>
      <c r="Y11742" t="str">
        <f t="shared" si="1287"/>
        <v>F 31.01000030030</v>
      </c>
    </row>
    <row r="11743" spans="1:25" x14ac:dyDescent="0.25">
      <c r="A11743" t="s">
        <v>23189</v>
      </c>
      <c r="B11743" s="601" t="s">
        <v>2698</v>
      </c>
      <c r="C11743" s="601" t="s">
        <v>719</v>
      </c>
      <c r="D11743" s="601" t="s">
        <v>721</v>
      </c>
      <c r="E11743" t="s">
        <v>2708</v>
      </c>
      <c r="F11743" t="s">
        <v>2709</v>
      </c>
      <c r="G11743" t="s">
        <v>23216</v>
      </c>
      <c r="H11743" t="b">
        <v>0</v>
      </c>
      <c r="I11743" t="s">
        <v>2711</v>
      </c>
      <c r="J11743" t="str">
        <f t="shared" si="1281"/>
        <v>F31.01_R0030_C0040</v>
      </c>
      <c r="O11743" t="s">
        <v>23217</v>
      </c>
      <c r="P11743" t="str">
        <f t="shared" si="1282"/>
        <v>F 31.01</v>
      </c>
      <c r="Q11743" t="str">
        <f t="shared" si="1283"/>
        <v>F 31.01</v>
      </c>
      <c r="R11743" t="str">
        <f t="shared" si="1284"/>
        <v>F 31.01</v>
      </c>
      <c r="S11743" t="str">
        <f t="shared" si="1285"/>
        <v>F 31.01</v>
      </c>
      <c r="T11743" t="str">
        <f t="shared" si="1286"/>
        <v>F 31.01</v>
      </c>
      <c r="Y11743" t="str">
        <f t="shared" si="1287"/>
        <v>F 31.01000030040</v>
      </c>
    </row>
    <row r="11744" spans="1:25" x14ac:dyDescent="0.25">
      <c r="A11744" t="s">
        <v>23189</v>
      </c>
      <c r="B11744" s="601" t="s">
        <v>2698</v>
      </c>
      <c r="C11744" s="601" t="s">
        <v>719</v>
      </c>
      <c r="D11744" s="601" t="s">
        <v>723</v>
      </c>
      <c r="E11744" t="s">
        <v>2708</v>
      </c>
      <c r="F11744" t="s">
        <v>2709</v>
      </c>
      <c r="G11744" t="s">
        <v>23218</v>
      </c>
      <c r="H11744" t="b">
        <v>0</v>
      </c>
      <c r="I11744" t="s">
        <v>2711</v>
      </c>
      <c r="J11744" t="str">
        <f t="shared" si="1281"/>
        <v>F31.01_R0030_C0050</v>
      </c>
      <c r="O11744" t="s">
        <v>23219</v>
      </c>
      <c r="P11744" t="str">
        <f t="shared" si="1282"/>
        <v>F 31.01</v>
      </c>
      <c r="Q11744" t="str">
        <f t="shared" si="1283"/>
        <v>F 31.01</v>
      </c>
      <c r="R11744" t="str">
        <f t="shared" si="1284"/>
        <v>F 31.01</v>
      </c>
      <c r="S11744" t="str">
        <f t="shared" si="1285"/>
        <v>F 31.01</v>
      </c>
      <c r="T11744" t="str">
        <f t="shared" si="1286"/>
        <v>F 31.01</v>
      </c>
      <c r="Y11744" t="str">
        <f t="shared" si="1287"/>
        <v>F 31.01000030050</v>
      </c>
    </row>
    <row r="11745" spans="1:25" x14ac:dyDescent="0.25">
      <c r="A11745" t="s">
        <v>23189</v>
      </c>
      <c r="B11745" s="601" t="s">
        <v>2698</v>
      </c>
      <c r="C11745" s="601" t="s">
        <v>721</v>
      </c>
      <c r="D11745" s="601" t="s">
        <v>548</v>
      </c>
      <c r="E11745" t="s">
        <v>2708</v>
      </c>
      <c r="F11745" t="s">
        <v>2709</v>
      </c>
      <c r="G11745" t="s">
        <v>23220</v>
      </c>
      <c r="H11745" t="b">
        <v>0</v>
      </c>
      <c r="I11745" t="s">
        <v>2711</v>
      </c>
      <c r="J11745" t="str">
        <f t="shared" si="1281"/>
        <v>F31.01_R0040_C0010</v>
      </c>
      <c r="O11745" t="s">
        <v>23221</v>
      </c>
      <c r="P11745" t="str">
        <f t="shared" si="1282"/>
        <v>F 31.01</v>
      </c>
      <c r="Q11745" t="str">
        <f t="shared" si="1283"/>
        <v>F 31.01</v>
      </c>
      <c r="R11745" t="str">
        <f t="shared" si="1284"/>
        <v>F 31.01</v>
      </c>
      <c r="S11745" t="str">
        <f t="shared" si="1285"/>
        <v>F 31.01</v>
      </c>
      <c r="T11745" t="str">
        <f t="shared" si="1286"/>
        <v>F 31.01</v>
      </c>
      <c r="Y11745" t="str">
        <f t="shared" si="1287"/>
        <v>F 31.01000040010</v>
      </c>
    </row>
    <row r="11746" spans="1:25" x14ac:dyDescent="0.25">
      <c r="A11746" t="s">
        <v>23189</v>
      </c>
      <c r="B11746" s="601" t="s">
        <v>2698</v>
      </c>
      <c r="C11746" s="601" t="s">
        <v>721</v>
      </c>
      <c r="D11746" s="601" t="s">
        <v>561</v>
      </c>
      <c r="E11746" t="s">
        <v>2708</v>
      </c>
      <c r="F11746" t="s">
        <v>2709</v>
      </c>
      <c r="G11746" t="s">
        <v>23222</v>
      </c>
      <c r="H11746" t="b">
        <v>0</v>
      </c>
      <c r="I11746" t="s">
        <v>2711</v>
      </c>
      <c r="J11746" t="str">
        <f t="shared" si="1281"/>
        <v>F31.01_R0040_C0020</v>
      </c>
      <c r="O11746" t="s">
        <v>23223</v>
      </c>
      <c r="P11746" t="str">
        <f t="shared" si="1282"/>
        <v>F 31.01</v>
      </c>
      <c r="Q11746" t="str">
        <f t="shared" si="1283"/>
        <v>F 31.01</v>
      </c>
      <c r="R11746" t="str">
        <f t="shared" si="1284"/>
        <v>F 31.01</v>
      </c>
      <c r="S11746" t="str">
        <f t="shared" si="1285"/>
        <v>F 31.01</v>
      </c>
      <c r="T11746" t="str">
        <f t="shared" si="1286"/>
        <v>F 31.01</v>
      </c>
      <c r="Y11746" t="str">
        <f t="shared" si="1287"/>
        <v>F 31.01000040020</v>
      </c>
    </row>
    <row r="11747" spans="1:25" x14ac:dyDescent="0.25">
      <c r="A11747" t="s">
        <v>23189</v>
      </c>
      <c r="B11747" s="601" t="s">
        <v>2698</v>
      </c>
      <c r="C11747" s="601" t="s">
        <v>721</v>
      </c>
      <c r="D11747" s="601" t="s">
        <v>719</v>
      </c>
      <c r="E11747" t="s">
        <v>2708</v>
      </c>
      <c r="F11747" t="s">
        <v>2709</v>
      </c>
      <c r="G11747" t="s">
        <v>23224</v>
      </c>
      <c r="H11747" t="b">
        <v>0</v>
      </c>
      <c r="I11747" t="s">
        <v>2711</v>
      </c>
      <c r="J11747" t="str">
        <f t="shared" si="1281"/>
        <v>F31.01_R0040_C0030</v>
      </c>
      <c r="O11747" t="s">
        <v>23225</v>
      </c>
      <c r="P11747" t="str">
        <f t="shared" si="1282"/>
        <v>F 31.01</v>
      </c>
      <c r="Q11747" t="str">
        <f t="shared" si="1283"/>
        <v>F 31.01</v>
      </c>
      <c r="R11747" t="str">
        <f t="shared" si="1284"/>
        <v>F 31.01</v>
      </c>
      <c r="S11747" t="str">
        <f t="shared" si="1285"/>
        <v>F 31.01</v>
      </c>
      <c r="T11747" t="str">
        <f t="shared" si="1286"/>
        <v>F 31.01</v>
      </c>
      <c r="Y11747" t="str">
        <f t="shared" si="1287"/>
        <v>F 31.01000040030</v>
      </c>
    </row>
    <row r="11748" spans="1:25" x14ac:dyDescent="0.25">
      <c r="A11748" t="s">
        <v>23189</v>
      </c>
      <c r="B11748" s="601" t="s">
        <v>2698</v>
      </c>
      <c r="C11748" s="601" t="s">
        <v>721</v>
      </c>
      <c r="D11748" s="601" t="s">
        <v>721</v>
      </c>
      <c r="E11748" t="s">
        <v>2708</v>
      </c>
      <c r="F11748" t="s">
        <v>2709</v>
      </c>
      <c r="G11748" t="s">
        <v>23226</v>
      </c>
      <c r="H11748" t="b">
        <v>0</v>
      </c>
      <c r="I11748" t="s">
        <v>2711</v>
      </c>
      <c r="J11748" t="str">
        <f t="shared" si="1281"/>
        <v>F31.01_R0040_C0040</v>
      </c>
      <c r="O11748" t="s">
        <v>23227</v>
      </c>
      <c r="P11748" t="str">
        <f t="shared" si="1282"/>
        <v>F 31.01</v>
      </c>
      <c r="Q11748" t="str">
        <f t="shared" si="1283"/>
        <v>F 31.01</v>
      </c>
      <c r="R11748" t="str">
        <f t="shared" si="1284"/>
        <v>F 31.01</v>
      </c>
      <c r="S11748" t="str">
        <f t="shared" si="1285"/>
        <v>F 31.01</v>
      </c>
      <c r="T11748" t="str">
        <f t="shared" si="1286"/>
        <v>F 31.01</v>
      </c>
      <c r="Y11748" t="str">
        <f t="shared" si="1287"/>
        <v>F 31.01000040040</v>
      </c>
    </row>
    <row r="11749" spans="1:25" x14ac:dyDescent="0.25">
      <c r="A11749" t="s">
        <v>23189</v>
      </c>
      <c r="B11749" s="601" t="s">
        <v>2698</v>
      </c>
      <c r="C11749" s="601" t="s">
        <v>721</v>
      </c>
      <c r="D11749" s="601" t="s">
        <v>723</v>
      </c>
      <c r="E11749" t="s">
        <v>2708</v>
      </c>
      <c r="F11749" t="s">
        <v>2709</v>
      </c>
      <c r="G11749" t="s">
        <v>23228</v>
      </c>
      <c r="H11749" t="b">
        <v>0</v>
      </c>
      <c r="I11749" t="s">
        <v>2711</v>
      </c>
      <c r="J11749" t="str">
        <f t="shared" si="1281"/>
        <v>F31.01_R0040_C0050</v>
      </c>
      <c r="O11749" t="s">
        <v>23229</v>
      </c>
      <c r="P11749" t="str">
        <f t="shared" si="1282"/>
        <v>F 31.01</v>
      </c>
      <c r="Q11749" t="str">
        <f t="shared" si="1283"/>
        <v>F 31.01</v>
      </c>
      <c r="R11749" t="str">
        <f t="shared" si="1284"/>
        <v>F 31.01</v>
      </c>
      <c r="S11749" t="str">
        <f t="shared" si="1285"/>
        <v>F 31.01</v>
      </c>
      <c r="T11749" t="str">
        <f t="shared" si="1286"/>
        <v>F 31.01</v>
      </c>
      <c r="Y11749" t="str">
        <f t="shared" si="1287"/>
        <v>F 31.01000040050</v>
      </c>
    </row>
    <row r="11750" spans="1:25" x14ac:dyDescent="0.25">
      <c r="A11750" t="s">
        <v>23189</v>
      </c>
      <c r="B11750" s="601" t="s">
        <v>2698</v>
      </c>
      <c r="C11750" s="601" t="s">
        <v>723</v>
      </c>
      <c r="D11750" s="601" t="s">
        <v>548</v>
      </c>
      <c r="E11750" t="s">
        <v>2708</v>
      </c>
      <c r="F11750" t="s">
        <v>2709</v>
      </c>
      <c r="G11750" t="s">
        <v>23230</v>
      </c>
      <c r="H11750" t="b">
        <v>0</v>
      </c>
      <c r="I11750" t="s">
        <v>2711</v>
      </c>
      <c r="J11750" t="str">
        <f t="shared" si="1281"/>
        <v>F31.01_R0050_C0010</v>
      </c>
      <c r="O11750" t="s">
        <v>23231</v>
      </c>
      <c r="P11750" t="str">
        <f t="shared" si="1282"/>
        <v>F 31.01</v>
      </c>
      <c r="Q11750" t="str">
        <f t="shared" si="1283"/>
        <v>F 31.01</v>
      </c>
      <c r="R11750" t="str">
        <f t="shared" si="1284"/>
        <v>F 31.01</v>
      </c>
      <c r="S11750" t="str">
        <f t="shared" si="1285"/>
        <v>F 31.01</v>
      </c>
      <c r="T11750" t="str">
        <f t="shared" si="1286"/>
        <v>F 31.01</v>
      </c>
      <c r="Y11750" t="str">
        <f t="shared" si="1287"/>
        <v>F 31.01000050010</v>
      </c>
    </row>
    <row r="11751" spans="1:25" x14ac:dyDescent="0.25">
      <c r="A11751" t="s">
        <v>23189</v>
      </c>
      <c r="B11751" s="601" t="s">
        <v>2698</v>
      </c>
      <c r="C11751" s="601" t="s">
        <v>723</v>
      </c>
      <c r="D11751" s="601" t="s">
        <v>561</v>
      </c>
      <c r="E11751" t="s">
        <v>2708</v>
      </c>
      <c r="F11751" t="s">
        <v>2709</v>
      </c>
      <c r="G11751" t="s">
        <v>23232</v>
      </c>
      <c r="H11751" t="b">
        <v>0</v>
      </c>
      <c r="I11751" t="s">
        <v>2711</v>
      </c>
      <c r="J11751" t="str">
        <f t="shared" si="1281"/>
        <v>F31.01_R0050_C0020</v>
      </c>
      <c r="O11751" t="s">
        <v>23233</v>
      </c>
      <c r="P11751" t="str">
        <f t="shared" si="1282"/>
        <v>F 31.01</v>
      </c>
      <c r="Q11751" t="str">
        <f t="shared" si="1283"/>
        <v>F 31.01</v>
      </c>
      <c r="R11751" t="str">
        <f t="shared" si="1284"/>
        <v>F 31.01</v>
      </c>
      <c r="S11751" t="str">
        <f t="shared" si="1285"/>
        <v>F 31.01</v>
      </c>
      <c r="T11751" t="str">
        <f t="shared" si="1286"/>
        <v>F 31.01</v>
      </c>
      <c r="Y11751" t="str">
        <f t="shared" si="1287"/>
        <v>F 31.01000050020</v>
      </c>
    </row>
    <row r="11752" spans="1:25" x14ac:dyDescent="0.25">
      <c r="A11752" t="s">
        <v>23189</v>
      </c>
      <c r="B11752" s="601" t="s">
        <v>2698</v>
      </c>
      <c r="C11752" s="601" t="s">
        <v>723</v>
      </c>
      <c r="D11752" s="601" t="s">
        <v>719</v>
      </c>
      <c r="E11752" t="s">
        <v>2708</v>
      </c>
      <c r="F11752" t="s">
        <v>2709</v>
      </c>
      <c r="G11752" t="s">
        <v>23234</v>
      </c>
      <c r="H11752" t="b">
        <v>0</v>
      </c>
      <c r="I11752" t="s">
        <v>2711</v>
      </c>
      <c r="J11752" t="str">
        <f t="shared" si="1281"/>
        <v>F31.01_R0050_C0030</v>
      </c>
      <c r="O11752" t="s">
        <v>23235</v>
      </c>
      <c r="P11752" t="str">
        <f t="shared" si="1282"/>
        <v>F 31.01</v>
      </c>
      <c r="Q11752" t="str">
        <f t="shared" si="1283"/>
        <v>F 31.01</v>
      </c>
      <c r="R11752" t="str">
        <f t="shared" si="1284"/>
        <v>F 31.01</v>
      </c>
      <c r="S11752" t="str">
        <f t="shared" si="1285"/>
        <v>F 31.01</v>
      </c>
      <c r="T11752" t="str">
        <f t="shared" si="1286"/>
        <v>F 31.01</v>
      </c>
      <c r="Y11752" t="str">
        <f t="shared" si="1287"/>
        <v>F 31.01000050030</v>
      </c>
    </row>
    <row r="11753" spans="1:25" x14ac:dyDescent="0.25">
      <c r="A11753" t="s">
        <v>23189</v>
      </c>
      <c r="B11753" s="601" t="s">
        <v>2698</v>
      </c>
      <c r="C11753" s="601" t="s">
        <v>723</v>
      </c>
      <c r="D11753" s="601" t="s">
        <v>721</v>
      </c>
      <c r="E11753" t="s">
        <v>2708</v>
      </c>
      <c r="F11753" t="s">
        <v>2709</v>
      </c>
      <c r="G11753" t="s">
        <v>23236</v>
      </c>
      <c r="H11753" t="b">
        <v>0</v>
      </c>
      <c r="I11753" t="s">
        <v>2711</v>
      </c>
      <c r="J11753" t="str">
        <f t="shared" si="1281"/>
        <v>F31.01_R0050_C0040</v>
      </c>
      <c r="O11753" t="s">
        <v>23237</v>
      </c>
      <c r="P11753" t="str">
        <f t="shared" si="1282"/>
        <v>F 31.01</v>
      </c>
      <c r="Q11753" t="str">
        <f t="shared" si="1283"/>
        <v>F 31.01</v>
      </c>
      <c r="R11753" t="str">
        <f t="shared" si="1284"/>
        <v>F 31.01</v>
      </c>
      <c r="S11753" t="str">
        <f t="shared" si="1285"/>
        <v>F 31.01</v>
      </c>
      <c r="T11753" t="str">
        <f t="shared" si="1286"/>
        <v>F 31.01</v>
      </c>
      <c r="Y11753" t="str">
        <f t="shared" si="1287"/>
        <v>F 31.01000050040</v>
      </c>
    </row>
    <row r="11754" spans="1:25" x14ac:dyDescent="0.25">
      <c r="A11754" t="s">
        <v>23189</v>
      </c>
      <c r="B11754" s="601" t="s">
        <v>2698</v>
      </c>
      <c r="C11754" s="601" t="s">
        <v>723</v>
      </c>
      <c r="D11754" s="601" t="s">
        <v>723</v>
      </c>
      <c r="E11754" t="s">
        <v>2708</v>
      </c>
      <c r="F11754" t="s">
        <v>2709</v>
      </c>
      <c r="G11754" t="s">
        <v>23238</v>
      </c>
      <c r="H11754" t="b">
        <v>0</v>
      </c>
      <c r="I11754" t="s">
        <v>2711</v>
      </c>
      <c r="J11754" t="str">
        <f t="shared" si="1281"/>
        <v>F31.01_R0050_C0050</v>
      </c>
      <c r="O11754" t="s">
        <v>23239</v>
      </c>
      <c r="P11754" t="str">
        <f t="shared" si="1282"/>
        <v>F 31.01</v>
      </c>
      <c r="Q11754" t="str">
        <f t="shared" si="1283"/>
        <v>F 31.01</v>
      </c>
      <c r="R11754" t="str">
        <f t="shared" si="1284"/>
        <v>F 31.01</v>
      </c>
      <c r="S11754" t="str">
        <f t="shared" si="1285"/>
        <v>F 31.01</v>
      </c>
      <c r="T11754" t="str">
        <f t="shared" si="1286"/>
        <v>F 31.01</v>
      </c>
      <c r="Y11754" t="str">
        <f t="shared" si="1287"/>
        <v>F 31.01000050050</v>
      </c>
    </row>
    <row r="11755" spans="1:25" x14ac:dyDescent="0.25">
      <c r="A11755" t="s">
        <v>23189</v>
      </c>
      <c r="B11755" s="601" t="s">
        <v>2698</v>
      </c>
      <c r="C11755" s="601" t="s">
        <v>725</v>
      </c>
      <c r="D11755" s="601" t="s">
        <v>548</v>
      </c>
      <c r="E11755" t="s">
        <v>2708</v>
      </c>
      <c r="F11755" t="s">
        <v>2709</v>
      </c>
      <c r="G11755" t="s">
        <v>23240</v>
      </c>
      <c r="H11755" t="b">
        <v>0</v>
      </c>
      <c r="I11755" t="s">
        <v>2711</v>
      </c>
      <c r="J11755" t="str">
        <f t="shared" si="1281"/>
        <v>F31.01_R0060_C0010</v>
      </c>
      <c r="O11755" t="s">
        <v>23241</v>
      </c>
      <c r="P11755" t="str">
        <f t="shared" si="1282"/>
        <v>F 31.01</v>
      </c>
      <c r="Q11755" t="str">
        <f t="shared" si="1283"/>
        <v>F 31.01</v>
      </c>
      <c r="R11755" t="str">
        <f t="shared" si="1284"/>
        <v>F 31.01</v>
      </c>
      <c r="S11755" t="str">
        <f t="shared" si="1285"/>
        <v>F 31.01</v>
      </c>
      <c r="T11755" t="str">
        <f t="shared" si="1286"/>
        <v>F 31.01</v>
      </c>
      <c r="Y11755" t="str">
        <f t="shared" si="1287"/>
        <v>F 31.01000060010</v>
      </c>
    </row>
    <row r="11756" spans="1:25" x14ac:dyDescent="0.25">
      <c r="A11756" t="s">
        <v>23189</v>
      </c>
      <c r="B11756" s="601" t="s">
        <v>2698</v>
      </c>
      <c r="C11756" s="601" t="s">
        <v>725</v>
      </c>
      <c r="D11756" s="601" t="s">
        <v>561</v>
      </c>
      <c r="E11756" t="s">
        <v>2708</v>
      </c>
      <c r="F11756" t="s">
        <v>2709</v>
      </c>
      <c r="G11756" t="s">
        <v>23242</v>
      </c>
      <c r="H11756" t="b">
        <v>0</v>
      </c>
      <c r="I11756" t="s">
        <v>2711</v>
      </c>
      <c r="J11756" t="str">
        <f t="shared" si="1281"/>
        <v>F31.01_R0060_C0020</v>
      </c>
      <c r="O11756" t="s">
        <v>23243</v>
      </c>
      <c r="P11756" t="str">
        <f t="shared" si="1282"/>
        <v>F 31.01</v>
      </c>
      <c r="Q11756" t="str">
        <f t="shared" si="1283"/>
        <v>F 31.01</v>
      </c>
      <c r="R11756" t="str">
        <f t="shared" si="1284"/>
        <v>F 31.01</v>
      </c>
      <c r="S11756" t="str">
        <f t="shared" si="1285"/>
        <v>F 31.01</v>
      </c>
      <c r="T11756" t="str">
        <f t="shared" si="1286"/>
        <v>F 31.01</v>
      </c>
      <c r="Y11756" t="str">
        <f t="shared" si="1287"/>
        <v>F 31.01000060020</v>
      </c>
    </row>
    <row r="11757" spans="1:25" x14ac:dyDescent="0.25">
      <c r="A11757" t="s">
        <v>23189</v>
      </c>
      <c r="B11757" s="601" t="s">
        <v>2698</v>
      </c>
      <c r="C11757" s="601" t="s">
        <v>725</v>
      </c>
      <c r="D11757" s="601" t="s">
        <v>719</v>
      </c>
      <c r="E11757" t="s">
        <v>2708</v>
      </c>
      <c r="F11757" t="s">
        <v>2709</v>
      </c>
      <c r="G11757" t="s">
        <v>23244</v>
      </c>
      <c r="H11757" t="b">
        <v>0</v>
      </c>
      <c r="I11757" t="s">
        <v>2711</v>
      </c>
      <c r="J11757" t="str">
        <f t="shared" si="1281"/>
        <v>F31.01_R0060_C0030</v>
      </c>
      <c r="O11757" t="s">
        <v>23245</v>
      </c>
      <c r="P11757" t="str">
        <f t="shared" si="1282"/>
        <v>F 31.01</v>
      </c>
      <c r="Q11757" t="str">
        <f t="shared" si="1283"/>
        <v>F 31.01</v>
      </c>
      <c r="R11757" t="str">
        <f t="shared" si="1284"/>
        <v>F 31.01</v>
      </c>
      <c r="S11757" t="str">
        <f t="shared" si="1285"/>
        <v>F 31.01</v>
      </c>
      <c r="T11757" t="str">
        <f t="shared" si="1286"/>
        <v>F 31.01</v>
      </c>
      <c r="Y11757" t="str">
        <f t="shared" si="1287"/>
        <v>F 31.01000060030</v>
      </c>
    </row>
    <row r="11758" spans="1:25" x14ac:dyDescent="0.25">
      <c r="A11758" t="s">
        <v>23189</v>
      </c>
      <c r="B11758" s="601" t="s">
        <v>2698</v>
      </c>
      <c r="C11758" s="601" t="s">
        <v>725</v>
      </c>
      <c r="D11758" s="601" t="s">
        <v>721</v>
      </c>
      <c r="E11758" t="s">
        <v>2708</v>
      </c>
      <c r="F11758" t="s">
        <v>2709</v>
      </c>
      <c r="G11758" t="s">
        <v>23246</v>
      </c>
      <c r="H11758" t="b">
        <v>0</v>
      </c>
      <c r="I11758" t="s">
        <v>2711</v>
      </c>
      <c r="J11758" t="str">
        <f t="shared" si="1281"/>
        <v>F31.01_R0060_C0040</v>
      </c>
      <c r="O11758" t="s">
        <v>23247</v>
      </c>
      <c r="P11758" t="str">
        <f t="shared" si="1282"/>
        <v>F 31.01</v>
      </c>
      <c r="Q11758" t="str">
        <f t="shared" si="1283"/>
        <v>F 31.01</v>
      </c>
      <c r="R11758" t="str">
        <f t="shared" si="1284"/>
        <v>F 31.01</v>
      </c>
      <c r="S11758" t="str">
        <f t="shared" si="1285"/>
        <v>F 31.01</v>
      </c>
      <c r="T11758" t="str">
        <f t="shared" si="1286"/>
        <v>F 31.01</v>
      </c>
      <c r="Y11758" t="str">
        <f t="shared" si="1287"/>
        <v>F 31.01000060040</v>
      </c>
    </row>
    <row r="11759" spans="1:25" x14ac:dyDescent="0.25">
      <c r="A11759" t="s">
        <v>23189</v>
      </c>
      <c r="B11759" s="601" t="s">
        <v>2698</v>
      </c>
      <c r="C11759" s="601" t="s">
        <v>725</v>
      </c>
      <c r="D11759" s="601" t="s">
        <v>723</v>
      </c>
      <c r="E11759" t="s">
        <v>2708</v>
      </c>
      <c r="F11759" t="s">
        <v>2709</v>
      </c>
      <c r="G11759" t="s">
        <v>23248</v>
      </c>
      <c r="H11759" t="b">
        <v>0</v>
      </c>
      <c r="I11759" t="s">
        <v>2711</v>
      </c>
      <c r="J11759" t="str">
        <f t="shared" si="1281"/>
        <v>F31.01_R0060_C0050</v>
      </c>
      <c r="O11759" t="s">
        <v>23249</v>
      </c>
      <c r="P11759" t="str">
        <f t="shared" si="1282"/>
        <v>F 31.01</v>
      </c>
      <c r="Q11759" t="str">
        <f t="shared" si="1283"/>
        <v>F 31.01</v>
      </c>
      <c r="R11759" t="str">
        <f t="shared" si="1284"/>
        <v>F 31.01</v>
      </c>
      <c r="S11759" t="str">
        <f t="shared" si="1285"/>
        <v>F 31.01</v>
      </c>
      <c r="T11759" t="str">
        <f t="shared" si="1286"/>
        <v>F 31.01</v>
      </c>
      <c r="Y11759" t="str">
        <f t="shared" si="1287"/>
        <v>F 31.01000060050</v>
      </c>
    </row>
    <row r="11760" spans="1:25" x14ac:dyDescent="0.25">
      <c r="A11760" t="s">
        <v>23189</v>
      </c>
      <c r="B11760" s="601" t="s">
        <v>2698</v>
      </c>
      <c r="C11760" s="601" t="s">
        <v>727</v>
      </c>
      <c r="D11760" s="601" t="s">
        <v>548</v>
      </c>
      <c r="E11760" t="s">
        <v>2708</v>
      </c>
      <c r="F11760" t="s">
        <v>2709</v>
      </c>
      <c r="G11760" t="s">
        <v>23250</v>
      </c>
      <c r="H11760" t="b">
        <v>0</v>
      </c>
      <c r="I11760" t="s">
        <v>2711</v>
      </c>
      <c r="J11760" t="str">
        <f t="shared" si="1281"/>
        <v>F31.01_R0070_C0010</v>
      </c>
      <c r="O11760" t="s">
        <v>23251</v>
      </c>
      <c r="P11760" t="str">
        <f t="shared" si="1282"/>
        <v>F 31.01</v>
      </c>
      <c r="Q11760" t="str">
        <f t="shared" si="1283"/>
        <v>F 31.01</v>
      </c>
      <c r="R11760" t="str">
        <f t="shared" si="1284"/>
        <v>F 31.01</v>
      </c>
      <c r="S11760" t="str">
        <f t="shared" si="1285"/>
        <v>F 31.01</v>
      </c>
      <c r="T11760" t="str">
        <f t="shared" si="1286"/>
        <v>F 31.01</v>
      </c>
      <c r="Y11760" t="str">
        <f t="shared" si="1287"/>
        <v>F 31.01000070010</v>
      </c>
    </row>
    <row r="11761" spans="1:25" x14ac:dyDescent="0.25">
      <c r="A11761" t="s">
        <v>23189</v>
      </c>
      <c r="B11761" s="601" t="s">
        <v>2698</v>
      </c>
      <c r="C11761" s="601" t="s">
        <v>727</v>
      </c>
      <c r="D11761" s="601" t="s">
        <v>561</v>
      </c>
      <c r="E11761" t="s">
        <v>2708</v>
      </c>
      <c r="F11761" t="s">
        <v>2709</v>
      </c>
      <c r="G11761" t="s">
        <v>23252</v>
      </c>
      <c r="H11761" t="b">
        <v>0</v>
      </c>
      <c r="I11761" t="s">
        <v>2711</v>
      </c>
      <c r="J11761" t="str">
        <f t="shared" si="1281"/>
        <v>F31.01_R0070_C0020</v>
      </c>
      <c r="O11761" t="s">
        <v>23253</v>
      </c>
      <c r="P11761" t="str">
        <f t="shared" si="1282"/>
        <v>F 31.01</v>
      </c>
      <c r="Q11761" t="str">
        <f t="shared" si="1283"/>
        <v>F 31.01</v>
      </c>
      <c r="R11761" t="str">
        <f t="shared" si="1284"/>
        <v>F 31.01</v>
      </c>
      <c r="S11761" t="str">
        <f t="shared" si="1285"/>
        <v>F 31.01</v>
      </c>
      <c r="T11761" t="str">
        <f t="shared" si="1286"/>
        <v>F 31.01</v>
      </c>
      <c r="Y11761" t="str">
        <f t="shared" si="1287"/>
        <v>F 31.01000070020</v>
      </c>
    </row>
    <row r="11762" spans="1:25" x14ac:dyDescent="0.25">
      <c r="A11762" t="s">
        <v>23189</v>
      </c>
      <c r="B11762" s="601" t="s">
        <v>2698</v>
      </c>
      <c r="C11762" s="601" t="s">
        <v>727</v>
      </c>
      <c r="D11762" s="601" t="s">
        <v>719</v>
      </c>
      <c r="E11762" t="s">
        <v>2708</v>
      </c>
      <c r="F11762" t="s">
        <v>2709</v>
      </c>
      <c r="G11762" t="s">
        <v>23254</v>
      </c>
      <c r="H11762" t="b">
        <v>0</v>
      </c>
      <c r="I11762" t="s">
        <v>2711</v>
      </c>
      <c r="J11762" t="str">
        <f t="shared" si="1281"/>
        <v>F31.01_R0070_C0030</v>
      </c>
      <c r="O11762" t="s">
        <v>23255</v>
      </c>
      <c r="P11762" t="str">
        <f t="shared" si="1282"/>
        <v>F 31.01</v>
      </c>
      <c r="Q11762" t="str">
        <f t="shared" si="1283"/>
        <v>F 31.01</v>
      </c>
      <c r="R11762" t="str">
        <f t="shared" si="1284"/>
        <v>F 31.01</v>
      </c>
      <c r="S11762" t="str">
        <f t="shared" si="1285"/>
        <v>F 31.01</v>
      </c>
      <c r="T11762" t="str">
        <f t="shared" si="1286"/>
        <v>F 31.01</v>
      </c>
      <c r="Y11762" t="str">
        <f t="shared" si="1287"/>
        <v>F 31.01000070030</v>
      </c>
    </row>
    <row r="11763" spans="1:25" x14ac:dyDescent="0.25">
      <c r="A11763" t="s">
        <v>23189</v>
      </c>
      <c r="B11763" s="601" t="s">
        <v>2698</v>
      </c>
      <c r="C11763" s="601" t="s">
        <v>727</v>
      </c>
      <c r="D11763" s="601" t="s">
        <v>721</v>
      </c>
      <c r="E11763" t="s">
        <v>2708</v>
      </c>
      <c r="F11763" t="s">
        <v>2709</v>
      </c>
      <c r="G11763" t="s">
        <v>23256</v>
      </c>
      <c r="H11763" t="b">
        <v>0</v>
      </c>
      <c r="I11763" t="s">
        <v>2711</v>
      </c>
      <c r="J11763" t="str">
        <f t="shared" si="1281"/>
        <v>F31.01_R0070_C0040</v>
      </c>
      <c r="O11763" t="s">
        <v>23257</v>
      </c>
      <c r="P11763" t="str">
        <f t="shared" si="1282"/>
        <v>F 31.01</v>
      </c>
      <c r="Q11763" t="str">
        <f t="shared" si="1283"/>
        <v>F 31.01</v>
      </c>
      <c r="R11763" t="str">
        <f t="shared" si="1284"/>
        <v>F 31.01</v>
      </c>
      <c r="S11763" t="str">
        <f t="shared" si="1285"/>
        <v>F 31.01</v>
      </c>
      <c r="T11763" t="str">
        <f t="shared" si="1286"/>
        <v>F 31.01</v>
      </c>
      <c r="Y11763" t="str">
        <f t="shared" si="1287"/>
        <v>F 31.01000070040</v>
      </c>
    </row>
    <row r="11764" spans="1:25" x14ac:dyDescent="0.25">
      <c r="A11764" t="s">
        <v>23189</v>
      </c>
      <c r="B11764" s="601" t="s">
        <v>2698</v>
      </c>
      <c r="C11764" s="601" t="s">
        <v>727</v>
      </c>
      <c r="D11764" s="601" t="s">
        <v>723</v>
      </c>
      <c r="E11764" t="s">
        <v>2708</v>
      </c>
      <c r="F11764" t="s">
        <v>2709</v>
      </c>
      <c r="G11764" t="s">
        <v>23258</v>
      </c>
      <c r="H11764" t="b">
        <v>0</v>
      </c>
      <c r="I11764" t="s">
        <v>2711</v>
      </c>
      <c r="J11764" t="str">
        <f t="shared" si="1281"/>
        <v>F31.01_R0070_C0050</v>
      </c>
      <c r="O11764" t="s">
        <v>23259</v>
      </c>
      <c r="P11764" t="str">
        <f t="shared" si="1282"/>
        <v>F 31.01</v>
      </c>
      <c r="Q11764" t="str">
        <f t="shared" si="1283"/>
        <v>F 31.01</v>
      </c>
      <c r="R11764" t="str">
        <f t="shared" si="1284"/>
        <v>F 31.01</v>
      </c>
      <c r="S11764" t="str">
        <f t="shared" si="1285"/>
        <v>F 31.01</v>
      </c>
      <c r="T11764" t="str">
        <f t="shared" si="1286"/>
        <v>F 31.01</v>
      </c>
      <c r="Y11764" t="str">
        <f t="shared" si="1287"/>
        <v>F 31.01000070050</v>
      </c>
    </row>
    <row r="11765" spans="1:25" x14ac:dyDescent="0.25">
      <c r="A11765" t="s">
        <v>23189</v>
      </c>
      <c r="B11765" s="601" t="s">
        <v>2698</v>
      </c>
      <c r="C11765" s="601" t="s">
        <v>729</v>
      </c>
      <c r="D11765" s="601" t="s">
        <v>548</v>
      </c>
      <c r="E11765" t="s">
        <v>2708</v>
      </c>
      <c r="F11765" t="s">
        <v>2709</v>
      </c>
      <c r="G11765" t="s">
        <v>23260</v>
      </c>
      <c r="H11765" t="b">
        <v>0</v>
      </c>
      <c r="I11765" t="s">
        <v>2711</v>
      </c>
      <c r="J11765" t="str">
        <f t="shared" si="1281"/>
        <v>F31.01_R0080_C0010</v>
      </c>
      <c r="O11765" t="s">
        <v>23261</v>
      </c>
      <c r="P11765" t="str">
        <f t="shared" si="1282"/>
        <v>F 31.01</v>
      </c>
      <c r="Q11765" t="str">
        <f t="shared" si="1283"/>
        <v>F 31.01</v>
      </c>
      <c r="R11765" t="str">
        <f t="shared" si="1284"/>
        <v>F 31.01</v>
      </c>
      <c r="S11765" t="str">
        <f t="shared" si="1285"/>
        <v>F 31.01</v>
      </c>
      <c r="T11765" t="str">
        <f t="shared" si="1286"/>
        <v>F 31.01</v>
      </c>
      <c r="Y11765" t="str">
        <f t="shared" si="1287"/>
        <v>F 31.01000080010</v>
      </c>
    </row>
    <row r="11766" spans="1:25" x14ac:dyDescent="0.25">
      <c r="A11766" t="s">
        <v>23189</v>
      </c>
      <c r="B11766" s="601" t="s">
        <v>2698</v>
      </c>
      <c r="C11766" s="601" t="s">
        <v>729</v>
      </c>
      <c r="D11766" s="601" t="s">
        <v>561</v>
      </c>
      <c r="E11766" t="s">
        <v>2708</v>
      </c>
      <c r="F11766" t="s">
        <v>2709</v>
      </c>
      <c r="G11766" t="s">
        <v>23262</v>
      </c>
      <c r="H11766" t="b">
        <v>0</v>
      </c>
      <c r="I11766" t="s">
        <v>2711</v>
      </c>
      <c r="J11766" t="str">
        <f t="shared" si="1281"/>
        <v>F31.01_R0080_C0020</v>
      </c>
      <c r="O11766" t="s">
        <v>23263</v>
      </c>
      <c r="P11766" t="str">
        <f t="shared" si="1282"/>
        <v>F 31.01</v>
      </c>
      <c r="Q11766" t="str">
        <f t="shared" si="1283"/>
        <v>F 31.01</v>
      </c>
      <c r="R11766" t="str">
        <f t="shared" si="1284"/>
        <v>F 31.01</v>
      </c>
      <c r="S11766" t="str">
        <f t="shared" si="1285"/>
        <v>F 31.01</v>
      </c>
      <c r="T11766" t="str">
        <f t="shared" si="1286"/>
        <v>F 31.01</v>
      </c>
      <c r="Y11766" t="str">
        <f t="shared" si="1287"/>
        <v>F 31.01000080020</v>
      </c>
    </row>
    <row r="11767" spans="1:25" x14ac:dyDescent="0.25">
      <c r="A11767" t="s">
        <v>23189</v>
      </c>
      <c r="B11767" s="601" t="s">
        <v>2698</v>
      </c>
      <c r="C11767" s="601" t="s">
        <v>729</v>
      </c>
      <c r="D11767" s="601" t="s">
        <v>719</v>
      </c>
      <c r="E11767" t="s">
        <v>2708</v>
      </c>
      <c r="F11767" t="s">
        <v>2709</v>
      </c>
      <c r="G11767" t="s">
        <v>23264</v>
      </c>
      <c r="H11767" t="b">
        <v>0</v>
      </c>
      <c r="I11767" t="s">
        <v>2711</v>
      </c>
      <c r="J11767" t="str">
        <f t="shared" si="1281"/>
        <v>F31.01_R0080_C0030</v>
      </c>
      <c r="O11767" t="s">
        <v>23265</v>
      </c>
      <c r="P11767" t="str">
        <f t="shared" si="1282"/>
        <v>F 31.01</v>
      </c>
      <c r="Q11767" t="str">
        <f t="shared" si="1283"/>
        <v>F 31.01</v>
      </c>
      <c r="R11767" t="str">
        <f t="shared" si="1284"/>
        <v>F 31.01</v>
      </c>
      <c r="S11767" t="str">
        <f t="shared" si="1285"/>
        <v>F 31.01</v>
      </c>
      <c r="T11767" t="str">
        <f t="shared" si="1286"/>
        <v>F 31.01</v>
      </c>
      <c r="Y11767" t="str">
        <f t="shared" si="1287"/>
        <v>F 31.01000080030</v>
      </c>
    </row>
    <row r="11768" spans="1:25" x14ac:dyDescent="0.25">
      <c r="A11768" t="s">
        <v>23189</v>
      </c>
      <c r="B11768" s="601" t="s">
        <v>2698</v>
      </c>
      <c r="C11768" s="601" t="s">
        <v>729</v>
      </c>
      <c r="D11768" s="601" t="s">
        <v>721</v>
      </c>
      <c r="E11768" t="s">
        <v>2708</v>
      </c>
      <c r="F11768" t="s">
        <v>2709</v>
      </c>
      <c r="G11768" t="s">
        <v>23266</v>
      </c>
      <c r="H11768" t="b">
        <v>0</v>
      </c>
      <c r="I11768" t="s">
        <v>2711</v>
      </c>
      <c r="J11768" t="str">
        <f t="shared" si="1281"/>
        <v>F31.01_R0080_C0040</v>
      </c>
      <c r="O11768" t="s">
        <v>23267</v>
      </c>
      <c r="P11768" t="str">
        <f t="shared" si="1282"/>
        <v>F 31.01</v>
      </c>
      <c r="Q11768" t="str">
        <f t="shared" si="1283"/>
        <v>F 31.01</v>
      </c>
      <c r="R11768" t="str">
        <f t="shared" si="1284"/>
        <v>F 31.01</v>
      </c>
      <c r="S11768" t="str">
        <f t="shared" si="1285"/>
        <v>F 31.01</v>
      </c>
      <c r="T11768" t="str">
        <f t="shared" si="1286"/>
        <v>F 31.01</v>
      </c>
      <c r="Y11768" t="str">
        <f t="shared" si="1287"/>
        <v>F 31.01000080040</v>
      </c>
    </row>
    <row r="11769" spans="1:25" x14ac:dyDescent="0.25">
      <c r="A11769" t="s">
        <v>23189</v>
      </c>
      <c r="B11769" s="601" t="s">
        <v>2698</v>
      </c>
      <c r="C11769" s="601" t="s">
        <v>729</v>
      </c>
      <c r="D11769" s="601" t="s">
        <v>723</v>
      </c>
      <c r="E11769" t="s">
        <v>2708</v>
      </c>
      <c r="F11769" t="s">
        <v>2709</v>
      </c>
      <c r="G11769" t="s">
        <v>23268</v>
      </c>
      <c r="H11769" t="b">
        <v>0</v>
      </c>
      <c r="I11769" t="s">
        <v>2711</v>
      </c>
      <c r="J11769" t="str">
        <f t="shared" si="1281"/>
        <v>F31.01_R0080_C0050</v>
      </c>
      <c r="O11769" t="s">
        <v>23269</v>
      </c>
      <c r="P11769" t="str">
        <f t="shared" si="1282"/>
        <v>F 31.01</v>
      </c>
      <c r="Q11769" t="str">
        <f t="shared" si="1283"/>
        <v>F 31.01</v>
      </c>
      <c r="R11769" t="str">
        <f t="shared" si="1284"/>
        <v>F 31.01</v>
      </c>
      <c r="S11769" t="str">
        <f t="shared" si="1285"/>
        <v>F 31.01</v>
      </c>
      <c r="T11769" t="str">
        <f t="shared" si="1286"/>
        <v>F 31.01</v>
      </c>
      <c r="Y11769" t="str">
        <f t="shared" si="1287"/>
        <v>F 31.01000080050</v>
      </c>
    </row>
    <row r="11770" spans="1:25" x14ac:dyDescent="0.25">
      <c r="A11770" t="s">
        <v>23189</v>
      </c>
      <c r="B11770" s="601" t="s">
        <v>2698</v>
      </c>
      <c r="C11770" s="601" t="s">
        <v>731</v>
      </c>
      <c r="D11770" s="601" t="s">
        <v>548</v>
      </c>
      <c r="E11770" t="s">
        <v>5593</v>
      </c>
      <c r="F11770" t="s">
        <v>5594</v>
      </c>
      <c r="G11770" t="s">
        <v>23270</v>
      </c>
      <c r="H11770" t="b">
        <v>0</v>
      </c>
      <c r="I11770" t="s">
        <v>2711</v>
      </c>
      <c r="J11770" t="str">
        <f t="shared" si="1281"/>
        <v>F31.01_R0090_C0010</v>
      </c>
      <c r="O11770" t="s">
        <v>23271</v>
      </c>
      <c r="P11770" t="str">
        <f t="shared" si="1282"/>
        <v>F 31.01</v>
      </c>
      <c r="Q11770" t="str">
        <f t="shared" si="1283"/>
        <v>F 31.01</v>
      </c>
      <c r="R11770" t="str">
        <f t="shared" si="1284"/>
        <v>F 31.01</v>
      </c>
      <c r="S11770" t="str">
        <f t="shared" si="1285"/>
        <v>F 31.01</v>
      </c>
      <c r="T11770" t="str">
        <f t="shared" si="1286"/>
        <v>F 31.01</v>
      </c>
      <c r="Y11770" t="str">
        <f t="shared" si="1287"/>
        <v>F 31.01000090010</v>
      </c>
    </row>
    <row r="11771" spans="1:25" x14ac:dyDescent="0.25">
      <c r="A11771" t="s">
        <v>23189</v>
      </c>
      <c r="B11771" s="601" t="s">
        <v>2698</v>
      </c>
      <c r="C11771" s="601" t="s">
        <v>731</v>
      </c>
      <c r="D11771" s="601" t="s">
        <v>561</v>
      </c>
      <c r="E11771" t="s">
        <v>5593</v>
      </c>
      <c r="F11771" t="s">
        <v>5594</v>
      </c>
      <c r="G11771" t="s">
        <v>23272</v>
      </c>
      <c r="H11771" t="b">
        <v>0</v>
      </c>
      <c r="I11771" t="s">
        <v>2711</v>
      </c>
      <c r="J11771" t="str">
        <f t="shared" si="1281"/>
        <v>F31.01_R0090_C0020</v>
      </c>
      <c r="O11771" t="s">
        <v>23273</v>
      </c>
      <c r="P11771" t="str">
        <f t="shared" si="1282"/>
        <v>F 31.01</v>
      </c>
      <c r="Q11771" t="str">
        <f t="shared" si="1283"/>
        <v>F 31.01</v>
      </c>
      <c r="R11771" t="str">
        <f t="shared" si="1284"/>
        <v>F 31.01</v>
      </c>
      <c r="S11771" t="str">
        <f t="shared" si="1285"/>
        <v>F 31.01</v>
      </c>
      <c r="T11771" t="str">
        <f t="shared" si="1286"/>
        <v>F 31.01</v>
      </c>
      <c r="Y11771" t="str">
        <f t="shared" si="1287"/>
        <v>F 31.01000090020</v>
      </c>
    </row>
    <row r="11772" spans="1:25" x14ac:dyDescent="0.25">
      <c r="A11772" t="s">
        <v>23189</v>
      </c>
      <c r="B11772" s="601" t="s">
        <v>2698</v>
      </c>
      <c r="C11772" s="601" t="s">
        <v>731</v>
      </c>
      <c r="D11772" s="601" t="s">
        <v>719</v>
      </c>
      <c r="E11772" t="s">
        <v>5593</v>
      </c>
      <c r="F11772" t="s">
        <v>5594</v>
      </c>
      <c r="G11772" t="s">
        <v>23274</v>
      </c>
      <c r="H11772" t="b">
        <v>0</v>
      </c>
      <c r="I11772" t="s">
        <v>2711</v>
      </c>
      <c r="J11772" t="str">
        <f t="shared" si="1281"/>
        <v>F31.01_R0090_C0030</v>
      </c>
      <c r="O11772" t="s">
        <v>23275</v>
      </c>
      <c r="P11772" t="str">
        <f t="shared" si="1282"/>
        <v>F 31.01</v>
      </c>
      <c r="Q11772" t="str">
        <f t="shared" si="1283"/>
        <v>F 31.01</v>
      </c>
      <c r="R11772" t="str">
        <f t="shared" si="1284"/>
        <v>F 31.01</v>
      </c>
      <c r="S11772" t="str">
        <f t="shared" si="1285"/>
        <v>F 31.01</v>
      </c>
      <c r="T11772" t="str">
        <f t="shared" si="1286"/>
        <v>F 31.01</v>
      </c>
      <c r="Y11772" t="str">
        <f t="shared" si="1287"/>
        <v>F 31.01000090030</v>
      </c>
    </row>
    <row r="11773" spans="1:25" x14ac:dyDescent="0.25">
      <c r="A11773" t="s">
        <v>23189</v>
      </c>
      <c r="B11773" s="601" t="s">
        <v>2698</v>
      </c>
      <c r="C11773" s="601" t="s">
        <v>731</v>
      </c>
      <c r="D11773" s="601" t="s">
        <v>721</v>
      </c>
      <c r="E11773" t="s">
        <v>5593</v>
      </c>
      <c r="F11773" t="s">
        <v>5594</v>
      </c>
      <c r="G11773" t="s">
        <v>23276</v>
      </c>
      <c r="H11773" t="b">
        <v>0</v>
      </c>
      <c r="I11773" t="s">
        <v>2711</v>
      </c>
      <c r="J11773" t="str">
        <f t="shared" si="1281"/>
        <v>F31.01_R0090_C0040</v>
      </c>
      <c r="O11773" t="s">
        <v>23277</v>
      </c>
      <c r="P11773" t="str">
        <f t="shared" si="1282"/>
        <v>F 31.01</v>
      </c>
      <c r="Q11773" t="str">
        <f t="shared" si="1283"/>
        <v>F 31.01</v>
      </c>
      <c r="R11773" t="str">
        <f t="shared" si="1284"/>
        <v>F 31.01</v>
      </c>
      <c r="S11773" t="str">
        <f t="shared" si="1285"/>
        <v>F 31.01</v>
      </c>
      <c r="T11773" t="str">
        <f t="shared" si="1286"/>
        <v>F 31.01</v>
      </c>
      <c r="Y11773" t="str">
        <f t="shared" si="1287"/>
        <v>F 31.01000090040</v>
      </c>
    </row>
    <row r="11774" spans="1:25" x14ac:dyDescent="0.25">
      <c r="A11774" t="s">
        <v>23189</v>
      </c>
      <c r="B11774" s="601" t="s">
        <v>2698</v>
      </c>
      <c r="C11774" s="601" t="s">
        <v>731</v>
      </c>
      <c r="D11774" s="601" t="s">
        <v>723</v>
      </c>
      <c r="E11774" t="s">
        <v>5593</v>
      </c>
      <c r="F11774" t="s">
        <v>5594</v>
      </c>
      <c r="G11774" t="s">
        <v>23278</v>
      </c>
      <c r="H11774" t="b">
        <v>0</v>
      </c>
      <c r="I11774" t="s">
        <v>2711</v>
      </c>
      <c r="J11774" t="str">
        <f t="shared" si="1281"/>
        <v>F31.01_R0090_C0050</v>
      </c>
      <c r="O11774" t="s">
        <v>23279</v>
      </c>
      <c r="P11774" t="str">
        <f t="shared" si="1282"/>
        <v>F 31.01</v>
      </c>
      <c r="Q11774" t="str">
        <f t="shared" si="1283"/>
        <v>F 31.01</v>
      </c>
      <c r="R11774" t="str">
        <f t="shared" si="1284"/>
        <v>F 31.01</v>
      </c>
      <c r="S11774" t="str">
        <f t="shared" si="1285"/>
        <v>F 31.01</v>
      </c>
      <c r="T11774" t="str">
        <f t="shared" si="1286"/>
        <v>F 31.01</v>
      </c>
      <c r="Y11774" t="str">
        <f t="shared" si="1287"/>
        <v>F 31.01000090050</v>
      </c>
    </row>
    <row r="11775" spans="1:25" x14ac:dyDescent="0.25">
      <c r="A11775" t="s">
        <v>23189</v>
      </c>
      <c r="B11775" s="601" t="s">
        <v>2698</v>
      </c>
      <c r="C11775" s="601" t="s">
        <v>733</v>
      </c>
      <c r="D11775" s="601" t="s">
        <v>548</v>
      </c>
      <c r="E11775" t="s">
        <v>5593</v>
      </c>
      <c r="F11775" t="s">
        <v>5594</v>
      </c>
      <c r="G11775" t="s">
        <v>23280</v>
      </c>
      <c r="H11775" t="b">
        <v>0</v>
      </c>
      <c r="I11775" t="s">
        <v>2711</v>
      </c>
      <c r="J11775" t="str">
        <f t="shared" si="1281"/>
        <v>F31.01_R0100_C0010</v>
      </c>
      <c r="O11775" t="s">
        <v>23281</v>
      </c>
      <c r="P11775" t="str">
        <f t="shared" si="1282"/>
        <v>F 31.01</v>
      </c>
      <c r="Q11775" t="str">
        <f t="shared" si="1283"/>
        <v>F 31.01</v>
      </c>
      <c r="R11775" t="str">
        <f t="shared" si="1284"/>
        <v>F 31.01</v>
      </c>
      <c r="S11775" t="str">
        <f t="shared" si="1285"/>
        <v>F 31.01</v>
      </c>
      <c r="T11775" t="str">
        <f t="shared" si="1286"/>
        <v>F 31.01</v>
      </c>
      <c r="Y11775" t="str">
        <f t="shared" si="1287"/>
        <v>F 31.01000100010</v>
      </c>
    </row>
    <row r="11776" spans="1:25" x14ac:dyDescent="0.25">
      <c r="A11776" t="s">
        <v>23189</v>
      </c>
      <c r="B11776" s="601" t="s">
        <v>2698</v>
      </c>
      <c r="C11776" s="601" t="s">
        <v>733</v>
      </c>
      <c r="D11776" s="601" t="s">
        <v>561</v>
      </c>
      <c r="E11776" t="s">
        <v>5593</v>
      </c>
      <c r="F11776" t="s">
        <v>5594</v>
      </c>
      <c r="G11776" t="s">
        <v>23282</v>
      </c>
      <c r="H11776" t="b">
        <v>0</v>
      </c>
      <c r="I11776" t="s">
        <v>2711</v>
      </c>
      <c r="J11776" t="str">
        <f t="shared" si="1281"/>
        <v>F31.01_R0100_C0020</v>
      </c>
      <c r="O11776" t="s">
        <v>23283</v>
      </c>
      <c r="P11776" t="str">
        <f t="shared" si="1282"/>
        <v>F 31.01</v>
      </c>
      <c r="Q11776" t="str">
        <f t="shared" si="1283"/>
        <v>F 31.01</v>
      </c>
      <c r="R11776" t="str">
        <f t="shared" si="1284"/>
        <v>F 31.01</v>
      </c>
      <c r="S11776" t="str">
        <f t="shared" si="1285"/>
        <v>F 31.01</v>
      </c>
      <c r="T11776" t="str">
        <f t="shared" si="1286"/>
        <v>F 31.01</v>
      </c>
      <c r="Y11776" t="str">
        <f t="shared" si="1287"/>
        <v>F 31.01000100020</v>
      </c>
    </row>
    <row r="11777" spans="1:25" x14ac:dyDescent="0.25">
      <c r="A11777" t="s">
        <v>23189</v>
      </c>
      <c r="B11777" s="601" t="s">
        <v>2698</v>
      </c>
      <c r="C11777" s="601" t="s">
        <v>733</v>
      </c>
      <c r="D11777" s="601" t="s">
        <v>719</v>
      </c>
      <c r="E11777" t="s">
        <v>5593</v>
      </c>
      <c r="F11777" t="s">
        <v>5594</v>
      </c>
      <c r="G11777" t="s">
        <v>23284</v>
      </c>
      <c r="H11777" t="b">
        <v>0</v>
      </c>
      <c r="I11777" t="s">
        <v>2711</v>
      </c>
      <c r="J11777" t="str">
        <f t="shared" si="1281"/>
        <v>F31.01_R0100_C0030</v>
      </c>
      <c r="O11777" t="s">
        <v>23285</v>
      </c>
      <c r="P11777" t="str">
        <f t="shared" si="1282"/>
        <v>F 31.01</v>
      </c>
      <c r="Q11777" t="str">
        <f t="shared" si="1283"/>
        <v>F 31.01</v>
      </c>
      <c r="R11777" t="str">
        <f t="shared" si="1284"/>
        <v>F 31.01</v>
      </c>
      <c r="S11777" t="str">
        <f t="shared" si="1285"/>
        <v>F 31.01</v>
      </c>
      <c r="T11777" t="str">
        <f t="shared" si="1286"/>
        <v>F 31.01</v>
      </c>
      <c r="Y11777" t="str">
        <f t="shared" si="1287"/>
        <v>F 31.01000100030</v>
      </c>
    </row>
    <row r="11778" spans="1:25" x14ac:dyDescent="0.25">
      <c r="A11778" t="s">
        <v>23189</v>
      </c>
      <c r="B11778" s="601" t="s">
        <v>2698</v>
      </c>
      <c r="C11778" s="601" t="s">
        <v>733</v>
      </c>
      <c r="D11778" s="601" t="s">
        <v>721</v>
      </c>
      <c r="E11778" t="s">
        <v>5593</v>
      </c>
      <c r="F11778" t="s">
        <v>5594</v>
      </c>
      <c r="G11778" t="s">
        <v>23286</v>
      </c>
      <c r="H11778" t="b">
        <v>0</v>
      </c>
      <c r="I11778" t="s">
        <v>2711</v>
      </c>
      <c r="J11778" t="str">
        <f t="shared" ref="J11778:J11841" si="1288">+IF(B11778="000",+REPLACE(T11778,2,1,"")&amp;$K$1&amp;C11778&amp;$L$1&amp;D11778,+REPLACE(T11778,2,1,"")&amp;$J$1&amp;B11778&amp;$K$1&amp;C11778&amp;$L$1&amp;D11778)</f>
        <v>F31.01_R0100_C0040</v>
      </c>
      <c r="O11778" t="s">
        <v>23287</v>
      </c>
      <c r="P11778" t="str">
        <f t="shared" ref="P11778:P11841" si="1289">+IF(ISNUMBER(SEARCH("a",RIGHT(A11778,2))),LEFT(A11778,LEN(A11778)-2),A11778)</f>
        <v>F 31.01</v>
      </c>
      <c r="Q11778" t="str">
        <f t="shared" si="1283"/>
        <v>F 31.01</v>
      </c>
      <c r="R11778" t="str">
        <f t="shared" si="1284"/>
        <v>F 31.01</v>
      </c>
      <c r="S11778" t="str">
        <f t="shared" si="1285"/>
        <v>F 31.01</v>
      </c>
      <c r="T11778" t="str">
        <f t="shared" si="1286"/>
        <v>F 31.01</v>
      </c>
      <c r="Y11778" t="str">
        <f t="shared" si="1287"/>
        <v>F 31.01000100040</v>
      </c>
    </row>
    <row r="11779" spans="1:25" x14ac:dyDescent="0.25">
      <c r="A11779" t="s">
        <v>23189</v>
      </c>
      <c r="B11779" s="601" t="s">
        <v>2698</v>
      </c>
      <c r="C11779" s="601" t="s">
        <v>733</v>
      </c>
      <c r="D11779" s="601" t="s">
        <v>723</v>
      </c>
      <c r="E11779" t="s">
        <v>5593</v>
      </c>
      <c r="F11779" t="s">
        <v>5594</v>
      </c>
      <c r="G11779" t="s">
        <v>23288</v>
      </c>
      <c r="H11779" t="b">
        <v>0</v>
      </c>
      <c r="I11779" t="s">
        <v>2711</v>
      </c>
      <c r="J11779" t="str">
        <f t="shared" si="1288"/>
        <v>F31.01_R0100_C0050</v>
      </c>
      <c r="O11779" t="s">
        <v>23289</v>
      </c>
      <c r="P11779" t="str">
        <f t="shared" si="1289"/>
        <v>F 31.01</v>
      </c>
      <c r="Q11779" t="str">
        <f t="shared" ref="Q11779:Q11842" si="1290">+IF(ISNUMBER(SEARCH("b",RIGHT(P11779,2))),LEFT(P11779,LEN(P11779)-2),P11779)</f>
        <v>F 31.01</v>
      </c>
      <c r="R11779" t="str">
        <f t="shared" ref="R11779:R11842" si="1291">+IF(ISNUMBER(SEARCH("c",RIGHT(Q11779,2))),LEFT(Q11779,LEN(Q11779)-2),Q11779)</f>
        <v>F 31.01</v>
      </c>
      <c r="S11779" t="str">
        <f t="shared" ref="S11779:S11842" si="1292">+IF(ISNUMBER(SEARCH("d",RIGHT(R11779,2))),LEFT(R11779,LEN(R11779)-2),R11779)</f>
        <v>F 31.01</v>
      </c>
      <c r="T11779" t="str">
        <f t="shared" ref="T11779:T11842" si="1293">+IF(ISNUMBER(SEARCH("e",RIGHT(S11779,2))),LEFT(S11779,LEN(S11779)-2),S11779)</f>
        <v>F 31.01</v>
      </c>
      <c r="Y11779" t="str">
        <f t="shared" ref="Y11779:Y11842" si="1294">+A11779&amp;B11779&amp;C11779&amp;D11779</f>
        <v>F 31.01000100050</v>
      </c>
    </row>
    <row r="11780" spans="1:25" x14ac:dyDescent="0.25">
      <c r="A11780" t="s">
        <v>23189</v>
      </c>
      <c r="B11780" s="601" t="s">
        <v>2698</v>
      </c>
      <c r="C11780" s="601" t="s">
        <v>734</v>
      </c>
      <c r="D11780" s="601" t="s">
        <v>548</v>
      </c>
      <c r="E11780" t="s">
        <v>6109</v>
      </c>
      <c r="F11780" t="s">
        <v>6110</v>
      </c>
      <c r="G11780" t="s">
        <v>23290</v>
      </c>
      <c r="H11780" t="b">
        <v>0</v>
      </c>
      <c r="I11780" t="s">
        <v>2711</v>
      </c>
      <c r="J11780" t="str">
        <f t="shared" si="1288"/>
        <v>F31.01_R0110_C0010</v>
      </c>
      <c r="O11780" t="s">
        <v>23291</v>
      </c>
      <c r="P11780" t="str">
        <f t="shared" si="1289"/>
        <v>F 31.01</v>
      </c>
      <c r="Q11780" t="str">
        <f t="shared" si="1290"/>
        <v>F 31.01</v>
      </c>
      <c r="R11780" t="str">
        <f t="shared" si="1291"/>
        <v>F 31.01</v>
      </c>
      <c r="S11780" t="str">
        <f t="shared" si="1292"/>
        <v>F 31.01</v>
      </c>
      <c r="T11780" t="str">
        <f t="shared" si="1293"/>
        <v>F 31.01</v>
      </c>
      <c r="Y11780" t="str">
        <f t="shared" si="1294"/>
        <v>F 31.01000110010</v>
      </c>
    </row>
    <row r="11781" spans="1:25" x14ac:dyDescent="0.25">
      <c r="A11781" t="s">
        <v>23189</v>
      </c>
      <c r="B11781" s="601" t="s">
        <v>2698</v>
      </c>
      <c r="C11781" s="601" t="s">
        <v>734</v>
      </c>
      <c r="D11781" s="601" t="s">
        <v>561</v>
      </c>
      <c r="E11781" t="s">
        <v>6109</v>
      </c>
      <c r="F11781" t="s">
        <v>6110</v>
      </c>
      <c r="G11781" t="s">
        <v>23292</v>
      </c>
      <c r="H11781" t="b">
        <v>0</v>
      </c>
      <c r="I11781" t="s">
        <v>2711</v>
      </c>
      <c r="J11781" t="str">
        <f t="shared" si="1288"/>
        <v>F31.01_R0110_C0020</v>
      </c>
      <c r="O11781" t="s">
        <v>23293</v>
      </c>
      <c r="P11781" t="str">
        <f t="shared" si="1289"/>
        <v>F 31.01</v>
      </c>
      <c r="Q11781" t="str">
        <f t="shared" si="1290"/>
        <v>F 31.01</v>
      </c>
      <c r="R11781" t="str">
        <f t="shared" si="1291"/>
        <v>F 31.01</v>
      </c>
      <c r="S11781" t="str">
        <f t="shared" si="1292"/>
        <v>F 31.01</v>
      </c>
      <c r="T11781" t="str">
        <f t="shared" si="1293"/>
        <v>F 31.01</v>
      </c>
      <c r="Y11781" t="str">
        <f t="shared" si="1294"/>
        <v>F 31.01000110020</v>
      </c>
    </row>
    <row r="11782" spans="1:25" x14ac:dyDescent="0.25">
      <c r="A11782" t="s">
        <v>23189</v>
      </c>
      <c r="B11782" s="601" t="s">
        <v>2698</v>
      </c>
      <c r="C11782" s="601" t="s">
        <v>734</v>
      </c>
      <c r="D11782" s="601" t="s">
        <v>719</v>
      </c>
      <c r="E11782" t="s">
        <v>6109</v>
      </c>
      <c r="F11782" t="s">
        <v>6110</v>
      </c>
      <c r="G11782" t="s">
        <v>23294</v>
      </c>
      <c r="H11782" t="b">
        <v>0</v>
      </c>
      <c r="I11782" t="s">
        <v>2711</v>
      </c>
      <c r="J11782" t="str">
        <f t="shared" si="1288"/>
        <v>F31.01_R0110_C0030</v>
      </c>
      <c r="O11782" t="s">
        <v>23295</v>
      </c>
      <c r="P11782" t="str">
        <f t="shared" si="1289"/>
        <v>F 31.01</v>
      </c>
      <c r="Q11782" t="str">
        <f t="shared" si="1290"/>
        <v>F 31.01</v>
      </c>
      <c r="R11782" t="str">
        <f t="shared" si="1291"/>
        <v>F 31.01</v>
      </c>
      <c r="S11782" t="str">
        <f t="shared" si="1292"/>
        <v>F 31.01</v>
      </c>
      <c r="T11782" t="str">
        <f t="shared" si="1293"/>
        <v>F 31.01</v>
      </c>
      <c r="Y11782" t="str">
        <f t="shared" si="1294"/>
        <v>F 31.01000110030</v>
      </c>
    </row>
    <row r="11783" spans="1:25" x14ac:dyDescent="0.25">
      <c r="A11783" t="s">
        <v>23189</v>
      </c>
      <c r="B11783" s="601" t="s">
        <v>2698</v>
      </c>
      <c r="C11783" s="601" t="s">
        <v>734</v>
      </c>
      <c r="D11783" s="601" t="s">
        <v>721</v>
      </c>
      <c r="E11783" t="s">
        <v>6109</v>
      </c>
      <c r="F11783" t="s">
        <v>6110</v>
      </c>
      <c r="G11783" t="s">
        <v>23296</v>
      </c>
      <c r="H11783" t="b">
        <v>0</v>
      </c>
      <c r="I11783" t="s">
        <v>2711</v>
      </c>
      <c r="J11783" t="str">
        <f t="shared" si="1288"/>
        <v>F31.01_R0110_C0040</v>
      </c>
      <c r="O11783" t="s">
        <v>23297</v>
      </c>
      <c r="P11783" t="str">
        <f t="shared" si="1289"/>
        <v>F 31.01</v>
      </c>
      <c r="Q11783" t="str">
        <f t="shared" si="1290"/>
        <v>F 31.01</v>
      </c>
      <c r="R11783" t="str">
        <f t="shared" si="1291"/>
        <v>F 31.01</v>
      </c>
      <c r="S11783" t="str">
        <f t="shared" si="1292"/>
        <v>F 31.01</v>
      </c>
      <c r="T11783" t="str">
        <f t="shared" si="1293"/>
        <v>F 31.01</v>
      </c>
      <c r="Y11783" t="str">
        <f t="shared" si="1294"/>
        <v>F 31.01000110040</v>
      </c>
    </row>
    <row r="11784" spans="1:25" x14ac:dyDescent="0.25">
      <c r="A11784" t="s">
        <v>23189</v>
      </c>
      <c r="B11784" s="601" t="s">
        <v>2698</v>
      </c>
      <c r="C11784" s="601" t="s">
        <v>734</v>
      </c>
      <c r="D11784" s="601" t="s">
        <v>723</v>
      </c>
      <c r="E11784" t="s">
        <v>6109</v>
      </c>
      <c r="F11784" t="s">
        <v>6110</v>
      </c>
      <c r="G11784" t="s">
        <v>23298</v>
      </c>
      <c r="H11784" t="b">
        <v>0</v>
      </c>
      <c r="I11784" t="s">
        <v>2711</v>
      </c>
      <c r="J11784" t="str">
        <f t="shared" si="1288"/>
        <v>F31.01_R0110_C0050</v>
      </c>
      <c r="O11784" t="s">
        <v>23299</v>
      </c>
      <c r="P11784" t="str">
        <f t="shared" si="1289"/>
        <v>F 31.01</v>
      </c>
      <c r="Q11784" t="str">
        <f t="shared" si="1290"/>
        <v>F 31.01</v>
      </c>
      <c r="R11784" t="str">
        <f t="shared" si="1291"/>
        <v>F 31.01</v>
      </c>
      <c r="S11784" t="str">
        <f t="shared" si="1292"/>
        <v>F 31.01</v>
      </c>
      <c r="T11784" t="str">
        <f t="shared" si="1293"/>
        <v>F 31.01</v>
      </c>
      <c r="Y11784" t="str">
        <f t="shared" si="1294"/>
        <v>F 31.01000110050</v>
      </c>
    </row>
    <row r="11785" spans="1:25" x14ac:dyDescent="0.25">
      <c r="A11785" t="s">
        <v>23189</v>
      </c>
      <c r="B11785" s="601" t="s">
        <v>2698</v>
      </c>
      <c r="C11785" s="601" t="s">
        <v>735</v>
      </c>
      <c r="D11785" s="601" t="s">
        <v>548</v>
      </c>
      <c r="E11785" t="s">
        <v>6157</v>
      </c>
      <c r="F11785" t="s">
        <v>6158</v>
      </c>
      <c r="G11785" t="s">
        <v>23300</v>
      </c>
      <c r="H11785" t="b">
        <v>0</v>
      </c>
      <c r="I11785" t="s">
        <v>2711</v>
      </c>
      <c r="J11785" t="str">
        <f t="shared" si="1288"/>
        <v>F31.01_R0120_C0010</v>
      </c>
      <c r="O11785" t="s">
        <v>23301</v>
      </c>
      <c r="P11785" t="str">
        <f t="shared" si="1289"/>
        <v>F 31.01</v>
      </c>
      <c r="Q11785" t="str">
        <f t="shared" si="1290"/>
        <v>F 31.01</v>
      </c>
      <c r="R11785" t="str">
        <f t="shared" si="1291"/>
        <v>F 31.01</v>
      </c>
      <c r="S11785" t="str">
        <f t="shared" si="1292"/>
        <v>F 31.01</v>
      </c>
      <c r="T11785" t="str">
        <f t="shared" si="1293"/>
        <v>F 31.01</v>
      </c>
      <c r="Y11785" t="str">
        <f t="shared" si="1294"/>
        <v>F 31.01000120010</v>
      </c>
    </row>
    <row r="11786" spans="1:25" x14ac:dyDescent="0.25">
      <c r="A11786" t="s">
        <v>23189</v>
      </c>
      <c r="B11786" s="601" t="s">
        <v>2698</v>
      </c>
      <c r="C11786" s="601" t="s">
        <v>735</v>
      </c>
      <c r="D11786" s="601" t="s">
        <v>561</v>
      </c>
      <c r="E11786" t="s">
        <v>6157</v>
      </c>
      <c r="F11786" t="s">
        <v>6158</v>
      </c>
      <c r="G11786" t="s">
        <v>23302</v>
      </c>
      <c r="H11786" t="b">
        <v>0</v>
      </c>
      <c r="I11786" t="s">
        <v>2711</v>
      </c>
      <c r="J11786" t="str">
        <f t="shared" si="1288"/>
        <v>F31.01_R0120_C0020</v>
      </c>
      <c r="O11786" t="s">
        <v>23303</v>
      </c>
      <c r="P11786" t="str">
        <f t="shared" si="1289"/>
        <v>F 31.01</v>
      </c>
      <c r="Q11786" t="str">
        <f t="shared" si="1290"/>
        <v>F 31.01</v>
      </c>
      <c r="R11786" t="str">
        <f t="shared" si="1291"/>
        <v>F 31.01</v>
      </c>
      <c r="S11786" t="str">
        <f t="shared" si="1292"/>
        <v>F 31.01</v>
      </c>
      <c r="T11786" t="str">
        <f t="shared" si="1293"/>
        <v>F 31.01</v>
      </c>
      <c r="Y11786" t="str">
        <f t="shared" si="1294"/>
        <v>F 31.01000120020</v>
      </c>
    </row>
    <row r="11787" spans="1:25" x14ac:dyDescent="0.25">
      <c r="A11787" t="s">
        <v>23189</v>
      </c>
      <c r="B11787" s="601" t="s">
        <v>2698</v>
      </c>
      <c r="C11787" s="601" t="s">
        <v>735</v>
      </c>
      <c r="D11787" s="601" t="s">
        <v>719</v>
      </c>
      <c r="E11787" t="s">
        <v>6157</v>
      </c>
      <c r="F11787" t="s">
        <v>6158</v>
      </c>
      <c r="G11787" t="s">
        <v>23304</v>
      </c>
      <c r="H11787" t="b">
        <v>0</v>
      </c>
      <c r="I11787" t="s">
        <v>2711</v>
      </c>
      <c r="J11787" t="str">
        <f t="shared" si="1288"/>
        <v>F31.01_R0120_C0030</v>
      </c>
      <c r="O11787" t="s">
        <v>23305</v>
      </c>
      <c r="P11787" t="str">
        <f t="shared" si="1289"/>
        <v>F 31.01</v>
      </c>
      <c r="Q11787" t="str">
        <f t="shared" si="1290"/>
        <v>F 31.01</v>
      </c>
      <c r="R11787" t="str">
        <f t="shared" si="1291"/>
        <v>F 31.01</v>
      </c>
      <c r="S11787" t="str">
        <f t="shared" si="1292"/>
        <v>F 31.01</v>
      </c>
      <c r="T11787" t="str">
        <f t="shared" si="1293"/>
        <v>F 31.01</v>
      </c>
      <c r="Y11787" t="str">
        <f t="shared" si="1294"/>
        <v>F 31.01000120030</v>
      </c>
    </row>
    <row r="11788" spans="1:25" x14ac:dyDescent="0.25">
      <c r="A11788" t="s">
        <v>23189</v>
      </c>
      <c r="B11788" s="601" t="s">
        <v>2698</v>
      </c>
      <c r="C11788" s="601" t="s">
        <v>735</v>
      </c>
      <c r="D11788" s="601" t="s">
        <v>721</v>
      </c>
      <c r="E11788" t="s">
        <v>6157</v>
      </c>
      <c r="F11788" t="s">
        <v>6158</v>
      </c>
      <c r="G11788" t="s">
        <v>23306</v>
      </c>
      <c r="H11788" t="b">
        <v>0</v>
      </c>
      <c r="I11788" t="s">
        <v>2711</v>
      </c>
      <c r="J11788" t="str">
        <f t="shared" si="1288"/>
        <v>F31.01_R0120_C0040</v>
      </c>
      <c r="O11788" t="s">
        <v>23307</v>
      </c>
      <c r="P11788" t="str">
        <f t="shared" si="1289"/>
        <v>F 31.01</v>
      </c>
      <c r="Q11788" t="str">
        <f t="shared" si="1290"/>
        <v>F 31.01</v>
      </c>
      <c r="R11788" t="str">
        <f t="shared" si="1291"/>
        <v>F 31.01</v>
      </c>
      <c r="S11788" t="str">
        <f t="shared" si="1292"/>
        <v>F 31.01</v>
      </c>
      <c r="T11788" t="str">
        <f t="shared" si="1293"/>
        <v>F 31.01</v>
      </c>
      <c r="Y11788" t="str">
        <f t="shared" si="1294"/>
        <v>F 31.01000120040</v>
      </c>
    </row>
    <row r="11789" spans="1:25" x14ac:dyDescent="0.25">
      <c r="A11789" t="s">
        <v>23189</v>
      </c>
      <c r="B11789" s="601" t="s">
        <v>2698</v>
      </c>
      <c r="C11789" s="601" t="s">
        <v>735</v>
      </c>
      <c r="D11789" s="601" t="s">
        <v>723</v>
      </c>
      <c r="E11789" t="s">
        <v>6157</v>
      </c>
      <c r="F11789" t="s">
        <v>6158</v>
      </c>
      <c r="G11789" t="s">
        <v>23308</v>
      </c>
      <c r="H11789" t="b">
        <v>0</v>
      </c>
      <c r="I11789" t="s">
        <v>2711</v>
      </c>
      <c r="J11789" t="str">
        <f t="shared" si="1288"/>
        <v>F31.01_R0120_C0050</v>
      </c>
      <c r="O11789" t="s">
        <v>23309</v>
      </c>
      <c r="P11789" t="str">
        <f t="shared" si="1289"/>
        <v>F 31.01</v>
      </c>
      <c r="Q11789" t="str">
        <f t="shared" si="1290"/>
        <v>F 31.01</v>
      </c>
      <c r="R11789" t="str">
        <f t="shared" si="1291"/>
        <v>F 31.01</v>
      </c>
      <c r="S11789" t="str">
        <f t="shared" si="1292"/>
        <v>F 31.01</v>
      </c>
      <c r="T11789" t="str">
        <f t="shared" si="1293"/>
        <v>F 31.01</v>
      </c>
      <c r="Y11789" t="str">
        <f t="shared" si="1294"/>
        <v>F 31.01000120050</v>
      </c>
    </row>
    <row r="11790" spans="1:25" x14ac:dyDescent="0.25">
      <c r="A11790" t="s">
        <v>23189</v>
      </c>
      <c r="B11790" s="601" t="s">
        <v>2698</v>
      </c>
      <c r="C11790" s="601" t="s">
        <v>9695</v>
      </c>
      <c r="D11790" s="601" t="s">
        <v>548</v>
      </c>
      <c r="E11790" t="s">
        <v>1987</v>
      </c>
      <c r="F11790" t="s">
        <v>3578</v>
      </c>
      <c r="G11790" t="s">
        <v>23310</v>
      </c>
      <c r="H11790" t="b">
        <v>0</v>
      </c>
      <c r="I11790" t="s">
        <v>2711</v>
      </c>
      <c r="J11790" t="str">
        <f t="shared" si="1288"/>
        <v>F31.01_R0131_C0010</v>
      </c>
      <c r="O11790" t="s">
        <v>23311</v>
      </c>
      <c r="P11790" t="str">
        <f t="shared" si="1289"/>
        <v>F 31.01</v>
      </c>
      <c r="Q11790" t="str">
        <f t="shared" si="1290"/>
        <v>F 31.01</v>
      </c>
      <c r="R11790" t="str">
        <f t="shared" si="1291"/>
        <v>F 31.01</v>
      </c>
      <c r="S11790" t="str">
        <f t="shared" si="1292"/>
        <v>F 31.01</v>
      </c>
      <c r="T11790" t="str">
        <f t="shared" si="1293"/>
        <v>F 31.01</v>
      </c>
      <c r="Y11790" t="str">
        <f t="shared" si="1294"/>
        <v>F 31.01000131010</v>
      </c>
    </row>
    <row r="11791" spans="1:25" x14ac:dyDescent="0.25">
      <c r="A11791" t="s">
        <v>23189</v>
      </c>
      <c r="B11791" s="601" t="s">
        <v>2698</v>
      </c>
      <c r="C11791" s="601" t="s">
        <v>9695</v>
      </c>
      <c r="D11791" s="601" t="s">
        <v>561</v>
      </c>
      <c r="E11791" t="s">
        <v>1987</v>
      </c>
      <c r="F11791" t="s">
        <v>3578</v>
      </c>
      <c r="G11791" t="s">
        <v>23312</v>
      </c>
      <c r="H11791" t="b">
        <v>0</v>
      </c>
      <c r="I11791" t="s">
        <v>2711</v>
      </c>
      <c r="J11791" t="str">
        <f t="shared" si="1288"/>
        <v>F31.01_R0131_C0020</v>
      </c>
      <c r="O11791" t="s">
        <v>23313</v>
      </c>
      <c r="P11791" t="str">
        <f t="shared" si="1289"/>
        <v>F 31.01</v>
      </c>
      <c r="Q11791" t="str">
        <f t="shared" si="1290"/>
        <v>F 31.01</v>
      </c>
      <c r="R11791" t="str">
        <f t="shared" si="1291"/>
        <v>F 31.01</v>
      </c>
      <c r="S11791" t="str">
        <f t="shared" si="1292"/>
        <v>F 31.01</v>
      </c>
      <c r="T11791" t="str">
        <f t="shared" si="1293"/>
        <v>F 31.01</v>
      </c>
      <c r="Y11791" t="str">
        <f t="shared" si="1294"/>
        <v>F 31.01000131020</v>
      </c>
    </row>
    <row r="11792" spans="1:25" x14ac:dyDescent="0.25">
      <c r="A11792" t="s">
        <v>23189</v>
      </c>
      <c r="B11792" s="601" t="s">
        <v>2698</v>
      </c>
      <c r="C11792" s="601" t="s">
        <v>9695</v>
      </c>
      <c r="D11792" s="601" t="s">
        <v>719</v>
      </c>
      <c r="E11792" t="s">
        <v>1987</v>
      </c>
      <c r="F11792" t="s">
        <v>3578</v>
      </c>
      <c r="G11792" t="s">
        <v>23314</v>
      </c>
      <c r="H11792" t="b">
        <v>0</v>
      </c>
      <c r="I11792" t="s">
        <v>2711</v>
      </c>
      <c r="J11792" t="str">
        <f t="shared" si="1288"/>
        <v>F31.01_R0131_C0030</v>
      </c>
      <c r="O11792" t="s">
        <v>23315</v>
      </c>
      <c r="P11792" t="str">
        <f t="shared" si="1289"/>
        <v>F 31.01</v>
      </c>
      <c r="Q11792" t="str">
        <f t="shared" si="1290"/>
        <v>F 31.01</v>
      </c>
      <c r="R11792" t="str">
        <f t="shared" si="1291"/>
        <v>F 31.01</v>
      </c>
      <c r="S11792" t="str">
        <f t="shared" si="1292"/>
        <v>F 31.01</v>
      </c>
      <c r="T11792" t="str">
        <f t="shared" si="1293"/>
        <v>F 31.01</v>
      </c>
      <c r="Y11792" t="str">
        <f t="shared" si="1294"/>
        <v>F 31.01000131030</v>
      </c>
    </row>
    <row r="11793" spans="1:25" x14ac:dyDescent="0.25">
      <c r="A11793" t="s">
        <v>23189</v>
      </c>
      <c r="B11793" s="601" t="s">
        <v>2698</v>
      </c>
      <c r="C11793" s="601" t="s">
        <v>9695</v>
      </c>
      <c r="D11793" s="601" t="s">
        <v>721</v>
      </c>
      <c r="E11793" t="s">
        <v>1987</v>
      </c>
      <c r="F11793" t="s">
        <v>3578</v>
      </c>
      <c r="G11793" t="s">
        <v>23316</v>
      </c>
      <c r="H11793" t="b">
        <v>0</v>
      </c>
      <c r="I11793" t="s">
        <v>2711</v>
      </c>
      <c r="J11793" t="str">
        <f t="shared" si="1288"/>
        <v>F31.01_R0131_C0040</v>
      </c>
      <c r="O11793" t="s">
        <v>23317</v>
      </c>
      <c r="P11793" t="str">
        <f t="shared" si="1289"/>
        <v>F 31.01</v>
      </c>
      <c r="Q11793" t="str">
        <f t="shared" si="1290"/>
        <v>F 31.01</v>
      </c>
      <c r="R11793" t="str">
        <f t="shared" si="1291"/>
        <v>F 31.01</v>
      </c>
      <c r="S11793" t="str">
        <f t="shared" si="1292"/>
        <v>F 31.01</v>
      </c>
      <c r="T11793" t="str">
        <f t="shared" si="1293"/>
        <v>F 31.01</v>
      </c>
      <c r="Y11793" t="str">
        <f t="shared" si="1294"/>
        <v>F 31.01000131040</v>
      </c>
    </row>
    <row r="11794" spans="1:25" x14ac:dyDescent="0.25">
      <c r="A11794" t="s">
        <v>23189</v>
      </c>
      <c r="B11794" s="601" t="s">
        <v>2698</v>
      </c>
      <c r="C11794" s="601" t="s">
        <v>9695</v>
      </c>
      <c r="D11794" s="601" t="s">
        <v>723</v>
      </c>
      <c r="E11794" t="s">
        <v>1987</v>
      </c>
      <c r="F11794" t="s">
        <v>3578</v>
      </c>
      <c r="G11794" t="s">
        <v>23318</v>
      </c>
      <c r="H11794" t="b">
        <v>0</v>
      </c>
      <c r="I11794" t="s">
        <v>2711</v>
      </c>
      <c r="J11794" t="str">
        <f t="shared" si="1288"/>
        <v>F31.01_R0131_C0050</v>
      </c>
      <c r="O11794" t="s">
        <v>23319</v>
      </c>
      <c r="P11794" t="str">
        <f t="shared" si="1289"/>
        <v>F 31.01</v>
      </c>
      <c r="Q11794" t="str">
        <f t="shared" si="1290"/>
        <v>F 31.01</v>
      </c>
      <c r="R11794" t="str">
        <f t="shared" si="1291"/>
        <v>F 31.01</v>
      </c>
      <c r="S11794" t="str">
        <f t="shared" si="1292"/>
        <v>F 31.01</v>
      </c>
      <c r="T11794" t="str">
        <f t="shared" si="1293"/>
        <v>F 31.01</v>
      </c>
      <c r="Y11794" t="str">
        <f t="shared" si="1294"/>
        <v>F 31.01000131050</v>
      </c>
    </row>
    <row r="11795" spans="1:25" x14ac:dyDescent="0.25">
      <c r="A11795" t="s">
        <v>23189</v>
      </c>
      <c r="B11795" s="601" t="s">
        <v>2698</v>
      </c>
      <c r="C11795" s="601" t="s">
        <v>9706</v>
      </c>
      <c r="D11795" s="601" t="s">
        <v>548</v>
      </c>
      <c r="E11795" t="s">
        <v>2708</v>
      </c>
      <c r="F11795" t="s">
        <v>2709</v>
      </c>
      <c r="G11795" t="s">
        <v>23320</v>
      </c>
      <c r="H11795" t="b">
        <v>0</v>
      </c>
      <c r="I11795" t="s">
        <v>2711</v>
      </c>
      <c r="J11795" t="str">
        <f t="shared" si="1288"/>
        <v>F31.01_R0132_C0010</v>
      </c>
      <c r="O11795" t="s">
        <v>23321</v>
      </c>
      <c r="P11795" t="str">
        <f t="shared" si="1289"/>
        <v>F 31.01</v>
      </c>
      <c r="Q11795" t="str">
        <f t="shared" si="1290"/>
        <v>F 31.01</v>
      </c>
      <c r="R11795" t="str">
        <f t="shared" si="1291"/>
        <v>F 31.01</v>
      </c>
      <c r="S11795" t="str">
        <f t="shared" si="1292"/>
        <v>F 31.01</v>
      </c>
      <c r="T11795" t="str">
        <f t="shared" si="1293"/>
        <v>F 31.01</v>
      </c>
      <c r="Y11795" t="str">
        <f t="shared" si="1294"/>
        <v>F 31.01000132010</v>
      </c>
    </row>
    <row r="11796" spans="1:25" x14ac:dyDescent="0.25">
      <c r="A11796" t="s">
        <v>23189</v>
      </c>
      <c r="B11796" s="601" t="s">
        <v>2698</v>
      </c>
      <c r="C11796" s="601" t="s">
        <v>9706</v>
      </c>
      <c r="D11796" s="601" t="s">
        <v>561</v>
      </c>
      <c r="E11796" t="s">
        <v>2708</v>
      </c>
      <c r="F11796" t="s">
        <v>2709</v>
      </c>
      <c r="G11796" t="s">
        <v>23322</v>
      </c>
      <c r="H11796" t="b">
        <v>0</v>
      </c>
      <c r="I11796" t="s">
        <v>2711</v>
      </c>
      <c r="J11796" t="str">
        <f t="shared" si="1288"/>
        <v>F31.01_R0132_C0020</v>
      </c>
      <c r="O11796" t="s">
        <v>23323</v>
      </c>
      <c r="P11796" t="str">
        <f t="shared" si="1289"/>
        <v>F 31.01</v>
      </c>
      <c r="Q11796" t="str">
        <f t="shared" si="1290"/>
        <v>F 31.01</v>
      </c>
      <c r="R11796" t="str">
        <f t="shared" si="1291"/>
        <v>F 31.01</v>
      </c>
      <c r="S11796" t="str">
        <f t="shared" si="1292"/>
        <v>F 31.01</v>
      </c>
      <c r="T11796" t="str">
        <f t="shared" si="1293"/>
        <v>F 31.01</v>
      </c>
      <c r="Y11796" t="str">
        <f t="shared" si="1294"/>
        <v>F 31.01000132020</v>
      </c>
    </row>
    <row r="11797" spans="1:25" x14ac:dyDescent="0.25">
      <c r="A11797" t="s">
        <v>23189</v>
      </c>
      <c r="B11797" s="601" t="s">
        <v>2698</v>
      </c>
      <c r="C11797" s="601" t="s">
        <v>9706</v>
      </c>
      <c r="D11797" s="601" t="s">
        <v>719</v>
      </c>
      <c r="E11797" t="s">
        <v>2708</v>
      </c>
      <c r="F11797" t="s">
        <v>2709</v>
      </c>
      <c r="G11797" t="s">
        <v>23324</v>
      </c>
      <c r="H11797" t="b">
        <v>0</v>
      </c>
      <c r="I11797" t="s">
        <v>2711</v>
      </c>
      <c r="J11797" t="str">
        <f t="shared" si="1288"/>
        <v>F31.01_R0132_C0030</v>
      </c>
      <c r="O11797" t="s">
        <v>23325</v>
      </c>
      <c r="P11797" t="str">
        <f t="shared" si="1289"/>
        <v>F 31.01</v>
      </c>
      <c r="Q11797" t="str">
        <f t="shared" si="1290"/>
        <v>F 31.01</v>
      </c>
      <c r="R11797" t="str">
        <f t="shared" si="1291"/>
        <v>F 31.01</v>
      </c>
      <c r="S11797" t="str">
        <f t="shared" si="1292"/>
        <v>F 31.01</v>
      </c>
      <c r="T11797" t="str">
        <f t="shared" si="1293"/>
        <v>F 31.01</v>
      </c>
      <c r="Y11797" t="str">
        <f t="shared" si="1294"/>
        <v>F 31.01000132030</v>
      </c>
    </row>
    <row r="11798" spans="1:25" x14ac:dyDescent="0.25">
      <c r="A11798" t="s">
        <v>23189</v>
      </c>
      <c r="B11798" s="601" t="s">
        <v>2698</v>
      </c>
      <c r="C11798" s="601" t="s">
        <v>9706</v>
      </c>
      <c r="D11798" s="601" t="s">
        <v>721</v>
      </c>
      <c r="E11798" t="s">
        <v>2708</v>
      </c>
      <c r="F11798" t="s">
        <v>2709</v>
      </c>
      <c r="G11798" t="s">
        <v>23326</v>
      </c>
      <c r="H11798" t="b">
        <v>0</v>
      </c>
      <c r="I11798" t="s">
        <v>2711</v>
      </c>
      <c r="J11798" t="str">
        <f t="shared" si="1288"/>
        <v>F31.01_R0132_C0040</v>
      </c>
      <c r="O11798" t="s">
        <v>23327</v>
      </c>
      <c r="P11798" t="str">
        <f t="shared" si="1289"/>
        <v>F 31.01</v>
      </c>
      <c r="Q11798" t="str">
        <f t="shared" si="1290"/>
        <v>F 31.01</v>
      </c>
      <c r="R11798" t="str">
        <f t="shared" si="1291"/>
        <v>F 31.01</v>
      </c>
      <c r="S11798" t="str">
        <f t="shared" si="1292"/>
        <v>F 31.01</v>
      </c>
      <c r="T11798" t="str">
        <f t="shared" si="1293"/>
        <v>F 31.01</v>
      </c>
      <c r="Y11798" t="str">
        <f t="shared" si="1294"/>
        <v>F 31.01000132040</v>
      </c>
    </row>
    <row r="11799" spans="1:25" x14ac:dyDescent="0.25">
      <c r="A11799" t="s">
        <v>23189</v>
      </c>
      <c r="B11799" s="601" t="s">
        <v>2698</v>
      </c>
      <c r="C11799" s="601" t="s">
        <v>9706</v>
      </c>
      <c r="D11799" s="601" t="s">
        <v>723</v>
      </c>
      <c r="E11799" t="s">
        <v>2708</v>
      </c>
      <c r="F11799" t="s">
        <v>2709</v>
      </c>
      <c r="G11799" t="s">
        <v>23328</v>
      </c>
      <c r="H11799" t="b">
        <v>0</v>
      </c>
      <c r="I11799" t="s">
        <v>2711</v>
      </c>
      <c r="J11799" t="str">
        <f t="shared" si="1288"/>
        <v>F31.01_R0132_C0050</v>
      </c>
      <c r="O11799" t="s">
        <v>23329</v>
      </c>
      <c r="P11799" t="str">
        <f t="shared" si="1289"/>
        <v>F 31.01</v>
      </c>
      <c r="Q11799" t="str">
        <f t="shared" si="1290"/>
        <v>F 31.01</v>
      </c>
      <c r="R11799" t="str">
        <f t="shared" si="1291"/>
        <v>F 31.01</v>
      </c>
      <c r="S11799" t="str">
        <f t="shared" si="1292"/>
        <v>F 31.01</v>
      </c>
      <c r="T11799" t="str">
        <f t="shared" si="1293"/>
        <v>F 31.01</v>
      </c>
      <c r="Y11799" t="str">
        <f t="shared" si="1294"/>
        <v>F 31.01000132050</v>
      </c>
    </row>
    <row r="11800" spans="1:25" x14ac:dyDescent="0.25">
      <c r="A11800" t="s">
        <v>23330</v>
      </c>
      <c r="B11800" s="601" t="s">
        <v>2698</v>
      </c>
      <c r="C11800" s="601" t="s">
        <v>548</v>
      </c>
      <c r="D11800" s="601" t="s">
        <v>548</v>
      </c>
      <c r="E11800" t="s">
        <v>3095</v>
      </c>
      <c r="F11800" t="s">
        <v>3096</v>
      </c>
      <c r="G11800" t="s">
        <v>23331</v>
      </c>
      <c r="H11800" t="b">
        <v>0</v>
      </c>
      <c r="I11800" t="s">
        <v>2711</v>
      </c>
      <c r="J11800" t="str">
        <f t="shared" si="1288"/>
        <v>F31.02_R0010_C0010</v>
      </c>
      <c r="O11800" t="s">
        <v>23332</v>
      </c>
      <c r="P11800" t="str">
        <f t="shared" si="1289"/>
        <v>F 31.02</v>
      </c>
      <c r="Q11800" t="str">
        <f t="shared" si="1290"/>
        <v>F 31.02</v>
      </c>
      <c r="R11800" t="str">
        <f t="shared" si="1291"/>
        <v>F 31.02</v>
      </c>
      <c r="S11800" t="str">
        <f t="shared" si="1292"/>
        <v>F 31.02</v>
      </c>
      <c r="T11800" t="str">
        <f t="shared" si="1293"/>
        <v>F 31.02</v>
      </c>
      <c r="Y11800" t="str">
        <f t="shared" si="1294"/>
        <v>F 31.02000010010</v>
      </c>
    </row>
    <row r="11801" spans="1:25" x14ac:dyDescent="0.25">
      <c r="A11801" t="s">
        <v>23330</v>
      </c>
      <c r="B11801" s="601" t="s">
        <v>2698</v>
      </c>
      <c r="C11801" s="601" t="s">
        <v>548</v>
      </c>
      <c r="D11801" s="601" t="s">
        <v>561</v>
      </c>
      <c r="E11801" t="s">
        <v>3095</v>
      </c>
      <c r="F11801" t="s">
        <v>3096</v>
      </c>
      <c r="G11801" t="s">
        <v>23333</v>
      </c>
      <c r="H11801" t="b">
        <v>0</v>
      </c>
      <c r="I11801" t="s">
        <v>2711</v>
      </c>
      <c r="J11801" t="str">
        <f t="shared" si="1288"/>
        <v>F31.02_R0010_C0020</v>
      </c>
      <c r="O11801" t="s">
        <v>23334</v>
      </c>
      <c r="P11801" t="str">
        <f t="shared" si="1289"/>
        <v>F 31.02</v>
      </c>
      <c r="Q11801" t="str">
        <f t="shared" si="1290"/>
        <v>F 31.02</v>
      </c>
      <c r="R11801" t="str">
        <f t="shared" si="1291"/>
        <v>F 31.02</v>
      </c>
      <c r="S11801" t="str">
        <f t="shared" si="1292"/>
        <v>F 31.02</v>
      </c>
      <c r="T11801" t="str">
        <f t="shared" si="1293"/>
        <v>F 31.02</v>
      </c>
      <c r="Y11801" t="str">
        <f t="shared" si="1294"/>
        <v>F 31.02000010020</v>
      </c>
    </row>
    <row r="11802" spans="1:25" x14ac:dyDescent="0.25">
      <c r="A11802" t="s">
        <v>23330</v>
      </c>
      <c r="B11802" s="601" t="s">
        <v>2698</v>
      </c>
      <c r="C11802" s="601" t="s">
        <v>548</v>
      </c>
      <c r="D11802" s="601" t="s">
        <v>719</v>
      </c>
      <c r="E11802" t="s">
        <v>3095</v>
      </c>
      <c r="F11802" t="s">
        <v>3096</v>
      </c>
      <c r="G11802" t="s">
        <v>23335</v>
      </c>
      <c r="H11802" t="b">
        <v>0</v>
      </c>
      <c r="I11802" t="s">
        <v>2711</v>
      </c>
      <c r="J11802" t="str">
        <f t="shared" si="1288"/>
        <v>F31.02_R0010_C0030</v>
      </c>
      <c r="O11802" t="s">
        <v>23336</v>
      </c>
      <c r="P11802" t="str">
        <f t="shared" si="1289"/>
        <v>F 31.02</v>
      </c>
      <c r="Q11802" t="str">
        <f t="shared" si="1290"/>
        <v>F 31.02</v>
      </c>
      <c r="R11802" t="str">
        <f t="shared" si="1291"/>
        <v>F 31.02</v>
      </c>
      <c r="S11802" t="str">
        <f t="shared" si="1292"/>
        <v>F 31.02</v>
      </c>
      <c r="T11802" t="str">
        <f t="shared" si="1293"/>
        <v>F 31.02</v>
      </c>
      <c r="Y11802" t="str">
        <f t="shared" si="1294"/>
        <v>F 31.02000010030</v>
      </c>
    </row>
    <row r="11803" spans="1:25" x14ac:dyDescent="0.25">
      <c r="A11803" t="s">
        <v>23330</v>
      </c>
      <c r="B11803" s="601" t="s">
        <v>2698</v>
      </c>
      <c r="C11803" s="601" t="s">
        <v>548</v>
      </c>
      <c r="D11803" s="601" t="s">
        <v>721</v>
      </c>
      <c r="E11803" t="s">
        <v>3095</v>
      </c>
      <c r="F11803" t="s">
        <v>3096</v>
      </c>
      <c r="G11803" t="s">
        <v>23337</v>
      </c>
      <c r="H11803" t="b">
        <v>0</v>
      </c>
      <c r="I11803" t="s">
        <v>2711</v>
      </c>
      <c r="J11803" t="str">
        <f t="shared" si="1288"/>
        <v>F31.02_R0010_C0040</v>
      </c>
      <c r="O11803" t="s">
        <v>23338</v>
      </c>
      <c r="P11803" t="str">
        <f t="shared" si="1289"/>
        <v>F 31.02</v>
      </c>
      <c r="Q11803" t="str">
        <f t="shared" si="1290"/>
        <v>F 31.02</v>
      </c>
      <c r="R11803" t="str">
        <f t="shared" si="1291"/>
        <v>F 31.02</v>
      </c>
      <c r="S11803" t="str">
        <f t="shared" si="1292"/>
        <v>F 31.02</v>
      </c>
      <c r="T11803" t="str">
        <f t="shared" si="1293"/>
        <v>F 31.02</v>
      </c>
      <c r="Y11803" t="str">
        <f t="shared" si="1294"/>
        <v>F 31.02000010040</v>
      </c>
    </row>
    <row r="11804" spans="1:25" x14ac:dyDescent="0.25">
      <c r="A11804" t="s">
        <v>23330</v>
      </c>
      <c r="B11804" s="601" t="s">
        <v>2698</v>
      </c>
      <c r="C11804" s="601" t="s">
        <v>548</v>
      </c>
      <c r="D11804" s="601" t="s">
        <v>723</v>
      </c>
      <c r="E11804" t="s">
        <v>3095</v>
      </c>
      <c r="F11804" t="s">
        <v>3096</v>
      </c>
      <c r="G11804" t="s">
        <v>23339</v>
      </c>
      <c r="H11804" t="b">
        <v>0</v>
      </c>
      <c r="I11804" t="s">
        <v>2711</v>
      </c>
      <c r="J11804" t="str">
        <f t="shared" si="1288"/>
        <v>F31.02_R0010_C0050</v>
      </c>
      <c r="O11804" t="s">
        <v>23340</v>
      </c>
      <c r="P11804" t="str">
        <f t="shared" si="1289"/>
        <v>F 31.02</v>
      </c>
      <c r="Q11804" t="str">
        <f t="shared" si="1290"/>
        <v>F 31.02</v>
      </c>
      <c r="R11804" t="str">
        <f t="shared" si="1291"/>
        <v>F 31.02</v>
      </c>
      <c r="S11804" t="str">
        <f t="shared" si="1292"/>
        <v>F 31.02</v>
      </c>
      <c r="T11804" t="str">
        <f t="shared" si="1293"/>
        <v>F 31.02</v>
      </c>
      <c r="Y11804" t="str">
        <f t="shared" si="1294"/>
        <v>F 31.02000010050</v>
      </c>
    </row>
    <row r="11805" spans="1:25" x14ac:dyDescent="0.25">
      <c r="A11805" t="s">
        <v>23330</v>
      </c>
      <c r="B11805" s="601" t="s">
        <v>2698</v>
      </c>
      <c r="C11805" s="601" t="s">
        <v>561</v>
      </c>
      <c r="D11805" s="601" t="s">
        <v>548</v>
      </c>
      <c r="E11805" t="s">
        <v>3095</v>
      </c>
      <c r="F11805" t="s">
        <v>3096</v>
      </c>
      <c r="G11805" t="s">
        <v>23341</v>
      </c>
      <c r="H11805" t="b">
        <v>0</v>
      </c>
      <c r="I11805" t="s">
        <v>2711</v>
      </c>
      <c r="J11805" t="str">
        <f t="shared" si="1288"/>
        <v>F31.02_R0020_C0010</v>
      </c>
      <c r="O11805" t="s">
        <v>23342</v>
      </c>
      <c r="P11805" t="str">
        <f t="shared" si="1289"/>
        <v>F 31.02</v>
      </c>
      <c r="Q11805" t="str">
        <f t="shared" si="1290"/>
        <v>F 31.02</v>
      </c>
      <c r="R11805" t="str">
        <f t="shared" si="1291"/>
        <v>F 31.02</v>
      </c>
      <c r="S11805" t="str">
        <f t="shared" si="1292"/>
        <v>F 31.02</v>
      </c>
      <c r="T11805" t="str">
        <f t="shared" si="1293"/>
        <v>F 31.02</v>
      </c>
      <c r="Y11805" t="str">
        <f t="shared" si="1294"/>
        <v>F 31.02000020010</v>
      </c>
    </row>
    <row r="11806" spans="1:25" x14ac:dyDescent="0.25">
      <c r="A11806" t="s">
        <v>23330</v>
      </c>
      <c r="B11806" s="601" t="s">
        <v>2698</v>
      </c>
      <c r="C11806" s="601" t="s">
        <v>561</v>
      </c>
      <c r="D11806" s="601" t="s">
        <v>561</v>
      </c>
      <c r="E11806" t="s">
        <v>3095</v>
      </c>
      <c r="F11806" t="s">
        <v>3096</v>
      </c>
      <c r="G11806" t="s">
        <v>23343</v>
      </c>
      <c r="H11806" t="b">
        <v>0</v>
      </c>
      <c r="I11806" t="s">
        <v>2711</v>
      </c>
      <c r="J11806" t="str">
        <f t="shared" si="1288"/>
        <v>F31.02_R0020_C0020</v>
      </c>
      <c r="O11806" t="s">
        <v>23344</v>
      </c>
      <c r="P11806" t="str">
        <f t="shared" si="1289"/>
        <v>F 31.02</v>
      </c>
      <c r="Q11806" t="str">
        <f t="shared" si="1290"/>
        <v>F 31.02</v>
      </c>
      <c r="R11806" t="str">
        <f t="shared" si="1291"/>
        <v>F 31.02</v>
      </c>
      <c r="S11806" t="str">
        <f t="shared" si="1292"/>
        <v>F 31.02</v>
      </c>
      <c r="T11806" t="str">
        <f t="shared" si="1293"/>
        <v>F 31.02</v>
      </c>
      <c r="Y11806" t="str">
        <f t="shared" si="1294"/>
        <v>F 31.02000020020</v>
      </c>
    </row>
    <row r="11807" spans="1:25" x14ac:dyDescent="0.25">
      <c r="A11807" t="s">
        <v>23330</v>
      </c>
      <c r="B11807" s="601" t="s">
        <v>2698</v>
      </c>
      <c r="C11807" s="601" t="s">
        <v>561</v>
      </c>
      <c r="D11807" s="601" t="s">
        <v>719</v>
      </c>
      <c r="E11807" t="s">
        <v>3095</v>
      </c>
      <c r="F11807" t="s">
        <v>3096</v>
      </c>
      <c r="G11807" t="s">
        <v>23345</v>
      </c>
      <c r="H11807" t="b">
        <v>0</v>
      </c>
      <c r="I11807" t="s">
        <v>2711</v>
      </c>
      <c r="J11807" t="str">
        <f t="shared" si="1288"/>
        <v>F31.02_R0020_C0030</v>
      </c>
      <c r="O11807" t="s">
        <v>23346</v>
      </c>
      <c r="P11807" t="str">
        <f t="shared" si="1289"/>
        <v>F 31.02</v>
      </c>
      <c r="Q11807" t="str">
        <f t="shared" si="1290"/>
        <v>F 31.02</v>
      </c>
      <c r="R11807" t="str">
        <f t="shared" si="1291"/>
        <v>F 31.02</v>
      </c>
      <c r="S11807" t="str">
        <f t="shared" si="1292"/>
        <v>F 31.02</v>
      </c>
      <c r="T11807" t="str">
        <f t="shared" si="1293"/>
        <v>F 31.02</v>
      </c>
      <c r="Y11807" t="str">
        <f t="shared" si="1294"/>
        <v>F 31.02000020030</v>
      </c>
    </row>
    <row r="11808" spans="1:25" x14ac:dyDescent="0.25">
      <c r="A11808" t="s">
        <v>23330</v>
      </c>
      <c r="B11808" s="601" t="s">
        <v>2698</v>
      </c>
      <c r="C11808" s="601" t="s">
        <v>561</v>
      </c>
      <c r="D11808" s="601" t="s">
        <v>721</v>
      </c>
      <c r="E11808" t="s">
        <v>3095</v>
      </c>
      <c r="F11808" t="s">
        <v>3096</v>
      </c>
      <c r="G11808" t="s">
        <v>23347</v>
      </c>
      <c r="H11808" t="b">
        <v>0</v>
      </c>
      <c r="I11808" t="s">
        <v>2711</v>
      </c>
      <c r="J11808" t="str">
        <f t="shared" si="1288"/>
        <v>F31.02_R0020_C0040</v>
      </c>
      <c r="O11808" t="s">
        <v>23348</v>
      </c>
      <c r="P11808" t="str">
        <f t="shared" si="1289"/>
        <v>F 31.02</v>
      </c>
      <c r="Q11808" t="str">
        <f t="shared" si="1290"/>
        <v>F 31.02</v>
      </c>
      <c r="R11808" t="str">
        <f t="shared" si="1291"/>
        <v>F 31.02</v>
      </c>
      <c r="S11808" t="str">
        <f t="shared" si="1292"/>
        <v>F 31.02</v>
      </c>
      <c r="T11808" t="str">
        <f t="shared" si="1293"/>
        <v>F 31.02</v>
      </c>
      <c r="Y11808" t="str">
        <f t="shared" si="1294"/>
        <v>F 31.02000020040</v>
      </c>
    </row>
    <row r="11809" spans="1:25" x14ac:dyDescent="0.25">
      <c r="A11809" t="s">
        <v>23330</v>
      </c>
      <c r="B11809" s="601" t="s">
        <v>2698</v>
      </c>
      <c r="C11809" s="601" t="s">
        <v>561</v>
      </c>
      <c r="D11809" s="601" t="s">
        <v>723</v>
      </c>
      <c r="E11809" t="s">
        <v>3095</v>
      </c>
      <c r="F11809" t="s">
        <v>3096</v>
      </c>
      <c r="G11809" t="s">
        <v>23349</v>
      </c>
      <c r="H11809" t="b">
        <v>0</v>
      </c>
      <c r="I11809" t="s">
        <v>2711</v>
      </c>
      <c r="J11809" t="str">
        <f t="shared" si="1288"/>
        <v>F31.02_R0020_C0050</v>
      </c>
      <c r="O11809" t="s">
        <v>23350</v>
      </c>
      <c r="P11809" t="str">
        <f t="shared" si="1289"/>
        <v>F 31.02</v>
      </c>
      <c r="Q11809" t="str">
        <f t="shared" si="1290"/>
        <v>F 31.02</v>
      </c>
      <c r="R11809" t="str">
        <f t="shared" si="1291"/>
        <v>F 31.02</v>
      </c>
      <c r="S11809" t="str">
        <f t="shared" si="1292"/>
        <v>F 31.02</v>
      </c>
      <c r="T11809" t="str">
        <f t="shared" si="1293"/>
        <v>F 31.02</v>
      </c>
      <c r="Y11809" t="str">
        <f t="shared" si="1294"/>
        <v>F 31.02000020050</v>
      </c>
    </row>
    <row r="11810" spans="1:25" x14ac:dyDescent="0.25">
      <c r="A11810" t="s">
        <v>23330</v>
      </c>
      <c r="B11810" s="601" t="s">
        <v>2698</v>
      </c>
      <c r="C11810" s="601" t="s">
        <v>719</v>
      </c>
      <c r="D11810" s="601" t="s">
        <v>548</v>
      </c>
      <c r="E11810" t="s">
        <v>3095</v>
      </c>
      <c r="F11810" t="s">
        <v>3096</v>
      </c>
      <c r="G11810" t="s">
        <v>23351</v>
      </c>
      <c r="H11810" t="b">
        <v>0</v>
      </c>
      <c r="I11810" t="s">
        <v>2711</v>
      </c>
      <c r="J11810" t="str">
        <f t="shared" si="1288"/>
        <v>F31.02_R0030_C0010</v>
      </c>
      <c r="O11810" t="s">
        <v>23352</v>
      </c>
      <c r="P11810" t="str">
        <f t="shared" si="1289"/>
        <v>F 31.02</v>
      </c>
      <c r="Q11810" t="str">
        <f t="shared" si="1290"/>
        <v>F 31.02</v>
      </c>
      <c r="R11810" t="str">
        <f t="shared" si="1291"/>
        <v>F 31.02</v>
      </c>
      <c r="S11810" t="str">
        <f t="shared" si="1292"/>
        <v>F 31.02</v>
      </c>
      <c r="T11810" t="str">
        <f t="shared" si="1293"/>
        <v>F 31.02</v>
      </c>
      <c r="Y11810" t="str">
        <f t="shared" si="1294"/>
        <v>F 31.02000030010</v>
      </c>
    </row>
    <row r="11811" spans="1:25" x14ac:dyDescent="0.25">
      <c r="A11811" t="s">
        <v>23330</v>
      </c>
      <c r="B11811" s="601" t="s">
        <v>2698</v>
      </c>
      <c r="C11811" s="601" t="s">
        <v>719</v>
      </c>
      <c r="D11811" s="601" t="s">
        <v>561</v>
      </c>
      <c r="E11811" t="s">
        <v>3095</v>
      </c>
      <c r="F11811" t="s">
        <v>3096</v>
      </c>
      <c r="G11811" t="s">
        <v>23353</v>
      </c>
      <c r="H11811" t="b">
        <v>0</v>
      </c>
      <c r="I11811" t="s">
        <v>2711</v>
      </c>
      <c r="J11811" t="str">
        <f t="shared" si="1288"/>
        <v>F31.02_R0030_C0020</v>
      </c>
      <c r="O11811" t="s">
        <v>23354</v>
      </c>
      <c r="P11811" t="str">
        <f t="shared" si="1289"/>
        <v>F 31.02</v>
      </c>
      <c r="Q11811" t="str">
        <f t="shared" si="1290"/>
        <v>F 31.02</v>
      </c>
      <c r="R11811" t="str">
        <f t="shared" si="1291"/>
        <v>F 31.02</v>
      </c>
      <c r="S11811" t="str">
        <f t="shared" si="1292"/>
        <v>F 31.02</v>
      </c>
      <c r="T11811" t="str">
        <f t="shared" si="1293"/>
        <v>F 31.02</v>
      </c>
      <c r="Y11811" t="str">
        <f t="shared" si="1294"/>
        <v>F 31.02000030020</v>
      </c>
    </row>
    <row r="11812" spans="1:25" x14ac:dyDescent="0.25">
      <c r="A11812" t="s">
        <v>23330</v>
      </c>
      <c r="B11812" s="601" t="s">
        <v>2698</v>
      </c>
      <c r="C11812" s="601" t="s">
        <v>719</v>
      </c>
      <c r="D11812" s="601" t="s">
        <v>719</v>
      </c>
      <c r="E11812" t="s">
        <v>3095</v>
      </c>
      <c r="F11812" t="s">
        <v>3096</v>
      </c>
      <c r="G11812" t="s">
        <v>23355</v>
      </c>
      <c r="H11812" t="b">
        <v>0</v>
      </c>
      <c r="I11812" t="s">
        <v>2711</v>
      </c>
      <c r="J11812" t="str">
        <f t="shared" si="1288"/>
        <v>F31.02_R0030_C0030</v>
      </c>
      <c r="O11812" t="s">
        <v>23356</v>
      </c>
      <c r="P11812" t="str">
        <f t="shared" si="1289"/>
        <v>F 31.02</v>
      </c>
      <c r="Q11812" t="str">
        <f t="shared" si="1290"/>
        <v>F 31.02</v>
      </c>
      <c r="R11812" t="str">
        <f t="shared" si="1291"/>
        <v>F 31.02</v>
      </c>
      <c r="S11812" t="str">
        <f t="shared" si="1292"/>
        <v>F 31.02</v>
      </c>
      <c r="T11812" t="str">
        <f t="shared" si="1293"/>
        <v>F 31.02</v>
      </c>
      <c r="Y11812" t="str">
        <f t="shared" si="1294"/>
        <v>F 31.02000030030</v>
      </c>
    </row>
    <row r="11813" spans="1:25" x14ac:dyDescent="0.25">
      <c r="A11813" t="s">
        <v>23330</v>
      </c>
      <c r="B11813" s="601" t="s">
        <v>2698</v>
      </c>
      <c r="C11813" s="601" t="s">
        <v>719</v>
      </c>
      <c r="D11813" s="601" t="s">
        <v>721</v>
      </c>
      <c r="E11813" t="s">
        <v>3095</v>
      </c>
      <c r="F11813" t="s">
        <v>3096</v>
      </c>
      <c r="G11813" t="s">
        <v>23357</v>
      </c>
      <c r="H11813" t="b">
        <v>0</v>
      </c>
      <c r="I11813" t="s">
        <v>2711</v>
      </c>
      <c r="J11813" t="str">
        <f t="shared" si="1288"/>
        <v>F31.02_R0030_C0040</v>
      </c>
      <c r="O11813" t="s">
        <v>23358</v>
      </c>
      <c r="P11813" t="str">
        <f t="shared" si="1289"/>
        <v>F 31.02</v>
      </c>
      <c r="Q11813" t="str">
        <f t="shared" si="1290"/>
        <v>F 31.02</v>
      </c>
      <c r="R11813" t="str">
        <f t="shared" si="1291"/>
        <v>F 31.02</v>
      </c>
      <c r="S11813" t="str">
        <f t="shared" si="1292"/>
        <v>F 31.02</v>
      </c>
      <c r="T11813" t="str">
        <f t="shared" si="1293"/>
        <v>F 31.02</v>
      </c>
      <c r="Y11813" t="str">
        <f t="shared" si="1294"/>
        <v>F 31.02000030040</v>
      </c>
    </row>
    <row r="11814" spans="1:25" x14ac:dyDescent="0.25">
      <c r="A11814" t="s">
        <v>23330</v>
      </c>
      <c r="B11814" s="601" t="s">
        <v>2698</v>
      </c>
      <c r="C11814" s="601" t="s">
        <v>719</v>
      </c>
      <c r="D11814" s="601" t="s">
        <v>723</v>
      </c>
      <c r="E11814" t="s">
        <v>3095</v>
      </c>
      <c r="F11814" t="s">
        <v>3096</v>
      </c>
      <c r="G11814" t="s">
        <v>23359</v>
      </c>
      <c r="H11814" t="b">
        <v>0</v>
      </c>
      <c r="I11814" t="s">
        <v>2711</v>
      </c>
      <c r="J11814" t="str">
        <f t="shared" si="1288"/>
        <v>F31.02_R0030_C0050</v>
      </c>
      <c r="O11814" t="s">
        <v>23360</v>
      </c>
      <c r="P11814" t="str">
        <f t="shared" si="1289"/>
        <v>F 31.02</v>
      </c>
      <c r="Q11814" t="str">
        <f t="shared" si="1290"/>
        <v>F 31.02</v>
      </c>
      <c r="R11814" t="str">
        <f t="shared" si="1291"/>
        <v>F 31.02</v>
      </c>
      <c r="S11814" t="str">
        <f t="shared" si="1292"/>
        <v>F 31.02</v>
      </c>
      <c r="T11814" t="str">
        <f t="shared" si="1293"/>
        <v>F 31.02</v>
      </c>
      <c r="Y11814" t="str">
        <f t="shared" si="1294"/>
        <v>F 31.02000030050</v>
      </c>
    </row>
    <row r="11815" spans="1:25" x14ac:dyDescent="0.25">
      <c r="A11815" t="s">
        <v>23330</v>
      </c>
      <c r="B11815" s="601" t="s">
        <v>2698</v>
      </c>
      <c r="C11815" s="601" t="s">
        <v>721</v>
      </c>
      <c r="D11815" s="601" t="s">
        <v>548</v>
      </c>
      <c r="E11815" t="s">
        <v>3095</v>
      </c>
      <c r="F11815" t="s">
        <v>3096</v>
      </c>
      <c r="G11815" t="s">
        <v>23361</v>
      </c>
      <c r="H11815" t="b">
        <v>0</v>
      </c>
      <c r="I11815" t="s">
        <v>2711</v>
      </c>
      <c r="J11815" t="str">
        <f t="shared" si="1288"/>
        <v>F31.02_R0040_C0010</v>
      </c>
      <c r="O11815" t="s">
        <v>23362</v>
      </c>
      <c r="P11815" t="str">
        <f t="shared" si="1289"/>
        <v>F 31.02</v>
      </c>
      <c r="Q11815" t="str">
        <f t="shared" si="1290"/>
        <v>F 31.02</v>
      </c>
      <c r="R11815" t="str">
        <f t="shared" si="1291"/>
        <v>F 31.02</v>
      </c>
      <c r="S11815" t="str">
        <f t="shared" si="1292"/>
        <v>F 31.02</v>
      </c>
      <c r="T11815" t="str">
        <f t="shared" si="1293"/>
        <v>F 31.02</v>
      </c>
      <c r="Y11815" t="str">
        <f t="shared" si="1294"/>
        <v>F 31.02000040010</v>
      </c>
    </row>
    <row r="11816" spans="1:25" x14ac:dyDescent="0.25">
      <c r="A11816" t="s">
        <v>23330</v>
      </c>
      <c r="B11816" s="601" t="s">
        <v>2698</v>
      </c>
      <c r="C11816" s="601" t="s">
        <v>721</v>
      </c>
      <c r="D11816" s="601" t="s">
        <v>561</v>
      </c>
      <c r="E11816" t="s">
        <v>3095</v>
      </c>
      <c r="F11816" t="s">
        <v>3096</v>
      </c>
      <c r="G11816" t="s">
        <v>23363</v>
      </c>
      <c r="H11816" t="b">
        <v>0</v>
      </c>
      <c r="I11816" t="s">
        <v>2711</v>
      </c>
      <c r="J11816" t="str">
        <f t="shared" si="1288"/>
        <v>F31.02_R0040_C0020</v>
      </c>
      <c r="O11816" t="s">
        <v>23364</v>
      </c>
      <c r="P11816" t="str">
        <f t="shared" si="1289"/>
        <v>F 31.02</v>
      </c>
      <c r="Q11816" t="str">
        <f t="shared" si="1290"/>
        <v>F 31.02</v>
      </c>
      <c r="R11816" t="str">
        <f t="shared" si="1291"/>
        <v>F 31.02</v>
      </c>
      <c r="S11816" t="str">
        <f t="shared" si="1292"/>
        <v>F 31.02</v>
      </c>
      <c r="T11816" t="str">
        <f t="shared" si="1293"/>
        <v>F 31.02</v>
      </c>
      <c r="Y11816" t="str">
        <f t="shared" si="1294"/>
        <v>F 31.02000040020</v>
      </c>
    </row>
    <row r="11817" spans="1:25" x14ac:dyDescent="0.25">
      <c r="A11817" t="s">
        <v>23330</v>
      </c>
      <c r="B11817" s="601" t="s">
        <v>2698</v>
      </c>
      <c r="C11817" s="601" t="s">
        <v>721</v>
      </c>
      <c r="D11817" s="601" t="s">
        <v>719</v>
      </c>
      <c r="E11817" t="s">
        <v>3095</v>
      </c>
      <c r="F11817" t="s">
        <v>3096</v>
      </c>
      <c r="G11817" t="s">
        <v>23365</v>
      </c>
      <c r="H11817" t="b">
        <v>0</v>
      </c>
      <c r="I11817" t="s">
        <v>2711</v>
      </c>
      <c r="J11817" t="str">
        <f t="shared" si="1288"/>
        <v>F31.02_R0040_C0030</v>
      </c>
      <c r="O11817" t="s">
        <v>23366</v>
      </c>
      <c r="P11817" t="str">
        <f t="shared" si="1289"/>
        <v>F 31.02</v>
      </c>
      <c r="Q11817" t="str">
        <f t="shared" si="1290"/>
        <v>F 31.02</v>
      </c>
      <c r="R11817" t="str">
        <f t="shared" si="1291"/>
        <v>F 31.02</v>
      </c>
      <c r="S11817" t="str">
        <f t="shared" si="1292"/>
        <v>F 31.02</v>
      </c>
      <c r="T11817" t="str">
        <f t="shared" si="1293"/>
        <v>F 31.02</v>
      </c>
      <c r="Y11817" t="str">
        <f t="shared" si="1294"/>
        <v>F 31.02000040030</v>
      </c>
    </row>
    <row r="11818" spans="1:25" x14ac:dyDescent="0.25">
      <c r="A11818" t="s">
        <v>23330</v>
      </c>
      <c r="B11818" s="601" t="s">
        <v>2698</v>
      </c>
      <c r="C11818" s="601" t="s">
        <v>721</v>
      </c>
      <c r="D11818" s="601" t="s">
        <v>721</v>
      </c>
      <c r="E11818" t="s">
        <v>3095</v>
      </c>
      <c r="F11818" t="s">
        <v>3096</v>
      </c>
      <c r="G11818" t="s">
        <v>23367</v>
      </c>
      <c r="H11818" t="b">
        <v>0</v>
      </c>
      <c r="I11818" t="s">
        <v>2711</v>
      </c>
      <c r="J11818" t="str">
        <f t="shared" si="1288"/>
        <v>F31.02_R0040_C0040</v>
      </c>
      <c r="O11818" t="s">
        <v>23368</v>
      </c>
      <c r="P11818" t="str">
        <f t="shared" si="1289"/>
        <v>F 31.02</v>
      </c>
      <c r="Q11818" t="str">
        <f t="shared" si="1290"/>
        <v>F 31.02</v>
      </c>
      <c r="R11818" t="str">
        <f t="shared" si="1291"/>
        <v>F 31.02</v>
      </c>
      <c r="S11818" t="str">
        <f t="shared" si="1292"/>
        <v>F 31.02</v>
      </c>
      <c r="T11818" t="str">
        <f t="shared" si="1293"/>
        <v>F 31.02</v>
      </c>
      <c r="Y11818" t="str">
        <f t="shared" si="1294"/>
        <v>F 31.02000040040</v>
      </c>
    </row>
    <row r="11819" spans="1:25" x14ac:dyDescent="0.25">
      <c r="A11819" t="s">
        <v>23330</v>
      </c>
      <c r="B11819" s="601" t="s">
        <v>2698</v>
      </c>
      <c r="C11819" s="601" t="s">
        <v>721</v>
      </c>
      <c r="D11819" s="601" t="s">
        <v>723</v>
      </c>
      <c r="E11819" t="s">
        <v>3095</v>
      </c>
      <c r="F11819" t="s">
        <v>3096</v>
      </c>
      <c r="G11819" t="s">
        <v>23369</v>
      </c>
      <c r="H11819" t="b">
        <v>0</v>
      </c>
      <c r="I11819" t="s">
        <v>2711</v>
      </c>
      <c r="J11819" t="str">
        <f t="shared" si="1288"/>
        <v>F31.02_R0040_C0050</v>
      </c>
      <c r="O11819" t="s">
        <v>23370</v>
      </c>
      <c r="P11819" t="str">
        <f t="shared" si="1289"/>
        <v>F 31.02</v>
      </c>
      <c r="Q11819" t="str">
        <f t="shared" si="1290"/>
        <v>F 31.02</v>
      </c>
      <c r="R11819" t="str">
        <f t="shared" si="1291"/>
        <v>F 31.02</v>
      </c>
      <c r="S11819" t="str">
        <f t="shared" si="1292"/>
        <v>F 31.02</v>
      </c>
      <c r="T11819" t="str">
        <f t="shared" si="1293"/>
        <v>F 31.02</v>
      </c>
      <c r="Y11819" t="str">
        <f t="shared" si="1294"/>
        <v>F 31.02000040050</v>
      </c>
    </row>
    <row r="11820" spans="1:25" x14ac:dyDescent="0.25">
      <c r="A11820" t="s">
        <v>23330</v>
      </c>
      <c r="B11820" s="601" t="s">
        <v>2698</v>
      </c>
      <c r="C11820" s="601" t="s">
        <v>723</v>
      </c>
      <c r="D11820" s="601" t="s">
        <v>548</v>
      </c>
      <c r="E11820" t="s">
        <v>3095</v>
      </c>
      <c r="F11820" t="s">
        <v>3096</v>
      </c>
      <c r="G11820" t="s">
        <v>23371</v>
      </c>
      <c r="H11820" t="b">
        <v>0</v>
      </c>
      <c r="I11820" t="s">
        <v>2711</v>
      </c>
      <c r="J11820" t="str">
        <f t="shared" si="1288"/>
        <v>F31.02_R0050_C0010</v>
      </c>
      <c r="O11820" t="s">
        <v>23372</v>
      </c>
      <c r="P11820" t="str">
        <f t="shared" si="1289"/>
        <v>F 31.02</v>
      </c>
      <c r="Q11820" t="str">
        <f t="shared" si="1290"/>
        <v>F 31.02</v>
      </c>
      <c r="R11820" t="str">
        <f t="shared" si="1291"/>
        <v>F 31.02</v>
      </c>
      <c r="S11820" t="str">
        <f t="shared" si="1292"/>
        <v>F 31.02</v>
      </c>
      <c r="T11820" t="str">
        <f t="shared" si="1293"/>
        <v>F 31.02</v>
      </c>
      <c r="Y11820" t="str">
        <f t="shared" si="1294"/>
        <v>F 31.02000050010</v>
      </c>
    </row>
    <row r="11821" spans="1:25" x14ac:dyDescent="0.25">
      <c r="A11821" t="s">
        <v>23330</v>
      </c>
      <c r="B11821" s="601" t="s">
        <v>2698</v>
      </c>
      <c r="C11821" s="601" t="s">
        <v>723</v>
      </c>
      <c r="D11821" s="601" t="s">
        <v>561</v>
      </c>
      <c r="E11821" t="s">
        <v>3095</v>
      </c>
      <c r="F11821" t="s">
        <v>3096</v>
      </c>
      <c r="G11821" t="s">
        <v>23373</v>
      </c>
      <c r="H11821" t="b">
        <v>0</v>
      </c>
      <c r="I11821" t="s">
        <v>2711</v>
      </c>
      <c r="J11821" t="str">
        <f t="shared" si="1288"/>
        <v>F31.02_R0050_C0020</v>
      </c>
      <c r="O11821" t="s">
        <v>23374</v>
      </c>
      <c r="P11821" t="str">
        <f t="shared" si="1289"/>
        <v>F 31.02</v>
      </c>
      <c r="Q11821" t="str">
        <f t="shared" si="1290"/>
        <v>F 31.02</v>
      </c>
      <c r="R11821" t="str">
        <f t="shared" si="1291"/>
        <v>F 31.02</v>
      </c>
      <c r="S11821" t="str">
        <f t="shared" si="1292"/>
        <v>F 31.02</v>
      </c>
      <c r="T11821" t="str">
        <f t="shared" si="1293"/>
        <v>F 31.02</v>
      </c>
      <c r="Y11821" t="str">
        <f t="shared" si="1294"/>
        <v>F 31.02000050020</v>
      </c>
    </row>
    <row r="11822" spans="1:25" x14ac:dyDescent="0.25">
      <c r="A11822" t="s">
        <v>23330</v>
      </c>
      <c r="B11822" s="601" t="s">
        <v>2698</v>
      </c>
      <c r="C11822" s="601" t="s">
        <v>723</v>
      </c>
      <c r="D11822" s="601" t="s">
        <v>719</v>
      </c>
      <c r="E11822" t="s">
        <v>3095</v>
      </c>
      <c r="F11822" t="s">
        <v>3096</v>
      </c>
      <c r="G11822" t="s">
        <v>23375</v>
      </c>
      <c r="H11822" t="b">
        <v>0</v>
      </c>
      <c r="I11822" t="s">
        <v>2711</v>
      </c>
      <c r="J11822" t="str">
        <f t="shared" si="1288"/>
        <v>F31.02_R0050_C0030</v>
      </c>
      <c r="O11822" t="s">
        <v>23376</v>
      </c>
      <c r="P11822" t="str">
        <f t="shared" si="1289"/>
        <v>F 31.02</v>
      </c>
      <c r="Q11822" t="str">
        <f t="shared" si="1290"/>
        <v>F 31.02</v>
      </c>
      <c r="R11822" t="str">
        <f t="shared" si="1291"/>
        <v>F 31.02</v>
      </c>
      <c r="S11822" t="str">
        <f t="shared" si="1292"/>
        <v>F 31.02</v>
      </c>
      <c r="T11822" t="str">
        <f t="shared" si="1293"/>
        <v>F 31.02</v>
      </c>
      <c r="Y11822" t="str">
        <f t="shared" si="1294"/>
        <v>F 31.02000050030</v>
      </c>
    </row>
    <row r="11823" spans="1:25" x14ac:dyDescent="0.25">
      <c r="A11823" t="s">
        <v>23330</v>
      </c>
      <c r="B11823" s="601" t="s">
        <v>2698</v>
      </c>
      <c r="C11823" s="601" t="s">
        <v>723</v>
      </c>
      <c r="D11823" s="601" t="s">
        <v>721</v>
      </c>
      <c r="E11823" t="s">
        <v>3095</v>
      </c>
      <c r="F11823" t="s">
        <v>3096</v>
      </c>
      <c r="G11823" t="s">
        <v>23377</v>
      </c>
      <c r="H11823" t="b">
        <v>0</v>
      </c>
      <c r="I11823" t="s">
        <v>2711</v>
      </c>
      <c r="J11823" t="str">
        <f t="shared" si="1288"/>
        <v>F31.02_R0050_C0040</v>
      </c>
      <c r="O11823" t="s">
        <v>23378</v>
      </c>
      <c r="P11823" t="str">
        <f t="shared" si="1289"/>
        <v>F 31.02</v>
      </c>
      <c r="Q11823" t="str">
        <f t="shared" si="1290"/>
        <v>F 31.02</v>
      </c>
      <c r="R11823" t="str">
        <f t="shared" si="1291"/>
        <v>F 31.02</v>
      </c>
      <c r="S11823" t="str">
        <f t="shared" si="1292"/>
        <v>F 31.02</v>
      </c>
      <c r="T11823" t="str">
        <f t="shared" si="1293"/>
        <v>F 31.02</v>
      </c>
      <c r="Y11823" t="str">
        <f t="shared" si="1294"/>
        <v>F 31.02000050040</v>
      </c>
    </row>
    <row r="11824" spans="1:25" x14ac:dyDescent="0.25">
      <c r="A11824" t="s">
        <v>23330</v>
      </c>
      <c r="B11824" s="601" t="s">
        <v>2698</v>
      </c>
      <c r="C11824" s="601" t="s">
        <v>723</v>
      </c>
      <c r="D11824" s="601" t="s">
        <v>723</v>
      </c>
      <c r="E11824" t="s">
        <v>3095</v>
      </c>
      <c r="F11824" t="s">
        <v>3096</v>
      </c>
      <c r="G11824" t="s">
        <v>23379</v>
      </c>
      <c r="H11824" t="b">
        <v>0</v>
      </c>
      <c r="I11824" t="s">
        <v>2711</v>
      </c>
      <c r="J11824" t="str">
        <f t="shared" si="1288"/>
        <v>F31.02_R0050_C0050</v>
      </c>
      <c r="O11824" t="s">
        <v>23380</v>
      </c>
      <c r="P11824" t="str">
        <f t="shared" si="1289"/>
        <v>F 31.02</v>
      </c>
      <c r="Q11824" t="str">
        <f t="shared" si="1290"/>
        <v>F 31.02</v>
      </c>
      <c r="R11824" t="str">
        <f t="shared" si="1291"/>
        <v>F 31.02</v>
      </c>
      <c r="S11824" t="str">
        <f t="shared" si="1292"/>
        <v>F 31.02</v>
      </c>
      <c r="T11824" t="str">
        <f t="shared" si="1293"/>
        <v>F 31.02</v>
      </c>
      <c r="Y11824" t="str">
        <f t="shared" si="1294"/>
        <v>F 31.02000050050</v>
      </c>
    </row>
    <row r="11825" spans="1:25" x14ac:dyDescent="0.25">
      <c r="A11825" t="s">
        <v>23330</v>
      </c>
      <c r="B11825" s="601" t="s">
        <v>2698</v>
      </c>
      <c r="C11825" s="601" t="s">
        <v>725</v>
      </c>
      <c r="D11825" s="601" t="s">
        <v>548</v>
      </c>
      <c r="E11825" t="s">
        <v>3095</v>
      </c>
      <c r="F11825" t="s">
        <v>3096</v>
      </c>
      <c r="G11825" t="s">
        <v>23381</v>
      </c>
      <c r="H11825" t="b">
        <v>0</v>
      </c>
      <c r="I11825" t="s">
        <v>2711</v>
      </c>
      <c r="J11825" t="str">
        <f t="shared" si="1288"/>
        <v>F31.02_R0060_C0010</v>
      </c>
      <c r="O11825" t="s">
        <v>23382</v>
      </c>
      <c r="P11825" t="str">
        <f t="shared" si="1289"/>
        <v>F 31.02</v>
      </c>
      <c r="Q11825" t="str">
        <f t="shared" si="1290"/>
        <v>F 31.02</v>
      </c>
      <c r="R11825" t="str">
        <f t="shared" si="1291"/>
        <v>F 31.02</v>
      </c>
      <c r="S11825" t="str">
        <f t="shared" si="1292"/>
        <v>F 31.02</v>
      </c>
      <c r="T11825" t="str">
        <f t="shared" si="1293"/>
        <v>F 31.02</v>
      </c>
      <c r="Y11825" t="str">
        <f t="shared" si="1294"/>
        <v>F 31.02000060010</v>
      </c>
    </row>
    <row r="11826" spans="1:25" x14ac:dyDescent="0.25">
      <c r="A11826" t="s">
        <v>23330</v>
      </c>
      <c r="B11826" s="601" t="s">
        <v>2698</v>
      </c>
      <c r="C11826" s="601" t="s">
        <v>725</v>
      </c>
      <c r="D11826" s="601" t="s">
        <v>561</v>
      </c>
      <c r="E11826" t="s">
        <v>3095</v>
      </c>
      <c r="F11826" t="s">
        <v>3096</v>
      </c>
      <c r="G11826" t="s">
        <v>23383</v>
      </c>
      <c r="H11826" t="b">
        <v>0</v>
      </c>
      <c r="I11826" t="s">
        <v>2711</v>
      </c>
      <c r="J11826" t="str">
        <f t="shared" si="1288"/>
        <v>F31.02_R0060_C0020</v>
      </c>
      <c r="O11826" t="s">
        <v>23384</v>
      </c>
      <c r="P11826" t="str">
        <f t="shared" si="1289"/>
        <v>F 31.02</v>
      </c>
      <c r="Q11826" t="str">
        <f t="shared" si="1290"/>
        <v>F 31.02</v>
      </c>
      <c r="R11826" t="str">
        <f t="shared" si="1291"/>
        <v>F 31.02</v>
      </c>
      <c r="S11826" t="str">
        <f t="shared" si="1292"/>
        <v>F 31.02</v>
      </c>
      <c r="T11826" t="str">
        <f t="shared" si="1293"/>
        <v>F 31.02</v>
      </c>
      <c r="Y11826" t="str">
        <f t="shared" si="1294"/>
        <v>F 31.02000060020</v>
      </c>
    </row>
    <row r="11827" spans="1:25" x14ac:dyDescent="0.25">
      <c r="A11827" t="s">
        <v>23330</v>
      </c>
      <c r="B11827" s="601" t="s">
        <v>2698</v>
      </c>
      <c r="C11827" s="601" t="s">
        <v>725</v>
      </c>
      <c r="D11827" s="601" t="s">
        <v>719</v>
      </c>
      <c r="E11827" t="s">
        <v>3095</v>
      </c>
      <c r="F11827" t="s">
        <v>3096</v>
      </c>
      <c r="G11827" t="s">
        <v>23385</v>
      </c>
      <c r="H11827" t="b">
        <v>0</v>
      </c>
      <c r="I11827" t="s">
        <v>2711</v>
      </c>
      <c r="J11827" t="str">
        <f t="shared" si="1288"/>
        <v>F31.02_R0060_C0030</v>
      </c>
      <c r="O11827" t="s">
        <v>23386</v>
      </c>
      <c r="P11827" t="str">
        <f t="shared" si="1289"/>
        <v>F 31.02</v>
      </c>
      <c r="Q11827" t="str">
        <f t="shared" si="1290"/>
        <v>F 31.02</v>
      </c>
      <c r="R11827" t="str">
        <f t="shared" si="1291"/>
        <v>F 31.02</v>
      </c>
      <c r="S11827" t="str">
        <f t="shared" si="1292"/>
        <v>F 31.02</v>
      </c>
      <c r="T11827" t="str">
        <f t="shared" si="1293"/>
        <v>F 31.02</v>
      </c>
      <c r="Y11827" t="str">
        <f t="shared" si="1294"/>
        <v>F 31.02000060030</v>
      </c>
    </row>
    <row r="11828" spans="1:25" x14ac:dyDescent="0.25">
      <c r="A11828" t="s">
        <v>23330</v>
      </c>
      <c r="B11828" s="601" t="s">
        <v>2698</v>
      </c>
      <c r="C11828" s="601" t="s">
        <v>725</v>
      </c>
      <c r="D11828" s="601" t="s">
        <v>721</v>
      </c>
      <c r="E11828" t="s">
        <v>3095</v>
      </c>
      <c r="F11828" t="s">
        <v>3096</v>
      </c>
      <c r="G11828" t="s">
        <v>23387</v>
      </c>
      <c r="H11828" t="b">
        <v>0</v>
      </c>
      <c r="I11828" t="s">
        <v>2711</v>
      </c>
      <c r="J11828" t="str">
        <f t="shared" si="1288"/>
        <v>F31.02_R0060_C0040</v>
      </c>
      <c r="O11828" t="s">
        <v>23388</v>
      </c>
      <c r="P11828" t="str">
        <f t="shared" si="1289"/>
        <v>F 31.02</v>
      </c>
      <c r="Q11828" t="str">
        <f t="shared" si="1290"/>
        <v>F 31.02</v>
      </c>
      <c r="R11828" t="str">
        <f t="shared" si="1291"/>
        <v>F 31.02</v>
      </c>
      <c r="S11828" t="str">
        <f t="shared" si="1292"/>
        <v>F 31.02</v>
      </c>
      <c r="T11828" t="str">
        <f t="shared" si="1293"/>
        <v>F 31.02</v>
      </c>
      <c r="Y11828" t="str">
        <f t="shared" si="1294"/>
        <v>F 31.02000060040</v>
      </c>
    </row>
    <row r="11829" spans="1:25" x14ac:dyDescent="0.25">
      <c r="A11829" t="s">
        <v>23330</v>
      </c>
      <c r="B11829" s="601" t="s">
        <v>2698</v>
      </c>
      <c r="C11829" s="601" t="s">
        <v>725</v>
      </c>
      <c r="D11829" s="601" t="s">
        <v>723</v>
      </c>
      <c r="E11829" t="s">
        <v>3095</v>
      </c>
      <c r="F11829" t="s">
        <v>3096</v>
      </c>
      <c r="G11829" t="s">
        <v>23389</v>
      </c>
      <c r="H11829" t="b">
        <v>0</v>
      </c>
      <c r="I11829" t="s">
        <v>2711</v>
      </c>
      <c r="J11829" t="str">
        <f t="shared" si="1288"/>
        <v>F31.02_R0060_C0050</v>
      </c>
      <c r="O11829" t="s">
        <v>23390</v>
      </c>
      <c r="P11829" t="str">
        <f t="shared" si="1289"/>
        <v>F 31.02</v>
      </c>
      <c r="Q11829" t="str">
        <f t="shared" si="1290"/>
        <v>F 31.02</v>
      </c>
      <c r="R11829" t="str">
        <f t="shared" si="1291"/>
        <v>F 31.02</v>
      </c>
      <c r="S11829" t="str">
        <f t="shared" si="1292"/>
        <v>F 31.02</v>
      </c>
      <c r="T11829" t="str">
        <f t="shared" si="1293"/>
        <v>F 31.02</v>
      </c>
      <c r="Y11829" t="str">
        <f t="shared" si="1294"/>
        <v>F 31.02000060050</v>
      </c>
    </row>
    <row r="11830" spans="1:25" x14ac:dyDescent="0.25">
      <c r="A11830" t="s">
        <v>23330</v>
      </c>
      <c r="B11830" s="601" t="s">
        <v>2698</v>
      </c>
      <c r="C11830" s="601" t="s">
        <v>727</v>
      </c>
      <c r="D11830" s="601" t="s">
        <v>548</v>
      </c>
      <c r="E11830" t="s">
        <v>3095</v>
      </c>
      <c r="F11830" t="s">
        <v>3096</v>
      </c>
      <c r="G11830" t="s">
        <v>23391</v>
      </c>
      <c r="H11830" t="b">
        <v>0</v>
      </c>
      <c r="I11830" t="s">
        <v>2711</v>
      </c>
      <c r="J11830" t="str">
        <f t="shared" si="1288"/>
        <v>F31.02_R0070_C0010</v>
      </c>
      <c r="O11830" t="s">
        <v>23392</v>
      </c>
      <c r="P11830" t="str">
        <f t="shared" si="1289"/>
        <v>F 31.02</v>
      </c>
      <c r="Q11830" t="str">
        <f t="shared" si="1290"/>
        <v>F 31.02</v>
      </c>
      <c r="R11830" t="str">
        <f t="shared" si="1291"/>
        <v>F 31.02</v>
      </c>
      <c r="S11830" t="str">
        <f t="shared" si="1292"/>
        <v>F 31.02</v>
      </c>
      <c r="T11830" t="str">
        <f t="shared" si="1293"/>
        <v>F 31.02</v>
      </c>
      <c r="Y11830" t="str">
        <f t="shared" si="1294"/>
        <v>F 31.02000070010</v>
      </c>
    </row>
    <row r="11831" spans="1:25" x14ac:dyDescent="0.25">
      <c r="A11831" t="s">
        <v>23330</v>
      </c>
      <c r="B11831" s="601" t="s">
        <v>2698</v>
      </c>
      <c r="C11831" s="601" t="s">
        <v>727</v>
      </c>
      <c r="D11831" s="601" t="s">
        <v>561</v>
      </c>
      <c r="E11831" t="s">
        <v>3095</v>
      </c>
      <c r="F11831" t="s">
        <v>3096</v>
      </c>
      <c r="G11831" t="s">
        <v>23393</v>
      </c>
      <c r="H11831" t="b">
        <v>0</v>
      </c>
      <c r="I11831" t="s">
        <v>2711</v>
      </c>
      <c r="J11831" t="str">
        <f t="shared" si="1288"/>
        <v>F31.02_R0070_C0020</v>
      </c>
      <c r="O11831" t="s">
        <v>23394</v>
      </c>
      <c r="P11831" t="str">
        <f t="shared" si="1289"/>
        <v>F 31.02</v>
      </c>
      <c r="Q11831" t="str">
        <f t="shared" si="1290"/>
        <v>F 31.02</v>
      </c>
      <c r="R11831" t="str">
        <f t="shared" si="1291"/>
        <v>F 31.02</v>
      </c>
      <c r="S11831" t="str">
        <f t="shared" si="1292"/>
        <v>F 31.02</v>
      </c>
      <c r="T11831" t="str">
        <f t="shared" si="1293"/>
        <v>F 31.02</v>
      </c>
      <c r="Y11831" t="str">
        <f t="shared" si="1294"/>
        <v>F 31.02000070020</v>
      </c>
    </row>
    <row r="11832" spans="1:25" x14ac:dyDescent="0.25">
      <c r="A11832" t="s">
        <v>23330</v>
      </c>
      <c r="B11832" s="601" t="s">
        <v>2698</v>
      </c>
      <c r="C11832" s="601" t="s">
        <v>727</v>
      </c>
      <c r="D11832" s="601" t="s">
        <v>719</v>
      </c>
      <c r="E11832" t="s">
        <v>3095</v>
      </c>
      <c r="F11832" t="s">
        <v>3096</v>
      </c>
      <c r="G11832" t="s">
        <v>23395</v>
      </c>
      <c r="H11832" t="b">
        <v>0</v>
      </c>
      <c r="I11832" t="s">
        <v>2711</v>
      </c>
      <c r="J11832" t="str">
        <f t="shared" si="1288"/>
        <v>F31.02_R0070_C0030</v>
      </c>
      <c r="O11832" t="s">
        <v>23396</v>
      </c>
      <c r="P11832" t="str">
        <f t="shared" si="1289"/>
        <v>F 31.02</v>
      </c>
      <c r="Q11832" t="str">
        <f t="shared" si="1290"/>
        <v>F 31.02</v>
      </c>
      <c r="R11832" t="str">
        <f t="shared" si="1291"/>
        <v>F 31.02</v>
      </c>
      <c r="S11832" t="str">
        <f t="shared" si="1292"/>
        <v>F 31.02</v>
      </c>
      <c r="T11832" t="str">
        <f t="shared" si="1293"/>
        <v>F 31.02</v>
      </c>
      <c r="Y11832" t="str">
        <f t="shared" si="1294"/>
        <v>F 31.02000070030</v>
      </c>
    </row>
    <row r="11833" spans="1:25" x14ac:dyDescent="0.25">
      <c r="A11833" t="s">
        <v>23330</v>
      </c>
      <c r="B11833" s="601" t="s">
        <v>2698</v>
      </c>
      <c r="C11833" s="601" t="s">
        <v>727</v>
      </c>
      <c r="D11833" s="601" t="s">
        <v>721</v>
      </c>
      <c r="E11833" t="s">
        <v>3095</v>
      </c>
      <c r="F11833" t="s">
        <v>3096</v>
      </c>
      <c r="G11833" t="s">
        <v>23397</v>
      </c>
      <c r="H11833" t="b">
        <v>0</v>
      </c>
      <c r="I11833" t="s">
        <v>2711</v>
      </c>
      <c r="J11833" t="str">
        <f t="shared" si="1288"/>
        <v>F31.02_R0070_C0040</v>
      </c>
      <c r="O11833" t="s">
        <v>23398</v>
      </c>
      <c r="P11833" t="str">
        <f t="shared" si="1289"/>
        <v>F 31.02</v>
      </c>
      <c r="Q11833" t="str">
        <f t="shared" si="1290"/>
        <v>F 31.02</v>
      </c>
      <c r="R11833" t="str">
        <f t="shared" si="1291"/>
        <v>F 31.02</v>
      </c>
      <c r="S11833" t="str">
        <f t="shared" si="1292"/>
        <v>F 31.02</v>
      </c>
      <c r="T11833" t="str">
        <f t="shared" si="1293"/>
        <v>F 31.02</v>
      </c>
      <c r="Y11833" t="str">
        <f t="shared" si="1294"/>
        <v>F 31.02000070040</v>
      </c>
    </row>
    <row r="11834" spans="1:25" x14ac:dyDescent="0.25">
      <c r="A11834" t="s">
        <v>23330</v>
      </c>
      <c r="B11834" s="601" t="s">
        <v>2698</v>
      </c>
      <c r="C11834" s="601" t="s">
        <v>727</v>
      </c>
      <c r="D11834" s="601" t="s">
        <v>723</v>
      </c>
      <c r="E11834" t="s">
        <v>3095</v>
      </c>
      <c r="F11834" t="s">
        <v>3096</v>
      </c>
      <c r="G11834" t="s">
        <v>23399</v>
      </c>
      <c r="H11834" t="b">
        <v>0</v>
      </c>
      <c r="I11834" t="s">
        <v>2711</v>
      </c>
      <c r="J11834" t="str">
        <f t="shared" si="1288"/>
        <v>F31.02_R0070_C0050</v>
      </c>
      <c r="O11834" t="s">
        <v>23400</v>
      </c>
      <c r="P11834" t="str">
        <f t="shared" si="1289"/>
        <v>F 31.02</v>
      </c>
      <c r="Q11834" t="str">
        <f t="shared" si="1290"/>
        <v>F 31.02</v>
      </c>
      <c r="R11834" t="str">
        <f t="shared" si="1291"/>
        <v>F 31.02</v>
      </c>
      <c r="S11834" t="str">
        <f t="shared" si="1292"/>
        <v>F 31.02</v>
      </c>
      <c r="T11834" t="str">
        <f t="shared" si="1293"/>
        <v>F 31.02</v>
      </c>
      <c r="Y11834" t="str">
        <f t="shared" si="1294"/>
        <v>F 31.02000070050</v>
      </c>
    </row>
    <row r="11835" spans="1:25" x14ac:dyDescent="0.25">
      <c r="A11835" t="s">
        <v>23330</v>
      </c>
      <c r="B11835" s="601" t="s">
        <v>2698</v>
      </c>
      <c r="C11835" s="601" t="s">
        <v>729</v>
      </c>
      <c r="D11835" s="601" t="s">
        <v>548</v>
      </c>
      <c r="E11835" t="s">
        <v>3095</v>
      </c>
      <c r="F11835" t="s">
        <v>3096</v>
      </c>
      <c r="G11835" t="s">
        <v>23401</v>
      </c>
      <c r="H11835" t="b">
        <v>0</v>
      </c>
      <c r="I11835" t="s">
        <v>2711</v>
      </c>
      <c r="J11835" t="str">
        <f t="shared" si="1288"/>
        <v>F31.02_R0080_C0010</v>
      </c>
      <c r="O11835" t="s">
        <v>23402</v>
      </c>
      <c r="P11835" t="str">
        <f t="shared" si="1289"/>
        <v>F 31.02</v>
      </c>
      <c r="Q11835" t="str">
        <f t="shared" si="1290"/>
        <v>F 31.02</v>
      </c>
      <c r="R11835" t="str">
        <f t="shared" si="1291"/>
        <v>F 31.02</v>
      </c>
      <c r="S11835" t="str">
        <f t="shared" si="1292"/>
        <v>F 31.02</v>
      </c>
      <c r="T11835" t="str">
        <f t="shared" si="1293"/>
        <v>F 31.02</v>
      </c>
      <c r="Y11835" t="str">
        <f t="shared" si="1294"/>
        <v>F 31.02000080010</v>
      </c>
    </row>
    <row r="11836" spans="1:25" x14ac:dyDescent="0.25">
      <c r="A11836" t="s">
        <v>23330</v>
      </c>
      <c r="B11836" s="601" t="s">
        <v>2698</v>
      </c>
      <c r="C11836" s="601" t="s">
        <v>729</v>
      </c>
      <c r="D11836" s="601" t="s">
        <v>561</v>
      </c>
      <c r="E11836" t="s">
        <v>3095</v>
      </c>
      <c r="F11836" t="s">
        <v>3096</v>
      </c>
      <c r="G11836" t="s">
        <v>23403</v>
      </c>
      <c r="H11836" t="b">
        <v>0</v>
      </c>
      <c r="I11836" t="s">
        <v>2711</v>
      </c>
      <c r="J11836" t="str">
        <f t="shared" si="1288"/>
        <v>F31.02_R0080_C0020</v>
      </c>
      <c r="O11836" t="s">
        <v>23404</v>
      </c>
      <c r="P11836" t="str">
        <f t="shared" si="1289"/>
        <v>F 31.02</v>
      </c>
      <c r="Q11836" t="str">
        <f t="shared" si="1290"/>
        <v>F 31.02</v>
      </c>
      <c r="R11836" t="str">
        <f t="shared" si="1291"/>
        <v>F 31.02</v>
      </c>
      <c r="S11836" t="str">
        <f t="shared" si="1292"/>
        <v>F 31.02</v>
      </c>
      <c r="T11836" t="str">
        <f t="shared" si="1293"/>
        <v>F 31.02</v>
      </c>
      <c r="Y11836" t="str">
        <f t="shared" si="1294"/>
        <v>F 31.02000080020</v>
      </c>
    </row>
    <row r="11837" spans="1:25" x14ac:dyDescent="0.25">
      <c r="A11837" t="s">
        <v>23330</v>
      </c>
      <c r="B11837" s="601" t="s">
        <v>2698</v>
      </c>
      <c r="C11837" s="601" t="s">
        <v>729</v>
      </c>
      <c r="D11837" s="601" t="s">
        <v>719</v>
      </c>
      <c r="E11837" t="s">
        <v>3095</v>
      </c>
      <c r="F11837" t="s">
        <v>3096</v>
      </c>
      <c r="G11837" t="s">
        <v>23405</v>
      </c>
      <c r="H11837" t="b">
        <v>0</v>
      </c>
      <c r="I11837" t="s">
        <v>2711</v>
      </c>
      <c r="J11837" t="str">
        <f t="shared" si="1288"/>
        <v>F31.02_R0080_C0030</v>
      </c>
      <c r="O11837" t="s">
        <v>23406</v>
      </c>
      <c r="P11837" t="str">
        <f t="shared" si="1289"/>
        <v>F 31.02</v>
      </c>
      <c r="Q11837" t="str">
        <f t="shared" si="1290"/>
        <v>F 31.02</v>
      </c>
      <c r="R11837" t="str">
        <f t="shared" si="1291"/>
        <v>F 31.02</v>
      </c>
      <c r="S11837" t="str">
        <f t="shared" si="1292"/>
        <v>F 31.02</v>
      </c>
      <c r="T11837" t="str">
        <f t="shared" si="1293"/>
        <v>F 31.02</v>
      </c>
      <c r="Y11837" t="str">
        <f t="shared" si="1294"/>
        <v>F 31.02000080030</v>
      </c>
    </row>
    <row r="11838" spans="1:25" x14ac:dyDescent="0.25">
      <c r="A11838" t="s">
        <v>23330</v>
      </c>
      <c r="B11838" s="601" t="s">
        <v>2698</v>
      </c>
      <c r="C11838" s="601" t="s">
        <v>729</v>
      </c>
      <c r="D11838" s="601" t="s">
        <v>721</v>
      </c>
      <c r="E11838" t="s">
        <v>3095</v>
      </c>
      <c r="F11838" t="s">
        <v>3096</v>
      </c>
      <c r="G11838" t="s">
        <v>23407</v>
      </c>
      <c r="H11838" t="b">
        <v>0</v>
      </c>
      <c r="I11838" t="s">
        <v>2711</v>
      </c>
      <c r="J11838" t="str">
        <f t="shared" si="1288"/>
        <v>F31.02_R0080_C0040</v>
      </c>
      <c r="O11838" t="s">
        <v>23408</v>
      </c>
      <c r="P11838" t="str">
        <f t="shared" si="1289"/>
        <v>F 31.02</v>
      </c>
      <c r="Q11838" t="str">
        <f t="shared" si="1290"/>
        <v>F 31.02</v>
      </c>
      <c r="R11838" t="str">
        <f t="shared" si="1291"/>
        <v>F 31.02</v>
      </c>
      <c r="S11838" t="str">
        <f t="shared" si="1292"/>
        <v>F 31.02</v>
      </c>
      <c r="T11838" t="str">
        <f t="shared" si="1293"/>
        <v>F 31.02</v>
      </c>
      <c r="Y11838" t="str">
        <f t="shared" si="1294"/>
        <v>F 31.02000080040</v>
      </c>
    </row>
    <row r="11839" spans="1:25" x14ac:dyDescent="0.25">
      <c r="A11839" t="s">
        <v>23330</v>
      </c>
      <c r="B11839" s="601" t="s">
        <v>2698</v>
      </c>
      <c r="C11839" s="601" t="s">
        <v>729</v>
      </c>
      <c r="D11839" s="601" t="s">
        <v>723</v>
      </c>
      <c r="E11839" t="s">
        <v>3095</v>
      </c>
      <c r="F11839" t="s">
        <v>3096</v>
      </c>
      <c r="G11839" t="s">
        <v>23409</v>
      </c>
      <c r="H11839" t="b">
        <v>0</v>
      </c>
      <c r="I11839" t="s">
        <v>2711</v>
      </c>
      <c r="J11839" t="str">
        <f t="shared" si="1288"/>
        <v>F31.02_R0080_C0050</v>
      </c>
      <c r="O11839" t="s">
        <v>23410</v>
      </c>
      <c r="P11839" t="str">
        <f t="shared" si="1289"/>
        <v>F 31.02</v>
      </c>
      <c r="Q11839" t="str">
        <f t="shared" si="1290"/>
        <v>F 31.02</v>
      </c>
      <c r="R11839" t="str">
        <f t="shared" si="1291"/>
        <v>F 31.02</v>
      </c>
      <c r="S11839" t="str">
        <f t="shared" si="1292"/>
        <v>F 31.02</v>
      </c>
      <c r="T11839" t="str">
        <f t="shared" si="1293"/>
        <v>F 31.02</v>
      </c>
      <c r="Y11839" t="str">
        <f t="shared" si="1294"/>
        <v>F 31.02000080050</v>
      </c>
    </row>
    <row r="11840" spans="1:25" x14ac:dyDescent="0.25">
      <c r="A11840" t="s">
        <v>23330</v>
      </c>
      <c r="B11840" s="601" t="s">
        <v>2698</v>
      </c>
      <c r="C11840" s="601" t="s">
        <v>731</v>
      </c>
      <c r="D11840" s="601" t="s">
        <v>548</v>
      </c>
      <c r="E11840" t="s">
        <v>3095</v>
      </c>
      <c r="F11840" t="s">
        <v>3096</v>
      </c>
      <c r="G11840" t="s">
        <v>23411</v>
      </c>
      <c r="H11840" t="b">
        <v>0</v>
      </c>
      <c r="I11840" t="s">
        <v>2711</v>
      </c>
      <c r="J11840" t="str">
        <f t="shared" si="1288"/>
        <v>F31.02_R0090_C0010</v>
      </c>
      <c r="O11840" t="s">
        <v>23412</v>
      </c>
      <c r="P11840" t="str">
        <f t="shared" si="1289"/>
        <v>F 31.02</v>
      </c>
      <c r="Q11840" t="str">
        <f t="shared" si="1290"/>
        <v>F 31.02</v>
      </c>
      <c r="R11840" t="str">
        <f t="shared" si="1291"/>
        <v>F 31.02</v>
      </c>
      <c r="S11840" t="str">
        <f t="shared" si="1292"/>
        <v>F 31.02</v>
      </c>
      <c r="T11840" t="str">
        <f t="shared" si="1293"/>
        <v>F 31.02</v>
      </c>
      <c r="Y11840" t="str">
        <f t="shared" si="1294"/>
        <v>F 31.02000090010</v>
      </c>
    </row>
    <row r="11841" spans="1:25" x14ac:dyDescent="0.25">
      <c r="A11841" t="s">
        <v>23330</v>
      </c>
      <c r="B11841" s="601" t="s">
        <v>2698</v>
      </c>
      <c r="C11841" s="601" t="s">
        <v>731</v>
      </c>
      <c r="D11841" s="601" t="s">
        <v>561</v>
      </c>
      <c r="E11841" t="s">
        <v>3095</v>
      </c>
      <c r="F11841" t="s">
        <v>3096</v>
      </c>
      <c r="G11841" t="s">
        <v>23413</v>
      </c>
      <c r="H11841" t="b">
        <v>0</v>
      </c>
      <c r="I11841" t="s">
        <v>2711</v>
      </c>
      <c r="J11841" t="str">
        <f t="shared" si="1288"/>
        <v>F31.02_R0090_C0020</v>
      </c>
      <c r="O11841" t="s">
        <v>23414</v>
      </c>
      <c r="P11841" t="str">
        <f t="shared" si="1289"/>
        <v>F 31.02</v>
      </c>
      <c r="Q11841" t="str">
        <f t="shared" si="1290"/>
        <v>F 31.02</v>
      </c>
      <c r="R11841" t="str">
        <f t="shared" si="1291"/>
        <v>F 31.02</v>
      </c>
      <c r="S11841" t="str">
        <f t="shared" si="1292"/>
        <v>F 31.02</v>
      </c>
      <c r="T11841" t="str">
        <f t="shared" si="1293"/>
        <v>F 31.02</v>
      </c>
      <c r="Y11841" t="str">
        <f t="shared" si="1294"/>
        <v>F 31.02000090020</v>
      </c>
    </row>
    <row r="11842" spans="1:25" x14ac:dyDescent="0.25">
      <c r="A11842" t="s">
        <v>23330</v>
      </c>
      <c r="B11842" s="601" t="s">
        <v>2698</v>
      </c>
      <c r="C11842" s="601" t="s">
        <v>731</v>
      </c>
      <c r="D11842" s="601" t="s">
        <v>719</v>
      </c>
      <c r="E11842" t="s">
        <v>3095</v>
      </c>
      <c r="F11842" t="s">
        <v>3096</v>
      </c>
      <c r="G11842" t="s">
        <v>23415</v>
      </c>
      <c r="H11842" t="b">
        <v>0</v>
      </c>
      <c r="I11842" t="s">
        <v>2711</v>
      </c>
      <c r="J11842" t="str">
        <f t="shared" ref="J11842:J11905" si="1295">+IF(B11842="000",+REPLACE(T11842,2,1,"")&amp;$K$1&amp;C11842&amp;$L$1&amp;D11842,+REPLACE(T11842,2,1,"")&amp;$J$1&amp;B11842&amp;$K$1&amp;C11842&amp;$L$1&amp;D11842)</f>
        <v>F31.02_R0090_C0030</v>
      </c>
      <c r="O11842" t="s">
        <v>23416</v>
      </c>
      <c r="P11842" t="str">
        <f t="shared" ref="P11842:P11905" si="1296">+IF(ISNUMBER(SEARCH("a",RIGHT(A11842,2))),LEFT(A11842,LEN(A11842)-2),A11842)</f>
        <v>F 31.02</v>
      </c>
      <c r="Q11842" t="str">
        <f t="shared" si="1290"/>
        <v>F 31.02</v>
      </c>
      <c r="R11842" t="str">
        <f t="shared" si="1291"/>
        <v>F 31.02</v>
      </c>
      <c r="S11842" t="str">
        <f t="shared" si="1292"/>
        <v>F 31.02</v>
      </c>
      <c r="T11842" t="str">
        <f t="shared" si="1293"/>
        <v>F 31.02</v>
      </c>
      <c r="Y11842" t="str">
        <f t="shared" si="1294"/>
        <v>F 31.02000090030</v>
      </c>
    </row>
    <row r="11843" spans="1:25" x14ac:dyDescent="0.25">
      <c r="A11843" t="s">
        <v>23330</v>
      </c>
      <c r="B11843" s="601" t="s">
        <v>2698</v>
      </c>
      <c r="C11843" s="601" t="s">
        <v>731</v>
      </c>
      <c r="D11843" s="601" t="s">
        <v>721</v>
      </c>
      <c r="E11843" t="s">
        <v>3095</v>
      </c>
      <c r="F11843" t="s">
        <v>3096</v>
      </c>
      <c r="G11843" t="s">
        <v>23417</v>
      </c>
      <c r="H11843" t="b">
        <v>0</v>
      </c>
      <c r="I11843" t="s">
        <v>2711</v>
      </c>
      <c r="J11843" t="str">
        <f t="shared" si="1295"/>
        <v>F31.02_R0090_C0040</v>
      </c>
      <c r="O11843" t="s">
        <v>23418</v>
      </c>
      <c r="P11843" t="str">
        <f t="shared" si="1296"/>
        <v>F 31.02</v>
      </c>
      <c r="Q11843" t="str">
        <f t="shared" ref="Q11843:Q11906" si="1297">+IF(ISNUMBER(SEARCH("b",RIGHT(P11843,2))),LEFT(P11843,LEN(P11843)-2),P11843)</f>
        <v>F 31.02</v>
      </c>
      <c r="R11843" t="str">
        <f t="shared" ref="R11843:R11906" si="1298">+IF(ISNUMBER(SEARCH("c",RIGHT(Q11843,2))),LEFT(Q11843,LEN(Q11843)-2),Q11843)</f>
        <v>F 31.02</v>
      </c>
      <c r="S11843" t="str">
        <f t="shared" ref="S11843:S11906" si="1299">+IF(ISNUMBER(SEARCH("d",RIGHT(R11843,2))),LEFT(R11843,LEN(R11843)-2),R11843)</f>
        <v>F 31.02</v>
      </c>
      <c r="T11843" t="str">
        <f t="shared" ref="T11843:T11906" si="1300">+IF(ISNUMBER(SEARCH("e",RIGHT(S11843,2))),LEFT(S11843,LEN(S11843)-2),S11843)</f>
        <v>F 31.02</v>
      </c>
      <c r="Y11843" t="str">
        <f t="shared" ref="Y11843:Y11906" si="1301">+A11843&amp;B11843&amp;C11843&amp;D11843</f>
        <v>F 31.02000090040</v>
      </c>
    </row>
    <row r="11844" spans="1:25" x14ac:dyDescent="0.25">
      <c r="A11844" t="s">
        <v>23330</v>
      </c>
      <c r="B11844" s="601" t="s">
        <v>2698</v>
      </c>
      <c r="C11844" s="601" t="s">
        <v>731</v>
      </c>
      <c r="D11844" s="601" t="s">
        <v>723</v>
      </c>
      <c r="E11844" t="s">
        <v>3095</v>
      </c>
      <c r="F11844" t="s">
        <v>3096</v>
      </c>
      <c r="G11844" t="s">
        <v>23419</v>
      </c>
      <c r="H11844" t="b">
        <v>0</v>
      </c>
      <c r="I11844" t="s">
        <v>2711</v>
      </c>
      <c r="J11844" t="str">
        <f t="shared" si="1295"/>
        <v>F31.02_R0090_C0050</v>
      </c>
      <c r="O11844" t="s">
        <v>23420</v>
      </c>
      <c r="P11844" t="str">
        <f t="shared" si="1296"/>
        <v>F 31.02</v>
      </c>
      <c r="Q11844" t="str">
        <f t="shared" si="1297"/>
        <v>F 31.02</v>
      </c>
      <c r="R11844" t="str">
        <f t="shared" si="1298"/>
        <v>F 31.02</v>
      </c>
      <c r="S11844" t="str">
        <f t="shared" si="1299"/>
        <v>F 31.02</v>
      </c>
      <c r="T11844" t="str">
        <f t="shared" si="1300"/>
        <v>F 31.02</v>
      </c>
      <c r="Y11844" t="str">
        <f t="shared" si="1301"/>
        <v>F 31.02000090050</v>
      </c>
    </row>
    <row r="11845" spans="1:25" x14ac:dyDescent="0.25">
      <c r="A11845" t="s">
        <v>23421</v>
      </c>
      <c r="B11845" s="601" t="s">
        <v>2698</v>
      </c>
      <c r="C11845" s="601" t="s">
        <v>18137</v>
      </c>
      <c r="D11845" s="601" t="s">
        <v>4301</v>
      </c>
      <c r="E11845" t="s">
        <v>23422</v>
      </c>
      <c r="F11845" t="s">
        <v>23423</v>
      </c>
      <c r="H11845" t="b">
        <v>1</v>
      </c>
      <c r="I11845" t="s">
        <v>18141</v>
      </c>
      <c r="J11845" t="str">
        <f t="shared" si="1295"/>
        <v>F40.01_R0000*_C0011</v>
      </c>
      <c r="P11845" t="str">
        <f t="shared" si="1296"/>
        <v>F 40.01</v>
      </c>
      <c r="Q11845" t="str">
        <f t="shared" si="1297"/>
        <v>F 40.01</v>
      </c>
      <c r="R11845" t="str">
        <f t="shared" si="1298"/>
        <v>F 40.01</v>
      </c>
      <c r="S11845" t="str">
        <f t="shared" si="1299"/>
        <v>F 40.01</v>
      </c>
      <c r="T11845" t="str">
        <f t="shared" si="1300"/>
        <v>F 40.01</v>
      </c>
      <c r="Y11845" t="str">
        <f t="shared" si="1301"/>
        <v>F 40.01000000*011</v>
      </c>
    </row>
    <row r="11846" spans="1:25" x14ac:dyDescent="0.25">
      <c r="A11846" t="s">
        <v>23421</v>
      </c>
      <c r="B11846" s="601" t="s">
        <v>2698</v>
      </c>
      <c r="C11846" s="601" t="s">
        <v>18137</v>
      </c>
      <c r="D11846" s="601" t="s">
        <v>3566</v>
      </c>
      <c r="E11846" t="s">
        <v>23424</v>
      </c>
      <c r="F11846" t="s">
        <v>23425</v>
      </c>
      <c r="H11846" t="b">
        <v>1</v>
      </c>
      <c r="I11846" t="s">
        <v>18141</v>
      </c>
      <c r="J11846" t="str">
        <f t="shared" si="1295"/>
        <v>F40.01_R0000*_C0015</v>
      </c>
      <c r="P11846" t="str">
        <f t="shared" si="1296"/>
        <v>F 40.01</v>
      </c>
      <c r="Q11846" t="str">
        <f t="shared" si="1297"/>
        <v>F 40.01</v>
      </c>
      <c r="R11846" t="str">
        <f t="shared" si="1298"/>
        <v>F 40.01</v>
      </c>
      <c r="S11846" t="str">
        <f t="shared" si="1299"/>
        <v>F 40.01</v>
      </c>
      <c r="T11846" t="str">
        <f t="shared" si="1300"/>
        <v>F 40.01</v>
      </c>
      <c r="Y11846" t="str">
        <f t="shared" si="1301"/>
        <v>F 40.01000000*015</v>
      </c>
    </row>
    <row r="11847" spans="1:25" x14ac:dyDescent="0.25">
      <c r="A11847" t="s">
        <v>23421</v>
      </c>
      <c r="B11847" s="601" t="s">
        <v>2698</v>
      </c>
      <c r="C11847" s="601" t="s">
        <v>18137</v>
      </c>
      <c r="D11847" s="601" t="s">
        <v>3101</v>
      </c>
      <c r="E11847" t="s">
        <v>23426</v>
      </c>
      <c r="F11847" t="s">
        <v>23427</v>
      </c>
      <c r="G11847" t="s">
        <v>23428</v>
      </c>
      <c r="H11847" t="b">
        <v>0</v>
      </c>
      <c r="I11847" t="s">
        <v>18141</v>
      </c>
      <c r="J11847" t="str">
        <f t="shared" si="1295"/>
        <v>F40.01_R0000*_C0025</v>
      </c>
      <c r="P11847" t="str">
        <f t="shared" si="1296"/>
        <v>F 40.01</v>
      </c>
      <c r="Q11847" t="str">
        <f t="shared" si="1297"/>
        <v>F 40.01</v>
      </c>
      <c r="R11847" t="str">
        <f t="shared" si="1298"/>
        <v>F 40.01</v>
      </c>
      <c r="S11847" t="str">
        <f t="shared" si="1299"/>
        <v>F 40.01</v>
      </c>
      <c r="T11847" t="str">
        <f t="shared" si="1300"/>
        <v>F 40.01</v>
      </c>
      <c r="Y11847" t="str">
        <f t="shared" si="1301"/>
        <v>F 40.01000000*025</v>
      </c>
    </row>
    <row r="11848" spans="1:25" x14ac:dyDescent="0.25">
      <c r="A11848" t="s">
        <v>23421</v>
      </c>
      <c r="B11848" s="601" t="s">
        <v>2698</v>
      </c>
      <c r="C11848" s="601" t="s">
        <v>18137</v>
      </c>
      <c r="D11848" s="601" t="s">
        <v>8647</v>
      </c>
      <c r="E11848" t="s">
        <v>23429</v>
      </c>
      <c r="F11848" t="s">
        <v>23430</v>
      </c>
      <c r="G11848" t="s">
        <v>23428</v>
      </c>
      <c r="H11848" t="b">
        <v>0</v>
      </c>
      <c r="I11848" t="s">
        <v>18141</v>
      </c>
      <c r="J11848" t="str">
        <f t="shared" si="1295"/>
        <v>F40.01_R0000*_C0031</v>
      </c>
      <c r="P11848" t="str">
        <f t="shared" si="1296"/>
        <v>F 40.01</v>
      </c>
      <c r="Q11848" t="str">
        <f t="shared" si="1297"/>
        <v>F 40.01</v>
      </c>
      <c r="R11848" t="str">
        <f t="shared" si="1298"/>
        <v>F 40.01</v>
      </c>
      <c r="S11848" t="str">
        <f t="shared" si="1299"/>
        <v>F 40.01</v>
      </c>
      <c r="T11848" t="str">
        <f t="shared" si="1300"/>
        <v>F 40.01</v>
      </c>
      <c r="Y11848" t="str">
        <f t="shared" si="1301"/>
        <v>F 40.01000000*031</v>
      </c>
    </row>
    <row r="11849" spans="1:25" x14ac:dyDescent="0.25">
      <c r="A11849" t="s">
        <v>23421</v>
      </c>
      <c r="B11849" s="601" t="s">
        <v>2698</v>
      </c>
      <c r="C11849" s="601" t="s">
        <v>18137</v>
      </c>
      <c r="D11849" s="601" t="s">
        <v>721</v>
      </c>
      <c r="E11849" t="s">
        <v>23431</v>
      </c>
      <c r="F11849" t="s">
        <v>23432</v>
      </c>
      <c r="G11849" t="s">
        <v>23428</v>
      </c>
      <c r="H11849" t="b">
        <v>0</v>
      </c>
      <c r="I11849" t="s">
        <v>23433</v>
      </c>
      <c r="J11849" t="str">
        <f t="shared" si="1295"/>
        <v>F40.01_R0000*_C0040</v>
      </c>
      <c r="P11849" t="str">
        <f t="shared" si="1296"/>
        <v>F 40.01</v>
      </c>
      <c r="Q11849" t="str">
        <f t="shared" si="1297"/>
        <v>F 40.01</v>
      </c>
      <c r="R11849" t="str">
        <f t="shared" si="1298"/>
        <v>F 40.01</v>
      </c>
      <c r="S11849" t="str">
        <f t="shared" si="1299"/>
        <v>F 40.01</v>
      </c>
      <c r="T11849" t="str">
        <f t="shared" si="1300"/>
        <v>F 40.01</v>
      </c>
      <c r="Y11849" t="str">
        <f t="shared" si="1301"/>
        <v>F 40.01000000*040</v>
      </c>
    </row>
    <row r="11850" spans="1:25" x14ac:dyDescent="0.25">
      <c r="A11850" t="s">
        <v>23421</v>
      </c>
      <c r="B11850" s="601" t="s">
        <v>2698</v>
      </c>
      <c r="C11850" s="601" t="s">
        <v>18137</v>
      </c>
      <c r="D11850" s="601" t="s">
        <v>723</v>
      </c>
      <c r="E11850" t="s">
        <v>6157</v>
      </c>
      <c r="F11850" t="s">
        <v>6158</v>
      </c>
      <c r="G11850" t="s">
        <v>23434</v>
      </c>
      <c r="H11850" t="b">
        <v>0</v>
      </c>
      <c r="I11850" t="s">
        <v>2711</v>
      </c>
      <c r="J11850" t="str">
        <f t="shared" si="1295"/>
        <v>F40.01_R0000*_C0050</v>
      </c>
      <c r="P11850" t="str">
        <f t="shared" si="1296"/>
        <v>F 40.01</v>
      </c>
      <c r="Q11850" t="str">
        <f t="shared" si="1297"/>
        <v>F 40.01</v>
      </c>
      <c r="R11850" t="str">
        <f t="shared" si="1298"/>
        <v>F 40.01</v>
      </c>
      <c r="S11850" t="str">
        <f t="shared" si="1299"/>
        <v>F 40.01</v>
      </c>
      <c r="T11850" t="str">
        <f t="shared" si="1300"/>
        <v>F 40.01</v>
      </c>
      <c r="Y11850" t="str">
        <f t="shared" si="1301"/>
        <v>F 40.01000000*050</v>
      </c>
    </row>
    <row r="11851" spans="1:25" x14ac:dyDescent="0.25">
      <c r="A11851" t="s">
        <v>23421</v>
      </c>
      <c r="B11851" s="601" t="s">
        <v>2698</v>
      </c>
      <c r="C11851" s="601" t="s">
        <v>18137</v>
      </c>
      <c r="D11851" s="601" t="s">
        <v>725</v>
      </c>
      <c r="E11851" t="s">
        <v>2708</v>
      </c>
      <c r="F11851" t="s">
        <v>2709</v>
      </c>
      <c r="G11851" t="s">
        <v>23435</v>
      </c>
      <c r="H11851" t="b">
        <v>0</v>
      </c>
      <c r="I11851" t="s">
        <v>2711</v>
      </c>
      <c r="J11851" t="str">
        <f t="shared" si="1295"/>
        <v>F40.01_R0000*_C0060</v>
      </c>
      <c r="P11851" t="str">
        <f t="shared" si="1296"/>
        <v>F 40.01</v>
      </c>
      <c r="Q11851" t="str">
        <f t="shared" si="1297"/>
        <v>F 40.01</v>
      </c>
      <c r="R11851" t="str">
        <f t="shared" si="1298"/>
        <v>F 40.01</v>
      </c>
      <c r="S11851" t="str">
        <f t="shared" si="1299"/>
        <v>F 40.01</v>
      </c>
      <c r="T11851" t="str">
        <f t="shared" si="1300"/>
        <v>F 40.01</v>
      </c>
      <c r="Y11851" t="str">
        <f t="shared" si="1301"/>
        <v>F 40.01000000*060</v>
      </c>
    </row>
    <row r="11852" spans="1:25" x14ac:dyDescent="0.25">
      <c r="A11852" t="s">
        <v>23421</v>
      </c>
      <c r="B11852" s="601" t="s">
        <v>2698</v>
      </c>
      <c r="C11852" s="601" t="s">
        <v>18137</v>
      </c>
      <c r="D11852" s="601" t="s">
        <v>727</v>
      </c>
      <c r="E11852" t="s">
        <v>2708</v>
      </c>
      <c r="F11852" t="s">
        <v>2709</v>
      </c>
      <c r="G11852" t="s">
        <v>23436</v>
      </c>
      <c r="H11852" t="b">
        <v>0</v>
      </c>
      <c r="I11852" t="s">
        <v>2711</v>
      </c>
      <c r="J11852" t="str">
        <f t="shared" si="1295"/>
        <v>F40.01_R0000*_C0070</v>
      </c>
      <c r="P11852" t="str">
        <f t="shared" si="1296"/>
        <v>F 40.01</v>
      </c>
      <c r="Q11852" t="str">
        <f t="shared" si="1297"/>
        <v>F 40.01</v>
      </c>
      <c r="R11852" t="str">
        <f t="shared" si="1298"/>
        <v>F 40.01</v>
      </c>
      <c r="S11852" t="str">
        <f t="shared" si="1299"/>
        <v>F 40.01</v>
      </c>
      <c r="T11852" t="str">
        <f t="shared" si="1300"/>
        <v>F 40.01</v>
      </c>
      <c r="Y11852" t="str">
        <f t="shared" si="1301"/>
        <v>F 40.01000000*070</v>
      </c>
    </row>
    <row r="11853" spans="1:25" x14ac:dyDescent="0.25">
      <c r="A11853" t="s">
        <v>23421</v>
      </c>
      <c r="B11853" s="601" t="s">
        <v>2698</v>
      </c>
      <c r="C11853" s="601" t="s">
        <v>18137</v>
      </c>
      <c r="D11853" s="601" t="s">
        <v>729</v>
      </c>
      <c r="E11853" t="s">
        <v>3095</v>
      </c>
      <c r="F11853" t="s">
        <v>3096</v>
      </c>
      <c r="G11853" t="s">
        <v>23437</v>
      </c>
      <c r="H11853" t="b">
        <v>0</v>
      </c>
      <c r="I11853" t="s">
        <v>2711</v>
      </c>
      <c r="J11853" t="str">
        <f t="shared" si="1295"/>
        <v>F40.01_R0000*_C0080</v>
      </c>
      <c r="P11853" t="str">
        <f t="shared" si="1296"/>
        <v>F 40.01</v>
      </c>
      <c r="Q11853" t="str">
        <f t="shared" si="1297"/>
        <v>F 40.01</v>
      </c>
      <c r="R11853" t="str">
        <f t="shared" si="1298"/>
        <v>F 40.01</v>
      </c>
      <c r="S11853" t="str">
        <f t="shared" si="1299"/>
        <v>F 40.01</v>
      </c>
      <c r="T11853" t="str">
        <f t="shared" si="1300"/>
        <v>F 40.01</v>
      </c>
      <c r="Y11853" t="str">
        <f t="shared" si="1301"/>
        <v>F 40.01000000*080</v>
      </c>
    </row>
    <row r="11854" spans="1:25" x14ac:dyDescent="0.25">
      <c r="A11854" t="s">
        <v>23421</v>
      </c>
      <c r="B11854" s="601" t="s">
        <v>2698</v>
      </c>
      <c r="C11854" s="601" t="s">
        <v>18137</v>
      </c>
      <c r="D11854" s="601" t="s">
        <v>731</v>
      </c>
      <c r="E11854" t="s">
        <v>23438</v>
      </c>
      <c r="F11854" t="s">
        <v>23439</v>
      </c>
      <c r="G11854" t="s">
        <v>23428</v>
      </c>
      <c r="H11854" t="b">
        <v>0</v>
      </c>
      <c r="I11854" t="s">
        <v>2702</v>
      </c>
      <c r="J11854" t="str">
        <f t="shared" si="1295"/>
        <v>F40.01_R0000*_C0090</v>
      </c>
      <c r="P11854" t="str">
        <f t="shared" si="1296"/>
        <v>F 40.01</v>
      </c>
      <c r="Q11854" t="str">
        <f t="shared" si="1297"/>
        <v>F 40.01</v>
      </c>
      <c r="R11854" t="str">
        <f t="shared" si="1298"/>
        <v>F 40.01</v>
      </c>
      <c r="S11854" t="str">
        <f t="shared" si="1299"/>
        <v>F 40.01</v>
      </c>
      <c r="T11854" t="str">
        <f t="shared" si="1300"/>
        <v>F 40.01</v>
      </c>
      <c r="Y11854" t="str">
        <f t="shared" si="1301"/>
        <v>F 40.01000000*090</v>
      </c>
    </row>
    <row r="11855" spans="1:25" x14ac:dyDescent="0.25">
      <c r="A11855" t="s">
        <v>23421</v>
      </c>
      <c r="B11855" s="601" t="s">
        <v>2698</v>
      </c>
      <c r="C11855" s="601" t="s">
        <v>18137</v>
      </c>
      <c r="D11855" s="601" t="s">
        <v>2741</v>
      </c>
      <c r="E11855" t="s">
        <v>23440</v>
      </c>
      <c r="F11855" t="s">
        <v>23441</v>
      </c>
      <c r="G11855" t="s">
        <v>23428</v>
      </c>
      <c r="H11855" t="b">
        <v>0</v>
      </c>
      <c r="I11855" t="s">
        <v>2702</v>
      </c>
      <c r="J11855" t="str">
        <f t="shared" si="1295"/>
        <v>F40.01_R0000*_C0095</v>
      </c>
      <c r="P11855" t="str">
        <f t="shared" si="1296"/>
        <v>F 40.01</v>
      </c>
      <c r="Q11855" t="str">
        <f t="shared" si="1297"/>
        <v>F 40.01</v>
      </c>
      <c r="R11855" t="str">
        <f t="shared" si="1298"/>
        <v>F 40.01</v>
      </c>
      <c r="S11855" t="str">
        <f t="shared" si="1299"/>
        <v>F 40.01</v>
      </c>
      <c r="T11855" t="str">
        <f t="shared" si="1300"/>
        <v>F 40.01</v>
      </c>
      <c r="Y11855" t="str">
        <f t="shared" si="1301"/>
        <v>F 40.01000000*095</v>
      </c>
    </row>
    <row r="11856" spans="1:25" x14ac:dyDescent="0.25">
      <c r="A11856" t="s">
        <v>23421</v>
      </c>
      <c r="B11856" s="601" t="s">
        <v>2698</v>
      </c>
      <c r="C11856" s="601" t="s">
        <v>18137</v>
      </c>
      <c r="D11856" s="601" t="s">
        <v>733</v>
      </c>
      <c r="E11856" t="s">
        <v>23442</v>
      </c>
      <c r="F11856" t="s">
        <v>23443</v>
      </c>
      <c r="G11856" t="s">
        <v>23428</v>
      </c>
      <c r="H11856" t="b">
        <v>0</v>
      </c>
      <c r="I11856" t="s">
        <v>2702</v>
      </c>
      <c r="J11856" t="str">
        <f t="shared" si="1295"/>
        <v>F40.01_R0000*_C0100</v>
      </c>
      <c r="P11856" t="str">
        <f t="shared" si="1296"/>
        <v>F 40.01</v>
      </c>
      <c r="Q11856" t="str">
        <f t="shared" si="1297"/>
        <v>F 40.01</v>
      </c>
      <c r="R11856" t="str">
        <f t="shared" si="1298"/>
        <v>F 40.01</v>
      </c>
      <c r="S11856" t="str">
        <f t="shared" si="1299"/>
        <v>F 40.01</v>
      </c>
      <c r="T11856" t="str">
        <f t="shared" si="1300"/>
        <v>F 40.01</v>
      </c>
      <c r="Y11856" t="str">
        <f t="shared" si="1301"/>
        <v>F 40.01000000*100</v>
      </c>
    </row>
    <row r="11857" spans="1:25" x14ac:dyDescent="0.25">
      <c r="A11857" t="s">
        <v>23421</v>
      </c>
      <c r="B11857" s="601" t="s">
        <v>2698</v>
      </c>
      <c r="C11857" s="601" t="s">
        <v>18137</v>
      </c>
      <c r="D11857" s="601" t="s">
        <v>734</v>
      </c>
      <c r="E11857" t="s">
        <v>23444</v>
      </c>
      <c r="F11857" t="s">
        <v>23445</v>
      </c>
      <c r="G11857" t="s">
        <v>23446</v>
      </c>
      <c r="H11857" t="b">
        <v>0</v>
      </c>
      <c r="I11857" t="s">
        <v>23447</v>
      </c>
      <c r="J11857" t="str">
        <f t="shared" si="1295"/>
        <v>F40.01_R0000*_C0110</v>
      </c>
      <c r="P11857" t="str">
        <f t="shared" si="1296"/>
        <v>F 40.01</v>
      </c>
      <c r="Q11857" t="str">
        <f t="shared" si="1297"/>
        <v>F 40.01</v>
      </c>
      <c r="R11857" t="str">
        <f t="shared" si="1298"/>
        <v>F 40.01</v>
      </c>
      <c r="S11857" t="str">
        <f t="shared" si="1299"/>
        <v>F 40.01</v>
      </c>
      <c r="T11857" t="str">
        <f t="shared" si="1300"/>
        <v>F 40.01</v>
      </c>
      <c r="Y11857" t="str">
        <f t="shared" si="1301"/>
        <v>F 40.01000000*110</v>
      </c>
    </row>
    <row r="11858" spans="1:25" x14ac:dyDescent="0.25">
      <c r="A11858" t="s">
        <v>23421</v>
      </c>
      <c r="B11858" s="601" t="s">
        <v>2698</v>
      </c>
      <c r="C11858" s="601" t="s">
        <v>18137</v>
      </c>
      <c r="D11858" s="601" t="s">
        <v>735</v>
      </c>
      <c r="E11858" t="s">
        <v>23448</v>
      </c>
      <c r="F11858" t="s">
        <v>23449</v>
      </c>
      <c r="G11858" t="s">
        <v>23446</v>
      </c>
      <c r="H11858" t="b">
        <v>0</v>
      </c>
      <c r="I11858" t="s">
        <v>23447</v>
      </c>
      <c r="J11858" t="str">
        <f t="shared" si="1295"/>
        <v>F40.01_R0000*_C0120</v>
      </c>
      <c r="P11858" t="str">
        <f t="shared" si="1296"/>
        <v>F 40.01</v>
      </c>
      <c r="Q11858" t="str">
        <f t="shared" si="1297"/>
        <v>F 40.01</v>
      </c>
      <c r="R11858" t="str">
        <f t="shared" si="1298"/>
        <v>F 40.01</v>
      </c>
      <c r="S11858" t="str">
        <f t="shared" si="1299"/>
        <v>F 40.01</v>
      </c>
      <c r="T11858" t="str">
        <f t="shared" si="1300"/>
        <v>F 40.01</v>
      </c>
      <c r="Y11858" t="str">
        <f t="shared" si="1301"/>
        <v>F 40.01000000*120</v>
      </c>
    </row>
    <row r="11859" spans="1:25" x14ac:dyDescent="0.25">
      <c r="A11859" t="s">
        <v>23421</v>
      </c>
      <c r="B11859" s="601" t="s">
        <v>2698</v>
      </c>
      <c r="C11859" s="601" t="s">
        <v>18137</v>
      </c>
      <c r="D11859" s="601" t="s">
        <v>736</v>
      </c>
      <c r="E11859" t="s">
        <v>23450</v>
      </c>
      <c r="F11859" t="s">
        <v>23451</v>
      </c>
      <c r="G11859" t="s">
        <v>23428</v>
      </c>
      <c r="H11859" t="b">
        <v>0</v>
      </c>
      <c r="I11859" t="s">
        <v>2702</v>
      </c>
      <c r="J11859" t="str">
        <f t="shared" si="1295"/>
        <v>F40.01_R0000*_C0130</v>
      </c>
      <c r="P11859" t="str">
        <f t="shared" si="1296"/>
        <v>F 40.01</v>
      </c>
      <c r="Q11859" t="str">
        <f t="shared" si="1297"/>
        <v>F 40.01</v>
      </c>
      <c r="R11859" t="str">
        <f t="shared" si="1298"/>
        <v>F 40.01</v>
      </c>
      <c r="S11859" t="str">
        <f t="shared" si="1299"/>
        <v>F 40.01</v>
      </c>
      <c r="T11859" t="str">
        <f t="shared" si="1300"/>
        <v>F 40.01</v>
      </c>
      <c r="Y11859" t="str">
        <f t="shared" si="1301"/>
        <v>F 40.01000000*130</v>
      </c>
    </row>
    <row r="11860" spans="1:25" x14ac:dyDescent="0.25">
      <c r="A11860" t="s">
        <v>23421</v>
      </c>
      <c r="B11860" s="601" t="s">
        <v>2698</v>
      </c>
      <c r="C11860" s="601" t="s">
        <v>18137</v>
      </c>
      <c r="D11860" s="601" t="s">
        <v>737</v>
      </c>
      <c r="E11860" t="s">
        <v>23452</v>
      </c>
      <c r="F11860" t="s">
        <v>23453</v>
      </c>
      <c r="G11860" t="s">
        <v>23428</v>
      </c>
      <c r="H11860" t="b">
        <v>0</v>
      </c>
      <c r="I11860" t="s">
        <v>2702</v>
      </c>
      <c r="J11860" t="str">
        <f t="shared" si="1295"/>
        <v>F40.01_R0000*_C0140</v>
      </c>
      <c r="P11860" t="str">
        <f t="shared" si="1296"/>
        <v>F 40.01</v>
      </c>
      <c r="Q11860" t="str">
        <f t="shared" si="1297"/>
        <v>F 40.01</v>
      </c>
      <c r="R11860" t="str">
        <f t="shared" si="1298"/>
        <v>F 40.01</v>
      </c>
      <c r="S11860" t="str">
        <f t="shared" si="1299"/>
        <v>F 40.01</v>
      </c>
      <c r="T11860" t="str">
        <f t="shared" si="1300"/>
        <v>F 40.01</v>
      </c>
      <c r="Y11860" t="str">
        <f t="shared" si="1301"/>
        <v>F 40.01000000*140</v>
      </c>
    </row>
    <row r="11861" spans="1:25" x14ac:dyDescent="0.25">
      <c r="A11861" t="s">
        <v>23421</v>
      </c>
      <c r="B11861" s="601" t="s">
        <v>2698</v>
      </c>
      <c r="C11861" s="601" t="s">
        <v>18137</v>
      </c>
      <c r="D11861" s="601" t="s">
        <v>738</v>
      </c>
      <c r="E11861" t="s">
        <v>23454</v>
      </c>
      <c r="F11861" t="s">
        <v>23455</v>
      </c>
      <c r="G11861" t="s">
        <v>23428</v>
      </c>
      <c r="H11861" t="b">
        <v>0</v>
      </c>
      <c r="I11861" t="s">
        <v>2702</v>
      </c>
      <c r="J11861" t="str">
        <f t="shared" si="1295"/>
        <v>F40.01_R0000*_C0150</v>
      </c>
      <c r="P11861" t="str">
        <f t="shared" si="1296"/>
        <v>F 40.01</v>
      </c>
      <c r="Q11861" t="str">
        <f t="shared" si="1297"/>
        <v>F 40.01</v>
      </c>
      <c r="R11861" t="str">
        <f t="shared" si="1298"/>
        <v>F 40.01</v>
      </c>
      <c r="S11861" t="str">
        <f t="shared" si="1299"/>
        <v>F 40.01</v>
      </c>
      <c r="T11861" t="str">
        <f t="shared" si="1300"/>
        <v>F 40.01</v>
      </c>
      <c r="Y11861" t="str">
        <f t="shared" si="1301"/>
        <v>F 40.01000000*150</v>
      </c>
    </row>
    <row r="11862" spans="1:25" x14ac:dyDescent="0.25">
      <c r="A11862" t="s">
        <v>23421</v>
      </c>
      <c r="B11862" s="601" t="s">
        <v>2698</v>
      </c>
      <c r="C11862" s="601" t="s">
        <v>18137</v>
      </c>
      <c r="D11862" s="601" t="s">
        <v>740</v>
      </c>
      <c r="E11862" t="s">
        <v>2708</v>
      </c>
      <c r="F11862" t="s">
        <v>2709</v>
      </c>
      <c r="G11862" t="s">
        <v>23456</v>
      </c>
      <c r="H11862" t="b">
        <v>0</v>
      </c>
      <c r="I11862" t="s">
        <v>2711</v>
      </c>
      <c r="J11862" t="str">
        <f t="shared" si="1295"/>
        <v>F40.01_R0000*_C0160</v>
      </c>
      <c r="P11862" t="str">
        <f t="shared" si="1296"/>
        <v>F 40.01</v>
      </c>
      <c r="Q11862" t="str">
        <f t="shared" si="1297"/>
        <v>F 40.01</v>
      </c>
      <c r="R11862" t="str">
        <f t="shared" si="1298"/>
        <v>F 40.01</v>
      </c>
      <c r="S11862" t="str">
        <f t="shared" si="1299"/>
        <v>F 40.01</v>
      </c>
      <c r="T11862" t="str">
        <f t="shared" si="1300"/>
        <v>F 40.01</v>
      </c>
      <c r="Y11862" t="str">
        <f t="shared" si="1301"/>
        <v>F 40.01000000*160</v>
      </c>
    </row>
    <row r="11863" spans="1:25" x14ac:dyDescent="0.25">
      <c r="A11863" t="s">
        <v>23421</v>
      </c>
      <c r="B11863" s="601" t="s">
        <v>2698</v>
      </c>
      <c r="C11863" s="601" t="s">
        <v>18137</v>
      </c>
      <c r="D11863" s="601" t="s">
        <v>741</v>
      </c>
      <c r="E11863" t="s">
        <v>23457</v>
      </c>
      <c r="F11863" t="s">
        <v>23458</v>
      </c>
      <c r="G11863" t="s">
        <v>23456</v>
      </c>
      <c r="H11863" t="b">
        <v>0</v>
      </c>
      <c r="I11863" t="s">
        <v>2711</v>
      </c>
      <c r="J11863" t="str">
        <f t="shared" si="1295"/>
        <v>F40.01_R0000*_C0170</v>
      </c>
      <c r="P11863" t="str">
        <f t="shared" si="1296"/>
        <v>F 40.01</v>
      </c>
      <c r="Q11863" t="str">
        <f t="shared" si="1297"/>
        <v>F 40.01</v>
      </c>
      <c r="R11863" t="str">
        <f t="shared" si="1298"/>
        <v>F 40.01</v>
      </c>
      <c r="S11863" t="str">
        <f t="shared" si="1299"/>
        <v>F 40.01</v>
      </c>
      <c r="T11863" t="str">
        <f t="shared" si="1300"/>
        <v>F 40.01</v>
      </c>
      <c r="Y11863" t="str">
        <f t="shared" si="1301"/>
        <v>F 40.01000000*170</v>
      </c>
    </row>
    <row r="11864" spans="1:25" x14ac:dyDescent="0.25">
      <c r="A11864" t="s">
        <v>23421</v>
      </c>
      <c r="B11864" s="601" t="s">
        <v>2698</v>
      </c>
      <c r="C11864" s="601" t="s">
        <v>18137</v>
      </c>
      <c r="D11864" s="601" t="s">
        <v>742</v>
      </c>
      <c r="E11864" t="s">
        <v>23459</v>
      </c>
      <c r="F11864" t="s">
        <v>23460</v>
      </c>
      <c r="G11864" t="s">
        <v>23456</v>
      </c>
      <c r="H11864" t="b">
        <v>0</v>
      </c>
      <c r="I11864" t="s">
        <v>2711</v>
      </c>
      <c r="J11864" t="str">
        <f t="shared" si="1295"/>
        <v>F40.01_R0000*_C0180</v>
      </c>
      <c r="P11864" t="str">
        <f t="shared" si="1296"/>
        <v>F 40.01</v>
      </c>
      <c r="Q11864" t="str">
        <f t="shared" si="1297"/>
        <v>F 40.01</v>
      </c>
      <c r="R11864" t="str">
        <f t="shared" si="1298"/>
        <v>F 40.01</v>
      </c>
      <c r="S11864" t="str">
        <f t="shared" si="1299"/>
        <v>F 40.01</v>
      </c>
      <c r="T11864" t="str">
        <f t="shared" si="1300"/>
        <v>F 40.01</v>
      </c>
      <c r="Y11864" t="str">
        <f t="shared" si="1301"/>
        <v>F 40.01000000*180</v>
      </c>
    </row>
    <row r="11865" spans="1:25" x14ac:dyDescent="0.25">
      <c r="A11865" t="s">
        <v>23421</v>
      </c>
      <c r="B11865" s="601" t="s">
        <v>2698</v>
      </c>
      <c r="C11865" s="601" t="s">
        <v>18137</v>
      </c>
      <c r="D11865" s="601" t="s">
        <v>743</v>
      </c>
      <c r="E11865" t="s">
        <v>8909</v>
      </c>
      <c r="F11865" t="s">
        <v>8910</v>
      </c>
      <c r="G11865" t="s">
        <v>23461</v>
      </c>
      <c r="H11865" t="b">
        <v>0</v>
      </c>
      <c r="I11865" t="s">
        <v>2711</v>
      </c>
      <c r="J11865" t="str">
        <f t="shared" si="1295"/>
        <v>F40.01_R0000*_C0190</v>
      </c>
      <c r="P11865" t="str">
        <f t="shared" si="1296"/>
        <v>F 40.01</v>
      </c>
      <c r="Q11865" t="str">
        <f t="shared" si="1297"/>
        <v>F 40.01</v>
      </c>
      <c r="R11865" t="str">
        <f t="shared" si="1298"/>
        <v>F 40.01</v>
      </c>
      <c r="S11865" t="str">
        <f t="shared" si="1299"/>
        <v>F 40.01</v>
      </c>
      <c r="T11865" t="str">
        <f t="shared" si="1300"/>
        <v>F 40.01</v>
      </c>
      <c r="Y11865" t="str">
        <f t="shared" si="1301"/>
        <v>F 40.01000000*190</v>
      </c>
    </row>
    <row r="11866" spans="1:25" x14ac:dyDescent="0.25">
      <c r="A11866" t="s">
        <v>23462</v>
      </c>
      <c r="B11866" s="601" t="s">
        <v>2698</v>
      </c>
      <c r="C11866" s="601" t="s">
        <v>18137</v>
      </c>
      <c r="D11866" s="601" t="s">
        <v>548</v>
      </c>
      <c r="E11866" t="s">
        <v>23463</v>
      </c>
      <c r="F11866" t="s">
        <v>23464</v>
      </c>
      <c r="H11866" t="b">
        <v>1</v>
      </c>
      <c r="I11866" t="s">
        <v>18141</v>
      </c>
      <c r="J11866" t="str">
        <f t="shared" si="1295"/>
        <v>F40.02_R0000*_C0010</v>
      </c>
      <c r="P11866" t="str">
        <f t="shared" si="1296"/>
        <v>F 40.02</v>
      </c>
      <c r="Q11866" t="str">
        <f t="shared" si="1297"/>
        <v>F 40.02</v>
      </c>
      <c r="R11866" t="str">
        <f t="shared" si="1298"/>
        <v>F 40.02</v>
      </c>
      <c r="S11866" t="str">
        <f t="shared" si="1299"/>
        <v>F 40.02</v>
      </c>
      <c r="T11866" t="str">
        <f t="shared" si="1300"/>
        <v>F 40.02</v>
      </c>
      <c r="Y11866" t="str">
        <f t="shared" si="1301"/>
        <v>F 40.02000000*010</v>
      </c>
    </row>
    <row r="11867" spans="1:25" x14ac:dyDescent="0.25">
      <c r="A11867" t="s">
        <v>23462</v>
      </c>
      <c r="B11867" s="601" t="s">
        <v>2698</v>
      </c>
      <c r="C11867" s="601" t="s">
        <v>18137</v>
      </c>
      <c r="D11867" s="601" t="s">
        <v>4310</v>
      </c>
      <c r="E11867" t="s">
        <v>23422</v>
      </c>
      <c r="F11867" t="s">
        <v>23423</v>
      </c>
      <c r="H11867" t="b">
        <v>1</v>
      </c>
      <c r="I11867" t="s">
        <v>18141</v>
      </c>
      <c r="J11867" t="str">
        <f t="shared" si="1295"/>
        <v>F40.02_R0000*_C0021</v>
      </c>
      <c r="P11867" t="str">
        <f t="shared" si="1296"/>
        <v>F 40.02</v>
      </c>
      <c r="Q11867" t="str">
        <f t="shared" si="1297"/>
        <v>F 40.02</v>
      </c>
      <c r="R11867" t="str">
        <f t="shared" si="1298"/>
        <v>F 40.02</v>
      </c>
      <c r="S11867" t="str">
        <f t="shared" si="1299"/>
        <v>F 40.02</v>
      </c>
      <c r="T11867" t="str">
        <f t="shared" si="1300"/>
        <v>F 40.02</v>
      </c>
      <c r="Y11867" t="str">
        <f t="shared" si="1301"/>
        <v>F 40.02000000*021</v>
      </c>
    </row>
    <row r="11868" spans="1:25" x14ac:dyDescent="0.25">
      <c r="A11868" t="s">
        <v>23462</v>
      </c>
      <c r="B11868" s="601" t="s">
        <v>2698</v>
      </c>
      <c r="C11868" s="601" t="s">
        <v>18137</v>
      </c>
      <c r="D11868" s="601" t="s">
        <v>3101</v>
      </c>
      <c r="E11868" t="s">
        <v>23424</v>
      </c>
      <c r="F11868" t="s">
        <v>23425</v>
      </c>
      <c r="H11868" t="b">
        <v>1</v>
      </c>
      <c r="I11868" t="s">
        <v>18141</v>
      </c>
      <c r="J11868" t="str">
        <f t="shared" si="1295"/>
        <v>F40.02_R0000*_C0025</v>
      </c>
      <c r="P11868" t="str">
        <f t="shared" si="1296"/>
        <v>F 40.02</v>
      </c>
      <c r="Q11868" t="str">
        <f t="shared" si="1297"/>
        <v>F 40.02</v>
      </c>
      <c r="R11868" t="str">
        <f t="shared" si="1298"/>
        <v>F 40.02</v>
      </c>
      <c r="S11868" t="str">
        <f t="shared" si="1299"/>
        <v>F 40.02</v>
      </c>
      <c r="T11868" t="str">
        <f t="shared" si="1300"/>
        <v>F 40.02</v>
      </c>
      <c r="Y11868" t="str">
        <f t="shared" si="1301"/>
        <v>F 40.02000000*025</v>
      </c>
    </row>
    <row r="11869" spans="1:25" x14ac:dyDescent="0.25">
      <c r="A11869" t="s">
        <v>23462</v>
      </c>
      <c r="B11869" s="601" t="s">
        <v>2698</v>
      </c>
      <c r="C11869" s="601" t="s">
        <v>18137</v>
      </c>
      <c r="D11869" s="601" t="s">
        <v>8647</v>
      </c>
      <c r="E11869" t="s">
        <v>23465</v>
      </c>
      <c r="F11869" t="s">
        <v>23466</v>
      </c>
      <c r="H11869" t="b">
        <v>1</v>
      </c>
      <c r="I11869" t="s">
        <v>18141</v>
      </c>
      <c r="J11869" t="str">
        <f t="shared" si="1295"/>
        <v>F40.02_R0000*_C0031</v>
      </c>
      <c r="P11869" t="str">
        <f t="shared" si="1296"/>
        <v>F 40.02</v>
      </c>
      <c r="Q11869" t="str">
        <f t="shared" si="1297"/>
        <v>F 40.02</v>
      </c>
      <c r="R11869" t="str">
        <f t="shared" si="1298"/>
        <v>F 40.02</v>
      </c>
      <c r="S11869" t="str">
        <f t="shared" si="1299"/>
        <v>F 40.02</v>
      </c>
      <c r="T11869" t="str">
        <f t="shared" si="1300"/>
        <v>F 40.02</v>
      </c>
      <c r="Y11869" t="str">
        <f t="shared" si="1301"/>
        <v>F 40.02000000*031</v>
      </c>
    </row>
    <row r="11870" spans="1:25" x14ac:dyDescent="0.25">
      <c r="A11870" t="s">
        <v>23462</v>
      </c>
      <c r="B11870" s="601" t="s">
        <v>2698</v>
      </c>
      <c r="C11870" s="601" t="s">
        <v>18137</v>
      </c>
      <c r="D11870" s="601" t="s">
        <v>5169</v>
      </c>
      <c r="E11870" t="s">
        <v>23467</v>
      </c>
      <c r="F11870" t="s">
        <v>23468</v>
      </c>
      <c r="H11870" t="b">
        <v>1</v>
      </c>
      <c r="I11870" t="s">
        <v>18141</v>
      </c>
      <c r="J11870" t="str">
        <f t="shared" si="1295"/>
        <v>F40.02_R0000*_C0035</v>
      </c>
      <c r="P11870" t="str">
        <f t="shared" si="1296"/>
        <v>F 40.02</v>
      </c>
      <c r="Q11870" t="str">
        <f t="shared" si="1297"/>
        <v>F 40.02</v>
      </c>
      <c r="R11870" t="str">
        <f t="shared" si="1298"/>
        <v>F 40.02</v>
      </c>
      <c r="S11870" t="str">
        <f t="shared" si="1299"/>
        <v>F 40.02</v>
      </c>
      <c r="T11870" t="str">
        <f t="shared" si="1300"/>
        <v>F 40.02</v>
      </c>
      <c r="Y11870" t="str">
        <f t="shared" si="1301"/>
        <v>F 40.02000000*035</v>
      </c>
    </row>
    <row r="11871" spans="1:25" x14ac:dyDescent="0.25">
      <c r="A11871" t="s">
        <v>23462</v>
      </c>
      <c r="B11871" s="601" t="s">
        <v>2698</v>
      </c>
      <c r="C11871" s="601" t="s">
        <v>18137</v>
      </c>
      <c r="D11871" s="601" t="s">
        <v>9520</v>
      </c>
      <c r="E11871" t="s">
        <v>23469</v>
      </c>
      <c r="F11871" t="s">
        <v>23470</v>
      </c>
      <c r="G11871" t="s">
        <v>23471</v>
      </c>
      <c r="H11871" t="b">
        <v>0</v>
      </c>
      <c r="I11871" t="s">
        <v>18141</v>
      </c>
      <c r="J11871" t="str">
        <f t="shared" si="1295"/>
        <v>F40.02_R0000*_C0045</v>
      </c>
      <c r="P11871" t="str">
        <f t="shared" si="1296"/>
        <v>F 40.02</v>
      </c>
      <c r="Q11871" t="str">
        <f t="shared" si="1297"/>
        <v>F 40.02</v>
      </c>
      <c r="R11871" t="str">
        <f t="shared" si="1298"/>
        <v>F 40.02</v>
      </c>
      <c r="S11871" t="str">
        <f t="shared" si="1299"/>
        <v>F 40.02</v>
      </c>
      <c r="T11871" t="str">
        <f t="shared" si="1300"/>
        <v>F 40.02</v>
      </c>
      <c r="Y11871" t="str">
        <f t="shared" si="1301"/>
        <v>F 40.02000000*045</v>
      </c>
    </row>
    <row r="11872" spans="1:25" x14ac:dyDescent="0.25">
      <c r="A11872" t="s">
        <v>23462</v>
      </c>
      <c r="B11872" s="601" t="s">
        <v>2698</v>
      </c>
      <c r="C11872" s="601" t="s">
        <v>18137</v>
      </c>
      <c r="D11872" s="601" t="s">
        <v>723</v>
      </c>
      <c r="E11872" t="s">
        <v>23472</v>
      </c>
      <c r="F11872" t="s">
        <v>23473</v>
      </c>
      <c r="G11872" t="s">
        <v>23471</v>
      </c>
      <c r="H11872" t="b">
        <v>0</v>
      </c>
      <c r="I11872" t="s">
        <v>18141</v>
      </c>
      <c r="J11872" t="str">
        <f t="shared" si="1295"/>
        <v>F40.02_R0000*_C0050</v>
      </c>
      <c r="P11872" t="str">
        <f t="shared" si="1296"/>
        <v>F 40.02</v>
      </c>
      <c r="Q11872" t="str">
        <f t="shared" si="1297"/>
        <v>F 40.02</v>
      </c>
      <c r="R11872" t="str">
        <f t="shared" si="1298"/>
        <v>F 40.02</v>
      </c>
      <c r="S11872" t="str">
        <f t="shared" si="1299"/>
        <v>F 40.02</v>
      </c>
      <c r="T11872" t="str">
        <f t="shared" si="1300"/>
        <v>F 40.02</v>
      </c>
      <c r="Y11872" t="str">
        <f t="shared" si="1301"/>
        <v>F 40.02000000*050</v>
      </c>
    </row>
    <row r="11873" spans="1:25" x14ac:dyDescent="0.25">
      <c r="A11873" t="s">
        <v>23462</v>
      </c>
      <c r="B11873" s="601" t="s">
        <v>2698</v>
      </c>
      <c r="C11873" s="601" t="s">
        <v>18137</v>
      </c>
      <c r="D11873" s="601" t="s">
        <v>725</v>
      </c>
      <c r="E11873" t="s">
        <v>23444</v>
      </c>
      <c r="F11873" t="s">
        <v>23445</v>
      </c>
      <c r="G11873" t="s">
        <v>23474</v>
      </c>
      <c r="H11873" t="b">
        <v>0</v>
      </c>
      <c r="I11873" t="s">
        <v>23447</v>
      </c>
      <c r="J11873" t="str">
        <f t="shared" si="1295"/>
        <v>F40.02_R0000*_C0060</v>
      </c>
      <c r="P11873" t="str">
        <f t="shared" si="1296"/>
        <v>F 40.02</v>
      </c>
      <c r="Q11873" t="str">
        <f t="shared" si="1297"/>
        <v>F 40.02</v>
      </c>
      <c r="R11873" t="str">
        <f t="shared" si="1298"/>
        <v>F 40.02</v>
      </c>
      <c r="S11873" t="str">
        <f t="shared" si="1299"/>
        <v>F 40.02</v>
      </c>
      <c r="T11873" t="str">
        <f t="shared" si="1300"/>
        <v>F 40.02</v>
      </c>
      <c r="Y11873" t="str">
        <f t="shared" si="1301"/>
        <v>F 40.02000000*060</v>
      </c>
    </row>
    <row r="11874" spans="1:25" x14ac:dyDescent="0.25">
      <c r="A11874" t="s">
        <v>23462</v>
      </c>
      <c r="B11874" s="601" t="s">
        <v>2698</v>
      </c>
      <c r="C11874" s="601" t="s">
        <v>18137</v>
      </c>
      <c r="D11874" s="601" t="s">
        <v>727</v>
      </c>
      <c r="E11874" t="s">
        <v>2708</v>
      </c>
      <c r="F11874" t="s">
        <v>2709</v>
      </c>
      <c r="G11874" t="s">
        <v>23475</v>
      </c>
      <c r="H11874" t="b">
        <v>0</v>
      </c>
      <c r="I11874" t="s">
        <v>2711</v>
      </c>
      <c r="J11874" t="str">
        <f t="shared" si="1295"/>
        <v>F40.02_R0000*_C0070</v>
      </c>
      <c r="P11874" t="str">
        <f t="shared" si="1296"/>
        <v>F 40.02</v>
      </c>
      <c r="Q11874" t="str">
        <f t="shared" si="1297"/>
        <v>F 40.02</v>
      </c>
      <c r="R11874" t="str">
        <f t="shared" si="1298"/>
        <v>F 40.02</v>
      </c>
      <c r="S11874" t="str">
        <f t="shared" si="1299"/>
        <v>F 40.02</v>
      </c>
      <c r="T11874" t="str">
        <f t="shared" si="1300"/>
        <v>F 40.02</v>
      </c>
      <c r="Y11874" t="str">
        <f t="shared" si="1301"/>
        <v>F 40.02000000*070</v>
      </c>
    </row>
    <row r="11875" spans="1:25" x14ac:dyDescent="0.25">
      <c r="A11875" t="s">
        <v>23462</v>
      </c>
      <c r="B11875" s="601" t="s">
        <v>2698</v>
      </c>
      <c r="C11875" s="601" t="s">
        <v>18137</v>
      </c>
      <c r="D11875" s="601" t="s">
        <v>729</v>
      </c>
      <c r="E11875" t="s">
        <v>23457</v>
      </c>
      <c r="F11875" t="s">
        <v>23458</v>
      </c>
      <c r="G11875" t="s">
        <v>23475</v>
      </c>
      <c r="H11875" t="b">
        <v>0</v>
      </c>
      <c r="I11875" t="s">
        <v>2711</v>
      </c>
      <c r="J11875" t="str">
        <f t="shared" si="1295"/>
        <v>F40.02_R0000*_C0080</v>
      </c>
      <c r="P11875" t="str">
        <f t="shared" si="1296"/>
        <v>F 40.02</v>
      </c>
      <c r="Q11875" t="str">
        <f t="shared" si="1297"/>
        <v>F 40.02</v>
      </c>
      <c r="R11875" t="str">
        <f t="shared" si="1298"/>
        <v>F 40.02</v>
      </c>
      <c r="S11875" t="str">
        <f t="shared" si="1299"/>
        <v>F 40.02</v>
      </c>
      <c r="T11875" t="str">
        <f t="shared" si="1300"/>
        <v>F 40.02</v>
      </c>
      <c r="Y11875" t="str">
        <f t="shared" si="1301"/>
        <v>F 40.02000000*080</v>
      </c>
    </row>
    <row r="11876" spans="1:25" x14ac:dyDescent="0.25">
      <c r="A11876" t="s">
        <v>23476</v>
      </c>
      <c r="B11876" s="601" t="s">
        <v>2698</v>
      </c>
      <c r="C11876" s="601" t="s">
        <v>3566</v>
      </c>
      <c r="D11876" s="601" t="s">
        <v>548</v>
      </c>
      <c r="E11876" t="s">
        <v>8909</v>
      </c>
      <c r="F11876" t="s">
        <v>8910</v>
      </c>
      <c r="G11876" t="s">
        <v>4121</v>
      </c>
      <c r="H11876" t="b">
        <v>0</v>
      </c>
      <c r="I11876" t="s">
        <v>2711</v>
      </c>
      <c r="J11876" t="str">
        <f t="shared" si="1295"/>
        <v>F41.01_R0015_C0010</v>
      </c>
      <c r="P11876" t="str">
        <f t="shared" si="1296"/>
        <v>F 41.01</v>
      </c>
      <c r="Q11876" t="str">
        <f t="shared" si="1297"/>
        <v>F 41.01</v>
      </c>
      <c r="R11876" t="str">
        <f t="shared" si="1298"/>
        <v>F 41.01</v>
      </c>
      <c r="S11876" t="str">
        <f t="shared" si="1299"/>
        <v>F 41.01</v>
      </c>
      <c r="T11876" t="str">
        <f t="shared" si="1300"/>
        <v>F 41.01</v>
      </c>
      <c r="Y11876" t="str">
        <f t="shared" si="1301"/>
        <v>F 41.01000015010</v>
      </c>
    </row>
    <row r="11877" spans="1:25" x14ac:dyDescent="0.25">
      <c r="A11877" t="s">
        <v>23476</v>
      </c>
      <c r="B11877" s="601" t="s">
        <v>2698</v>
      </c>
      <c r="C11877" s="601" t="s">
        <v>3566</v>
      </c>
      <c r="D11877" s="601" t="s">
        <v>561</v>
      </c>
      <c r="E11877" t="s">
        <v>8909</v>
      </c>
      <c r="F11877" t="s">
        <v>8910</v>
      </c>
      <c r="G11877" t="s">
        <v>23477</v>
      </c>
      <c r="H11877" t="b">
        <v>0</v>
      </c>
      <c r="I11877" t="s">
        <v>2711</v>
      </c>
      <c r="J11877" t="str">
        <f t="shared" si="1295"/>
        <v>F41.01_R0015_C0020</v>
      </c>
      <c r="P11877" t="str">
        <f t="shared" si="1296"/>
        <v>F 41.01</v>
      </c>
      <c r="Q11877" t="str">
        <f t="shared" si="1297"/>
        <v>F 41.01</v>
      </c>
      <c r="R11877" t="str">
        <f t="shared" si="1298"/>
        <v>F 41.01</v>
      </c>
      <c r="S11877" t="str">
        <f t="shared" si="1299"/>
        <v>F 41.01</v>
      </c>
      <c r="T11877" t="str">
        <f t="shared" si="1300"/>
        <v>F 41.01</v>
      </c>
      <c r="Y11877" t="str">
        <f t="shared" si="1301"/>
        <v>F 41.01000015020</v>
      </c>
    </row>
    <row r="11878" spans="1:25" x14ac:dyDescent="0.25">
      <c r="A11878" t="s">
        <v>23476</v>
      </c>
      <c r="B11878" s="601" t="s">
        <v>2698</v>
      </c>
      <c r="C11878" s="601" t="s">
        <v>3566</v>
      </c>
      <c r="D11878" s="601" t="s">
        <v>719</v>
      </c>
      <c r="E11878" t="s">
        <v>8909</v>
      </c>
      <c r="F11878" t="s">
        <v>8910</v>
      </c>
      <c r="G11878" t="s">
        <v>23478</v>
      </c>
      <c r="H11878" t="b">
        <v>0</v>
      </c>
      <c r="I11878" t="s">
        <v>2711</v>
      </c>
      <c r="J11878" t="str">
        <f t="shared" si="1295"/>
        <v>F41.01_R0015_C0030</v>
      </c>
      <c r="P11878" t="str">
        <f t="shared" si="1296"/>
        <v>F 41.01</v>
      </c>
      <c r="Q11878" t="str">
        <f t="shared" si="1297"/>
        <v>F 41.01</v>
      </c>
      <c r="R11878" t="str">
        <f t="shared" si="1298"/>
        <v>F 41.01</v>
      </c>
      <c r="S11878" t="str">
        <f t="shared" si="1299"/>
        <v>F 41.01</v>
      </c>
      <c r="T11878" t="str">
        <f t="shared" si="1300"/>
        <v>F 41.01</v>
      </c>
      <c r="Y11878" t="str">
        <f t="shared" si="1301"/>
        <v>F 41.01000015030</v>
      </c>
    </row>
    <row r="11879" spans="1:25" x14ac:dyDescent="0.25">
      <c r="A11879" t="s">
        <v>23476</v>
      </c>
      <c r="B11879" s="601" t="s">
        <v>2698</v>
      </c>
      <c r="C11879" s="601" t="s">
        <v>3566</v>
      </c>
      <c r="D11879" s="601" t="s">
        <v>721</v>
      </c>
      <c r="E11879" t="s">
        <v>8909</v>
      </c>
      <c r="F11879" t="s">
        <v>8910</v>
      </c>
      <c r="G11879" t="s">
        <v>23479</v>
      </c>
      <c r="H11879" t="b">
        <v>0</v>
      </c>
      <c r="I11879" t="s">
        <v>2711</v>
      </c>
      <c r="J11879" t="str">
        <f t="shared" si="1295"/>
        <v>F41.01_R0015_C0040</v>
      </c>
      <c r="P11879" t="str">
        <f t="shared" si="1296"/>
        <v>F 41.01</v>
      </c>
      <c r="Q11879" t="str">
        <f t="shared" si="1297"/>
        <v>F 41.01</v>
      </c>
      <c r="R11879" t="str">
        <f t="shared" si="1298"/>
        <v>F 41.01</v>
      </c>
      <c r="S11879" t="str">
        <f t="shared" si="1299"/>
        <v>F 41.01</v>
      </c>
      <c r="T11879" t="str">
        <f t="shared" si="1300"/>
        <v>F 41.01</v>
      </c>
      <c r="Y11879" t="str">
        <f t="shared" si="1301"/>
        <v>F 41.01000015040</v>
      </c>
    </row>
    <row r="11880" spans="1:25" x14ac:dyDescent="0.25">
      <c r="A11880" t="s">
        <v>23476</v>
      </c>
      <c r="B11880" s="601" t="s">
        <v>2698</v>
      </c>
      <c r="C11880" s="601" t="s">
        <v>6144</v>
      </c>
      <c r="D11880" s="601" t="s">
        <v>548</v>
      </c>
      <c r="E11880" t="s">
        <v>8909</v>
      </c>
      <c r="F11880" t="s">
        <v>8910</v>
      </c>
      <c r="G11880" t="s">
        <v>2804</v>
      </c>
      <c r="H11880" t="b">
        <v>0</v>
      </c>
      <c r="I11880" t="s">
        <v>2711</v>
      </c>
      <c r="J11880" t="str">
        <f t="shared" si="1295"/>
        <v>F41.01_R0016_C0010</v>
      </c>
      <c r="P11880" t="str">
        <f t="shared" si="1296"/>
        <v>F 41.01</v>
      </c>
      <c r="Q11880" t="str">
        <f t="shared" si="1297"/>
        <v>F 41.01</v>
      </c>
      <c r="R11880" t="str">
        <f t="shared" si="1298"/>
        <v>F 41.01</v>
      </c>
      <c r="S11880" t="str">
        <f t="shared" si="1299"/>
        <v>F 41.01</v>
      </c>
      <c r="T11880" t="str">
        <f t="shared" si="1300"/>
        <v>F 41.01</v>
      </c>
      <c r="Y11880" t="str">
        <f t="shared" si="1301"/>
        <v>F 41.01000016010</v>
      </c>
    </row>
    <row r="11881" spans="1:25" x14ac:dyDescent="0.25">
      <c r="A11881" t="s">
        <v>23476</v>
      </c>
      <c r="B11881" s="601" t="s">
        <v>2698</v>
      </c>
      <c r="C11881" s="601" t="s">
        <v>6144</v>
      </c>
      <c r="D11881" s="601" t="s">
        <v>561</v>
      </c>
      <c r="E11881" t="s">
        <v>8909</v>
      </c>
      <c r="F11881" t="s">
        <v>8910</v>
      </c>
      <c r="G11881" t="s">
        <v>23480</v>
      </c>
      <c r="H11881" t="b">
        <v>0</v>
      </c>
      <c r="I11881" t="s">
        <v>2711</v>
      </c>
      <c r="J11881" t="str">
        <f t="shared" si="1295"/>
        <v>F41.01_R0016_C0020</v>
      </c>
      <c r="P11881" t="str">
        <f t="shared" si="1296"/>
        <v>F 41.01</v>
      </c>
      <c r="Q11881" t="str">
        <f t="shared" si="1297"/>
        <v>F 41.01</v>
      </c>
      <c r="R11881" t="str">
        <f t="shared" si="1298"/>
        <v>F 41.01</v>
      </c>
      <c r="S11881" t="str">
        <f t="shared" si="1299"/>
        <v>F 41.01</v>
      </c>
      <c r="T11881" t="str">
        <f t="shared" si="1300"/>
        <v>F 41.01</v>
      </c>
      <c r="Y11881" t="str">
        <f t="shared" si="1301"/>
        <v>F 41.01000016020</v>
      </c>
    </row>
    <row r="11882" spans="1:25" x14ac:dyDescent="0.25">
      <c r="A11882" t="s">
        <v>23476</v>
      </c>
      <c r="B11882" s="601" t="s">
        <v>2698</v>
      </c>
      <c r="C11882" s="601" t="s">
        <v>6144</v>
      </c>
      <c r="D11882" s="601" t="s">
        <v>719</v>
      </c>
      <c r="E11882" t="s">
        <v>8909</v>
      </c>
      <c r="F11882" t="s">
        <v>8910</v>
      </c>
      <c r="G11882" t="s">
        <v>23481</v>
      </c>
      <c r="H11882" t="b">
        <v>0</v>
      </c>
      <c r="I11882" t="s">
        <v>2711</v>
      </c>
      <c r="J11882" t="str">
        <f t="shared" si="1295"/>
        <v>F41.01_R0016_C0030</v>
      </c>
      <c r="P11882" t="str">
        <f t="shared" si="1296"/>
        <v>F 41.01</v>
      </c>
      <c r="Q11882" t="str">
        <f t="shared" si="1297"/>
        <v>F 41.01</v>
      </c>
      <c r="R11882" t="str">
        <f t="shared" si="1298"/>
        <v>F 41.01</v>
      </c>
      <c r="S11882" t="str">
        <f t="shared" si="1299"/>
        <v>F 41.01</v>
      </c>
      <c r="T11882" t="str">
        <f t="shared" si="1300"/>
        <v>F 41.01</v>
      </c>
      <c r="Y11882" t="str">
        <f t="shared" si="1301"/>
        <v>F 41.01000016030</v>
      </c>
    </row>
    <row r="11883" spans="1:25" x14ac:dyDescent="0.25">
      <c r="A11883" t="s">
        <v>23476</v>
      </c>
      <c r="B11883" s="601" t="s">
        <v>2698</v>
      </c>
      <c r="C11883" s="601" t="s">
        <v>6144</v>
      </c>
      <c r="D11883" s="601" t="s">
        <v>721</v>
      </c>
      <c r="E11883" t="s">
        <v>8909</v>
      </c>
      <c r="F11883" t="s">
        <v>8910</v>
      </c>
      <c r="G11883" t="s">
        <v>23482</v>
      </c>
      <c r="H11883" t="b">
        <v>0</v>
      </c>
      <c r="I11883" t="s">
        <v>2711</v>
      </c>
      <c r="J11883" t="str">
        <f t="shared" si="1295"/>
        <v>F41.01_R0016_C0040</v>
      </c>
      <c r="P11883" t="str">
        <f t="shared" si="1296"/>
        <v>F 41.01</v>
      </c>
      <c r="Q11883" t="str">
        <f t="shared" si="1297"/>
        <v>F 41.01</v>
      </c>
      <c r="R11883" t="str">
        <f t="shared" si="1298"/>
        <v>F 41.01</v>
      </c>
      <c r="S11883" t="str">
        <f t="shared" si="1299"/>
        <v>F 41.01</v>
      </c>
      <c r="T11883" t="str">
        <f t="shared" si="1300"/>
        <v>F 41.01</v>
      </c>
      <c r="Y11883" t="str">
        <f t="shared" si="1301"/>
        <v>F 41.01000016040</v>
      </c>
    </row>
    <row r="11884" spans="1:25" x14ac:dyDescent="0.25">
      <c r="A11884" t="s">
        <v>23476</v>
      </c>
      <c r="B11884" s="601" t="s">
        <v>2698</v>
      </c>
      <c r="C11884" s="601" t="s">
        <v>23483</v>
      </c>
      <c r="D11884" s="601" t="s">
        <v>548</v>
      </c>
      <c r="E11884" t="s">
        <v>8909</v>
      </c>
      <c r="F11884" t="s">
        <v>8910</v>
      </c>
      <c r="G11884" t="s">
        <v>2807</v>
      </c>
      <c r="H11884" t="b">
        <v>0</v>
      </c>
      <c r="I11884" t="s">
        <v>2711</v>
      </c>
      <c r="J11884" t="str">
        <f t="shared" si="1295"/>
        <v>F41.01_R0017_C0010</v>
      </c>
      <c r="P11884" t="str">
        <f t="shared" si="1296"/>
        <v>F 41.01</v>
      </c>
      <c r="Q11884" t="str">
        <f t="shared" si="1297"/>
        <v>F 41.01</v>
      </c>
      <c r="R11884" t="str">
        <f t="shared" si="1298"/>
        <v>F 41.01</v>
      </c>
      <c r="S11884" t="str">
        <f t="shared" si="1299"/>
        <v>F 41.01</v>
      </c>
      <c r="T11884" t="str">
        <f t="shared" si="1300"/>
        <v>F 41.01</v>
      </c>
      <c r="Y11884" t="str">
        <f t="shared" si="1301"/>
        <v>F 41.01000017010</v>
      </c>
    </row>
    <row r="11885" spans="1:25" x14ac:dyDescent="0.25">
      <c r="A11885" t="s">
        <v>23476</v>
      </c>
      <c r="B11885" s="601" t="s">
        <v>2698</v>
      </c>
      <c r="C11885" s="601" t="s">
        <v>23483</v>
      </c>
      <c r="D11885" s="601" t="s">
        <v>561</v>
      </c>
      <c r="E11885" t="s">
        <v>8909</v>
      </c>
      <c r="F11885" t="s">
        <v>8910</v>
      </c>
      <c r="G11885" t="s">
        <v>23484</v>
      </c>
      <c r="H11885" t="b">
        <v>0</v>
      </c>
      <c r="I11885" t="s">
        <v>2711</v>
      </c>
      <c r="J11885" t="str">
        <f t="shared" si="1295"/>
        <v>F41.01_R0017_C0020</v>
      </c>
      <c r="P11885" t="str">
        <f t="shared" si="1296"/>
        <v>F 41.01</v>
      </c>
      <c r="Q11885" t="str">
        <f t="shared" si="1297"/>
        <v>F 41.01</v>
      </c>
      <c r="R11885" t="str">
        <f t="shared" si="1298"/>
        <v>F 41.01</v>
      </c>
      <c r="S11885" t="str">
        <f t="shared" si="1299"/>
        <v>F 41.01</v>
      </c>
      <c r="T11885" t="str">
        <f t="shared" si="1300"/>
        <v>F 41.01</v>
      </c>
      <c r="Y11885" t="str">
        <f t="shared" si="1301"/>
        <v>F 41.01000017020</v>
      </c>
    </row>
    <row r="11886" spans="1:25" x14ac:dyDescent="0.25">
      <c r="A11886" t="s">
        <v>23476</v>
      </c>
      <c r="B11886" s="601" t="s">
        <v>2698</v>
      </c>
      <c r="C11886" s="601" t="s">
        <v>23483</v>
      </c>
      <c r="D11886" s="601" t="s">
        <v>719</v>
      </c>
      <c r="E11886" t="s">
        <v>8909</v>
      </c>
      <c r="F11886" t="s">
        <v>8910</v>
      </c>
      <c r="G11886" t="s">
        <v>23485</v>
      </c>
      <c r="H11886" t="b">
        <v>0</v>
      </c>
      <c r="I11886" t="s">
        <v>2711</v>
      </c>
      <c r="J11886" t="str">
        <f t="shared" si="1295"/>
        <v>F41.01_R0017_C0030</v>
      </c>
      <c r="P11886" t="str">
        <f t="shared" si="1296"/>
        <v>F 41.01</v>
      </c>
      <c r="Q11886" t="str">
        <f t="shared" si="1297"/>
        <v>F 41.01</v>
      </c>
      <c r="R11886" t="str">
        <f t="shared" si="1298"/>
        <v>F 41.01</v>
      </c>
      <c r="S11886" t="str">
        <f t="shared" si="1299"/>
        <v>F 41.01</v>
      </c>
      <c r="T11886" t="str">
        <f t="shared" si="1300"/>
        <v>F 41.01</v>
      </c>
      <c r="Y11886" t="str">
        <f t="shared" si="1301"/>
        <v>F 41.01000017030</v>
      </c>
    </row>
    <row r="11887" spans="1:25" x14ac:dyDescent="0.25">
      <c r="A11887" t="s">
        <v>23476</v>
      </c>
      <c r="B11887" s="601" t="s">
        <v>2698</v>
      </c>
      <c r="C11887" s="601" t="s">
        <v>23483</v>
      </c>
      <c r="D11887" s="601" t="s">
        <v>721</v>
      </c>
      <c r="E11887" t="s">
        <v>8909</v>
      </c>
      <c r="F11887" t="s">
        <v>8910</v>
      </c>
      <c r="G11887" t="s">
        <v>23486</v>
      </c>
      <c r="H11887" t="b">
        <v>0</v>
      </c>
      <c r="I11887" t="s">
        <v>2711</v>
      </c>
      <c r="J11887" t="str">
        <f t="shared" si="1295"/>
        <v>F41.01_R0017_C0040</v>
      </c>
      <c r="P11887" t="str">
        <f t="shared" si="1296"/>
        <v>F 41.01</v>
      </c>
      <c r="Q11887" t="str">
        <f t="shared" si="1297"/>
        <v>F 41.01</v>
      </c>
      <c r="R11887" t="str">
        <f t="shared" si="1298"/>
        <v>F 41.01</v>
      </c>
      <c r="S11887" t="str">
        <f t="shared" si="1299"/>
        <v>F 41.01</v>
      </c>
      <c r="T11887" t="str">
        <f t="shared" si="1300"/>
        <v>F 41.01</v>
      </c>
      <c r="Y11887" t="str">
        <f t="shared" si="1301"/>
        <v>F 41.01000017040</v>
      </c>
    </row>
    <row r="11888" spans="1:25" x14ac:dyDescent="0.25">
      <c r="A11888" t="s">
        <v>23476</v>
      </c>
      <c r="B11888" s="601" t="s">
        <v>2698</v>
      </c>
      <c r="C11888" s="601" t="s">
        <v>4310</v>
      </c>
      <c r="D11888" s="601" t="s">
        <v>548</v>
      </c>
      <c r="E11888" t="s">
        <v>8909</v>
      </c>
      <c r="F11888" t="s">
        <v>8910</v>
      </c>
      <c r="G11888" t="s">
        <v>2810</v>
      </c>
      <c r="H11888" t="b">
        <v>0</v>
      </c>
      <c r="I11888" t="s">
        <v>2711</v>
      </c>
      <c r="J11888" t="str">
        <f t="shared" si="1295"/>
        <v>F41.01_R0021_C0010</v>
      </c>
      <c r="P11888" t="str">
        <f t="shared" si="1296"/>
        <v>F 41.01</v>
      </c>
      <c r="Q11888" t="str">
        <f t="shared" si="1297"/>
        <v>F 41.01</v>
      </c>
      <c r="R11888" t="str">
        <f t="shared" si="1298"/>
        <v>F 41.01</v>
      </c>
      <c r="S11888" t="str">
        <f t="shared" si="1299"/>
        <v>F 41.01</v>
      </c>
      <c r="T11888" t="str">
        <f t="shared" si="1300"/>
        <v>F 41.01</v>
      </c>
      <c r="Y11888" t="str">
        <f t="shared" si="1301"/>
        <v>F 41.01000021010</v>
      </c>
    </row>
    <row r="11889" spans="1:25" x14ac:dyDescent="0.25">
      <c r="A11889" t="s">
        <v>23476</v>
      </c>
      <c r="B11889" s="601" t="s">
        <v>2698</v>
      </c>
      <c r="C11889" s="601" t="s">
        <v>4310</v>
      </c>
      <c r="D11889" s="601" t="s">
        <v>561</v>
      </c>
      <c r="E11889" t="s">
        <v>8909</v>
      </c>
      <c r="F11889" t="s">
        <v>8910</v>
      </c>
      <c r="G11889" t="s">
        <v>23487</v>
      </c>
      <c r="H11889" t="b">
        <v>0</v>
      </c>
      <c r="I11889" t="s">
        <v>2711</v>
      </c>
      <c r="J11889" t="str">
        <f t="shared" si="1295"/>
        <v>F41.01_R0021_C0020</v>
      </c>
      <c r="P11889" t="str">
        <f t="shared" si="1296"/>
        <v>F 41.01</v>
      </c>
      <c r="Q11889" t="str">
        <f t="shared" si="1297"/>
        <v>F 41.01</v>
      </c>
      <c r="R11889" t="str">
        <f t="shared" si="1298"/>
        <v>F 41.01</v>
      </c>
      <c r="S11889" t="str">
        <f t="shared" si="1299"/>
        <v>F 41.01</v>
      </c>
      <c r="T11889" t="str">
        <f t="shared" si="1300"/>
        <v>F 41.01</v>
      </c>
      <c r="Y11889" t="str">
        <f t="shared" si="1301"/>
        <v>F 41.01000021020</v>
      </c>
    </row>
    <row r="11890" spans="1:25" x14ac:dyDescent="0.25">
      <c r="A11890" t="s">
        <v>23476</v>
      </c>
      <c r="B11890" s="601" t="s">
        <v>2698</v>
      </c>
      <c r="C11890" s="601" t="s">
        <v>4310</v>
      </c>
      <c r="D11890" s="601" t="s">
        <v>719</v>
      </c>
      <c r="E11890" t="s">
        <v>8909</v>
      </c>
      <c r="F11890" t="s">
        <v>8910</v>
      </c>
      <c r="G11890" t="s">
        <v>23488</v>
      </c>
      <c r="H11890" t="b">
        <v>0</v>
      </c>
      <c r="I11890" t="s">
        <v>2711</v>
      </c>
      <c r="J11890" t="str">
        <f t="shared" si="1295"/>
        <v>F41.01_R0021_C0030</v>
      </c>
      <c r="P11890" t="str">
        <f t="shared" si="1296"/>
        <v>F 41.01</v>
      </c>
      <c r="Q11890" t="str">
        <f t="shared" si="1297"/>
        <v>F 41.01</v>
      </c>
      <c r="R11890" t="str">
        <f t="shared" si="1298"/>
        <v>F 41.01</v>
      </c>
      <c r="S11890" t="str">
        <f t="shared" si="1299"/>
        <v>F 41.01</v>
      </c>
      <c r="T11890" t="str">
        <f t="shared" si="1300"/>
        <v>F 41.01</v>
      </c>
      <c r="Y11890" t="str">
        <f t="shared" si="1301"/>
        <v>F 41.01000021030</v>
      </c>
    </row>
    <row r="11891" spans="1:25" x14ac:dyDescent="0.25">
      <c r="A11891" t="s">
        <v>23476</v>
      </c>
      <c r="B11891" s="601" t="s">
        <v>2698</v>
      </c>
      <c r="C11891" s="601" t="s">
        <v>4310</v>
      </c>
      <c r="D11891" s="601" t="s">
        <v>721</v>
      </c>
      <c r="E11891" t="s">
        <v>8909</v>
      </c>
      <c r="F11891" t="s">
        <v>8910</v>
      </c>
      <c r="G11891" t="s">
        <v>23489</v>
      </c>
      <c r="H11891" t="b">
        <v>0</v>
      </c>
      <c r="I11891" t="s">
        <v>2711</v>
      </c>
      <c r="J11891" t="str">
        <f t="shared" si="1295"/>
        <v>F41.01_R0021_C0040</v>
      </c>
      <c r="P11891" t="str">
        <f t="shared" si="1296"/>
        <v>F 41.01</v>
      </c>
      <c r="Q11891" t="str">
        <f t="shared" si="1297"/>
        <v>F 41.01</v>
      </c>
      <c r="R11891" t="str">
        <f t="shared" si="1298"/>
        <v>F 41.01</v>
      </c>
      <c r="S11891" t="str">
        <f t="shared" si="1299"/>
        <v>F 41.01</v>
      </c>
      <c r="T11891" t="str">
        <f t="shared" si="1300"/>
        <v>F 41.01</v>
      </c>
      <c r="Y11891" t="str">
        <f t="shared" si="1301"/>
        <v>F 41.01000021040</v>
      </c>
    </row>
    <row r="11892" spans="1:25" x14ac:dyDescent="0.25">
      <c r="A11892" t="s">
        <v>23476</v>
      </c>
      <c r="B11892" s="601" t="s">
        <v>2698</v>
      </c>
      <c r="C11892" s="601" t="s">
        <v>4312</v>
      </c>
      <c r="D11892" s="601" t="s">
        <v>548</v>
      </c>
      <c r="E11892" t="s">
        <v>8909</v>
      </c>
      <c r="F11892" t="s">
        <v>8910</v>
      </c>
      <c r="G11892" t="s">
        <v>2879</v>
      </c>
      <c r="H11892" t="b">
        <v>0</v>
      </c>
      <c r="I11892" t="s">
        <v>2711</v>
      </c>
      <c r="J11892" t="str">
        <f t="shared" si="1295"/>
        <v>F41.01_R0022_C0010</v>
      </c>
      <c r="P11892" t="str">
        <f t="shared" si="1296"/>
        <v>F 41.01</v>
      </c>
      <c r="Q11892" t="str">
        <f t="shared" si="1297"/>
        <v>F 41.01</v>
      </c>
      <c r="R11892" t="str">
        <f t="shared" si="1298"/>
        <v>F 41.01</v>
      </c>
      <c r="S11892" t="str">
        <f t="shared" si="1299"/>
        <v>F 41.01</v>
      </c>
      <c r="T11892" t="str">
        <f t="shared" si="1300"/>
        <v>F 41.01</v>
      </c>
      <c r="Y11892" t="str">
        <f t="shared" si="1301"/>
        <v>F 41.01000022010</v>
      </c>
    </row>
    <row r="11893" spans="1:25" x14ac:dyDescent="0.25">
      <c r="A11893" t="s">
        <v>23476</v>
      </c>
      <c r="B11893" s="601" t="s">
        <v>2698</v>
      </c>
      <c r="C11893" s="601" t="s">
        <v>4312</v>
      </c>
      <c r="D11893" s="601" t="s">
        <v>561</v>
      </c>
      <c r="E11893" t="s">
        <v>8909</v>
      </c>
      <c r="F11893" t="s">
        <v>8910</v>
      </c>
      <c r="G11893" t="s">
        <v>23490</v>
      </c>
      <c r="H11893" t="b">
        <v>0</v>
      </c>
      <c r="I11893" t="s">
        <v>2711</v>
      </c>
      <c r="J11893" t="str">
        <f t="shared" si="1295"/>
        <v>F41.01_R0022_C0020</v>
      </c>
      <c r="P11893" t="str">
        <f t="shared" si="1296"/>
        <v>F 41.01</v>
      </c>
      <c r="Q11893" t="str">
        <f t="shared" si="1297"/>
        <v>F 41.01</v>
      </c>
      <c r="R11893" t="str">
        <f t="shared" si="1298"/>
        <v>F 41.01</v>
      </c>
      <c r="S11893" t="str">
        <f t="shared" si="1299"/>
        <v>F 41.01</v>
      </c>
      <c r="T11893" t="str">
        <f t="shared" si="1300"/>
        <v>F 41.01</v>
      </c>
      <c r="Y11893" t="str">
        <f t="shared" si="1301"/>
        <v>F 41.01000022020</v>
      </c>
    </row>
    <row r="11894" spans="1:25" x14ac:dyDescent="0.25">
      <c r="A11894" t="s">
        <v>23476</v>
      </c>
      <c r="B11894" s="601" t="s">
        <v>2698</v>
      </c>
      <c r="C11894" s="601" t="s">
        <v>4312</v>
      </c>
      <c r="D11894" s="601" t="s">
        <v>719</v>
      </c>
      <c r="E11894" t="s">
        <v>8909</v>
      </c>
      <c r="F11894" t="s">
        <v>8910</v>
      </c>
      <c r="G11894" t="s">
        <v>23491</v>
      </c>
      <c r="H11894" t="b">
        <v>0</v>
      </c>
      <c r="I11894" t="s">
        <v>2711</v>
      </c>
      <c r="J11894" t="str">
        <f t="shared" si="1295"/>
        <v>F41.01_R0022_C0030</v>
      </c>
      <c r="P11894" t="str">
        <f t="shared" si="1296"/>
        <v>F 41.01</v>
      </c>
      <c r="Q11894" t="str">
        <f t="shared" si="1297"/>
        <v>F 41.01</v>
      </c>
      <c r="R11894" t="str">
        <f t="shared" si="1298"/>
        <v>F 41.01</v>
      </c>
      <c r="S11894" t="str">
        <f t="shared" si="1299"/>
        <v>F 41.01</v>
      </c>
      <c r="T11894" t="str">
        <f t="shared" si="1300"/>
        <v>F 41.01</v>
      </c>
      <c r="Y11894" t="str">
        <f t="shared" si="1301"/>
        <v>F 41.01000022030</v>
      </c>
    </row>
    <row r="11895" spans="1:25" x14ac:dyDescent="0.25">
      <c r="A11895" t="s">
        <v>23476</v>
      </c>
      <c r="B11895" s="601" t="s">
        <v>2698</v>
      </c>
      <c r="C11895" s="601" t="s">
        <v>4312</v>
      </c>
      <c r="D11895" s="601" t="s">
        <v>721</v>
      </c>
      <c r="E11895" t="s">
        <v>8909</v>
      </c>
      <c r="F11895" t="s">
        <v>8910</v>
      </c>
      <c r="G11895" t="s">
        <v>23492</v>
      </c>
      <c r="H11895" t="b">
        <v>0</v>
      </c>
      <c r="I11895" t="s">
        <v>2711</v>
      </c>
      <c r="J11895" t="str">
        <f t="shared" si="1295"/>
        <v>F41.01_R0022_C0040</v>
      </c>
      <c r="P11895" t="str">
        <f t="shared" si="1296"/>
        <v>F 41.01</v>
      </c>
      <c r="Q11895" t="str">
        <f t="shared" si="1297"/>
        <v>F 41.01</v>
      </c>
      <c r="R11895" t="str">
        <f t="shared" si="1298"/>
        <v>F 41.01</v>
      </c>
      <c r="S11895" t="str">
        <f t="shared" si="1299"/>
        <v>F 41.01</v>
      </c>
      <c r="T11895" t="str">
        <f t="shared" si="1300"/>
        <v>F 41.01</v>
      </c>
      <c r="Y11895" t="str">
        <f t="shared" si="1301"/>
        <v>F 41.01000022040</v>
      </c>
    </row>
    <row r="11896" spans="1:25" x14ac:dyDescent="0.25">
      <c r="A11896" t="s">
        <v>23476</v>
      </c>
      <c r="B11896" s="601" t="s">
        <v>2698</v>
      </c>
      <c r="C11896" s="601" t="s">
        <v>23493</v>
      </c>
      <c r="D11896" s="601" t="s">
        <v>548</v>
      </c>
      <c r="E11896" t="s">
        <v>8909</v>
      </c>
      <c r="F11896" t="s">
        <v>8910</v>
      </c>
      <c r="G11896" t="s">
        <v>2813</v>
      </c>
      <c r="H11896" t="b">
        <v>0</v>
      </c>
      <c r="I11896" t="s">
        <v>2711</v>
      </c>
      <c r="J11896" t="str">
        <f t="shared" si="1295"/>
        <v>F41.01_R0023_C0010</v>
      </c>
      <c r="P11896" t="str">
        <f t="shared" si="1296"/>
        <v>F 41.01</v>
      </c>
      <c r="Q11896" t="str">
        <f t="shared" si="1297"/>
        <v>F 41.01</v>
      </c>
      <c r="R11896" t="str">
        <f t="shared" si="1298"/>
        <v>F 41.01</v>
      </c>
      <c r="S11896" t="str">
        <f t="shared" si="1299"/>
        <v>F 41.01</v>
      </c>
      <c r="T11896" t="str">
        <f t="shared" si="1300"/>
        <v>F 41.01</v>
      </c>
      <c r="Y11896" t="str">
        <f t="shared" si="1301"/>
        <v>F 41.01000023010</v>
      </c>
    </row>
    <row r="11897" spans="1:25" x14ac:dyDescent="0.25">
      <c r="A11897" t="s">
        <v>23476</v>
      </c>
      <c r="B11897" s="601" t="s">
        <v>2698</v>
      </c>
      <c r="C11897" s="601" t="s">
        <v>23493</v>
      </c>
      <c r="D11897" s="601" t="s">
        <v>561</v>
      </c>
      <c r="E11897" t="s">
        <v>8909</v>
      </c>
      <c r="F11897" t="s">
        <v>8910</v>
      </c>
      <c r="G11897" t="s">
        <v>23494</v>
      </c>
      <c r="H11897" t="b">
        <v>0</v>
      </c>
      <c r="I11897" t="s">
        <v>2711</v>
      </c>
      <c r="J11897" t="str">
        <f t="shared" si="1295"/>
        <v>F41.01_R0023_C0020</v>
      </c>
      <c r="P11897" t="str">
        <f t="shared" si="1296"/>
        <v>F 41.01</v>
      </c>
      <c r="Q11897" t="str">
        <f t="shared" si="1297"/>
        <v>F 41.01</v>
      </c>
      <c r="R11897" t="str">
        <f t="shared" si="1298"/>
        <v>F 41.01</v>
      </c>
      <c r="S11897" t="str">
        <f t="shared" si="1299"/>
        <v>F 41.01</v>
      </c>
      <c r="T11897" t="str">
        <f t="shared" si="1300"/>
        <v>F 41.01</v>
      </c>
      <c r="Y11897" t="str">
        <f t="shared" si="1301"/>
        <v>F 41.01000023020</v>
      </c>
    </row>
    <row r="11898" spans="1:25" x14ac:dyDescent="0.25">
      <c r="A11898" t="s">
        <v>23476</v>
      </c>
      <c r="B11898" s="601" t="s">
        <v>2698</v>
      </c>
      <c r="C11898" s="601" t="s">
        <v>23493</v>
      </c>
      <c r="D11898" s="601" t="s">
        <v>719</v>
      </c>
      <c r="E11898" t="s">
        <v>8909</v>
      </c>
      <c r="F11898" t="s">
        <v>8910</v>
      </c>
      <c r="G11898" t="s">
        <v>23495</v>
      </c>
      <c r="H11898" t="b">
        <v>0</v>
      </c>
      <c r="I11898" t="s">
        <v>2711</v>
      </c>
      <c r="J11898" t="str">
        <f t="shared" si="1295"/>
        <v>F41.01_R0023_C0030</v>
      </c>
      <c r="P11898" t="str">
        <f t="shared" si="1296"/>
        <v>F 41.01</v>
      </c>
      <c r="Q11898" t="str">
        <f t="shared" si="1297"/>
        <v>F 41.01</v>
      </c>
      <c r="R11898" t="str">
        <f t="shared" si="1298"/>
        <v>F 41.01</v>
      </c>
      <c r="S11898" t="str">
        <f t="shared" si="1299"/>
        <v>F 41.01</v>
      </c>
      <c r="T11898" t="str">
        <f t="shared" si="1300"/>
        <v>F 41.01</v>
      </c>
      <c r="Y11898" t="str">
        <f t="shared" si="1301"/>
        <v>F 41.01000023030</v>
      </c>
    </row>
    <row r="11899" spans="1:25" x14ac:dyDescent="0.25">
      <c r="A11899" t="s">
        <v>23476</v>
      </c>
      <c r="B11899" s="601" t="s">
        <v>2698</v>
      </c>
      <c r="C11899" s="601" t="s">
        <v>23493</v>
      </c>
      <c r="D11899" s="601" t="s">
        <v>721</v>
      </c>
      <c r="E11899" t="s">
        <v>8909</v>
      </c>
      <c r="F11899" t="s">
        <v>8910</v>
      </c>
      <c r="G11899" t="s">
        <v>23496</v>
      </c>
      <c r="H11899" t="b">
        <v>0</v>
      </c>
      <c r="I11899" t="s">
        <v>2711</v>
      </c>
      <c r="J11899" t="str">
        <f t="shared" si="1295"/>
        <v>F41.01_R0023_C0040</v>
      </c>
      <c r="P11899" t="str">
        <f t="shared" si="1296"/>
        <v>F 41.01</v>
      </c>
      <c r="Q11899" t="str">
        <f t="shared" si="1297"/>
        <v>F 41.01</v>
      </c>
      <c r="R11899" t="str">
        <f t="shared" si="1298"/>
        <v>F 41.01</v>
      </c>
      <c r="S11899" t="str">
        <f t="shared" si="1299"/>
        <v>F 41.01</v>
      </c>
      <c r="T11899" t="str">
        <f t="shared" si="1300"/>
        <v>F 41.01</v>
      </c>
      <c r="Y11899" t="str">
        <f t="shared" si="1301"/>
        <v>F 41.01000023040</v>
      </c>
    </row>
    <row r="11900" spans="1:25" x14ac:dyDescent="0.25">
      <c r="A11900" t="s">
        <v>23476</v>
      </c>
      <c r="B11900" s="601" t="s">
        <v>2698</v>
      </c>
      <c r="C11900" s="601" t="s">
        <v>23497</v>
      </c>
      <c r="D11900" s="601" t="s">
        <v>548</v>
      </c>
      <c r="E11900" t="s">
        <v>8909</v>
      </c>
      <c r="F11900" t="s">
        <v>8910</v>
      </c>
      <c r="G11900" t="s">
        <v>2816</v>
      </c>
      <c r="H11900" t="b">
        <v>0</v>
      </c>
      <c r="I11900" t="s">
        <v>2711</v>
      </c>
      <c r="J11900" t="str">
        <f t="shared" si="1295"/>
        <v>F41.01_R0024_C0010</v>
      </c>
      <c r="P11900" t="str">
        <f t="shared" si="1296"/>
        <v>F 41.01</v>
      </c>
      <c r="Q11900" t="str">
        <f t="shared" si="1297"/>
        <v>F 41.01</v>
      </c>
      <c r="R11900" t="str">
        <f t="shared" si="1298"/>
        <v>F 41.01</v>
      </c>
      <c r="S11900" t="str">
        <f t="shared" si="1299"/>
        <v>F 41.01</v>
      </c>
      <c r="T11900" t="str">
        <f t="shared" si="1300"/>
        <v>F 41.01</v>
      </c>
      <c r="Y11900" t="str">
        <f t="shared" si="1301"/>
        <v>F 41.01000024010</v>
      </c>
    </row>
    <row r="11901" spans="1:25" x14ac:dyDescent="0.25">
      <c r="A11901" t="s">
        <v>23476</v>
      </c>
      <c r="B11901" s="601" t="s">
        <v>2698</v>
      </c>
      <c r="C11901" s="601" t="s">
        <v>23497</v>
      </c>
      <c r="D11901" s="601" t="s">
        <v>561</v>
      </c>
      <c r="E11901" t="s">
        <v>8909</v>
      </c>
      <c r="F11901" t="s">
        <v>8910</v>
      </c>
      <c r="G11901" t="s">
        <v>23498</v>
      </c>
      <c r="H11901" t="b">
        <v>0</v>
      </c>
      <c r="I11901" t="s">
        <v>2711</v>
      </c>
      <c r="J11901" t="str">
        <f t="shared" si="1295"/>
        <v>F41.01_R0024_C0020</v>
      </c>
      <c r="P11901" t="str">
        <f t="shared" si="1296"/>
        <v>F 41.01</v>
      </c>
      <c r="Q11901" t="str">
        <f t="shared" si="1297"/>
        <v>F 41.01</v>
      </c>
      <c r="R11901" t="str">
        <f t="shared" si="1298"/>
        <v>F 41.01</v>
      </c>
      <c r="S11901" t="str">
        <f t="shared" si="1299"/>
        <v>F 41.01</v>
      </c>
      <c r="T11901" t="str">
        <f t="shared" si="1300"/>
        <v>F 41.01</v>
      </c>
      <c r="Y11901" t="str">
        <f t="shared" si="1301"/>
        <v>F 41.01000024020</v>
      </c>
    </row>
    <row r="11902" spans="1:25" x14ac:dyDescent="0.25">
      <c r="A11902" t="s">
        <v>23476</v>
      </c>
      <c r="B11902" s="601" t="s">
        <v>2698</v>
      </c>
      <c r="C11902" s="601" t="s">
        <v>23497</v>
      </c>
      <c r="D11902" s="601" t="s">
        <v>719</v>
      </c>
      <c r="E11902" t="s">
        <v>8909</v>
      </c>
      <c r="F11902" t="s">
        <v>8910</v>
      </c>
      <c r="G11902" t="s">
        <v>23499</v>
      </c>
      <c r="H11902" t="b">
        <v>0</v>
      </c>
      <c r="I11902" t="s">
        <v>2711</v>
      </c>
      <c r="J11902" t="str">
        <f t="shared" si="1295"/>
        <v>F41.01_R0024_C0030</v>
      </c>
      <c r="P11902" t="str">
        <f t="shared" si="1296"/>
        <v>F 41.01</v>
      </c>
      <c r="Q11902" t="str">
        <f t="shared" si="1297"/>
        <v>F 41.01</v>
      </c>
      <c r="R11902" t="str">
        <f t="shared" si="1298"/>
        <v>F 41.01</v>
      </c>
      <c r="S11902" t="str">
        <f t="shared" si="1299"/>
        <v>F 41.01</v>
      </c>
      <c r="T11902" t="str">
        <f t="shared" si="1300"/>
        <v>F 41.01</v>
      </c>
      <c r="Y11902" t="str">
        <f t="shared" si="1301"/>
        <v>F 41.01000024030</v>
      </c>
    </row>
    <row r="11903" spans="1:25" x14ac:dyDescent="0.25">
      <c r="A11903" t="s">
        <v>23476</v>
      </c>
      <c r="B11903" s="601" t="s">
        <v>2698</v>
      </c>
      <c r="C11903" s="601" t="s">
        <v>23497</v>
      </c>
      <c r="D11903" s="601" t="s">
        <v>721</v>
      </c>
      <c r="E11903" t="s">
        <v>8909</v>
      </c>
      <c r="F11903" t="s">
        <v>8910</v>
      </c>
      <c r="G11903" t="s">
        <v>23500</v>
      </c>
      <c r="H11903" t="b">
        <v>0</v>
      </c>
      <c r="I11903" t="s">
        <v>2711</v>
      </c>
      <c r="J11903" t="str">
        <f t="shared" si="1295"/>
        <v>F41.01_R0024_C0040</v>
      </c>
      <c r="P11903" t="str">
        <f t="shared" si="1296"/>
        <v>F 41.01</v>
      </c>
      <c r="Q11903" t="str">
        <f t="shared" si="1297"/>
        <v>F 41.01</v>
      </c>
      <c r="R11903" t="str">
        <f t="shared" si="1298"/>
        <v>F 41.01</v>
      </c>
      <c r="S11903" t="str">
        <f t="shared" si="1299"/>
        <v>F 41.01</v>
      </c>
      <c r="T11903" t="str">
        <f t="shared" si="1300"/>
        <v>F 41.01</v>
      </c>
      <c r="Y11903" t="str">
        <f t="shared" si="1301"/>
        <v>F 41.01000024040</v>
      </c>
    </row>
    <row r="11904" spans="1:25" x14ac:dyDescent="0.25">
      <c r="A11904" t="s">
        <v>23476</v>
      </c>
      <c r="B11904" s="601" t="s">
        <v>2698</v>
      </c>
      <c r="C11904" s="601" t="s">
        <v>8647</v>
      </c>
      <c r="D11904" s="601" t="s">
        <v>548</v>
      </c>
      <c r="E11904" t="s">
        <v>8909</v>
      </c>
      <c r="F11904" t="s">
        <v>8910</v>
      </c>
      <c r="G11904" t="s">
        <v>2819</v>
      </c>
      <c r="H11904" t="b">
        <v>0</v>
      </c>
      <c r="I11904" t="s">
        <v>2711</v>
      </c>
      <c r="J11904" t="str">
        <f t="shared" si="1295"/>
        <v>F41.01_R0031_C0010</v>
      </c>
      <c r="P11904" t="str">
        <f t="shared" si="1296"/>
        <v>F 41.01</v>
      </c>
      <c r="Q11904" t="str">
        <f t="shared" si="1297"/>
        <v>F 41.01</v>
      </c>
      <c r="R11904" t="str">
        <f t="shared" si="1298"/>
        <v>F 41.01</v>
      </c>
      <c r="S11904" t="str">
        <f t="shared" si="1299"/>
        <v>F 41.01</v>
      </c>
      <c r="T11904" t="str">
        <f t="shared" si="1300"/>
        <v>F 41.01</v>
      </c>
      <c r="Y11904" t="str">
        <f t="shared" si="1301"/>
        <v>F 41.01000031010</v>
      </c>
    </row>
    <row r="11905" spans="1:25" x14ac:dyDescent="0.25">
      <c r="A11905" t="s">
        <v>23476</v>
      </c>
      <c r="B11905" s="601" t="s">
        <v>2698</v>
      </c>
      <c r="C11905" s="601" t="s">
        <v>8647</v>
      </c>
      <c r="D11905" s="601" t="s">
        <v>561</v>
      </c>
      <c r="E11905" t="s">
        <v>8909</v>
      </c>
      <c r="F11905" t="s">
        <v>8910</v>
      </c>
      <c r="G11905" t="s">
        <v>23501</v>
      </c>
      <c r="H11905" t="b">
        <v>0</v>
      </c>
      <c r="I11905" t="s">
        <v>2711</v>
      </c>
      <c r="J11905" t="str">
        <f t="shared" si="1295"/>
        <v>F41.01_R0031_C0020</v>
      </c>
      <c r="P11905" t="str">
        <f t="shared" si="1296"/>
        <v>F 41.01</v>
      </c>
      <c r="Q11905" t="str">
        <f t="shared" si="1297"/>
        <v>F 41.01</v>
      </c>
      <c r="R11905" t="str">
        <f t="shared" si="1298"/>
        <v>F 41.01</v>
      </c>
      <c r="S11905" t="str">
        <f t="shared" si="1299"/>
        <v>F 41.01</v>
      </c>
      <c r="T11905" t="str">
        <f t="shared" si="1300"/>
        <v>F 41.01</v>
      </c>
      <c r="Y11905" t="str">
        <f t="shared" si="1301"/>
        <v>F 41.01000031020</v>
      </c>
    </row>
    <row r="11906" spans="1:25" x14ac:dyDescent="0.25">
      <c r="A11906" t="s">
        <v>23476</v>
      </c>
      <c r="B11906" s="601" t="s">
        <v>2698</v>
      </c>
      <c r="C11906" s="601" t="s">
        <v>8647</v>
      </c>
      <c r="D11906" s="601" t="s">
        <v>719</v>
      </c>
      <c r="E11906" t="s">
        <v>8909</v>
      </c>
      <c r="F11906" t="s">
        <v>8910</v>
      </c>
      <c r="G11906" t="s">
        <v>23502</v>
      </c>
      <c r="H11906" t="b">
        <v>0</v>
      </c>
      <c r="I11906" t="s">
        <v>2711</v>
      </c>
      <c r="J11906" t="str">
        <f t="shared" ref="J11906:J11969" si="1302">+IF(B11906="000",+REPLACE(T11906,2,1,"")&amp;$K$1&amp;C11906&amp;$L$1&amp;D11906,+REPLACE(T11906,2,1,"")&amp;$J$1&amp;B11906&amp;$K$1&amp;C11906&amp;$L$1&amp;D11906)</f>
        <v>F41.01_R0031_C0030</v>
      </c>
      <c r="P11906" t="str">
        <f t="shared" ref="P11906:P11969" si="1303">+IF(ISNUMBER(SEARCH("a",RIGHT(A11906,2))),LEFT(A11906,LEN(A11906)-2),A11906)</f>
        <v>F 41.01</v>
      </c>
      <c r="Q11906" t="str">
        <f t="shared" si="1297"/>
        <v>F 41.01</v>
      </c>
      <c r="R11906" t="str">
        <f t="shared" si="1298"/>
        <v>F 41.01</v>
      </c>
      <c r="S11906" t="str">
        <f t="shared" si="1299"/>
        <v>F 41.01</v>
      </c>
      <c r="T11906" t="str">
        <f t="shared" si="1300"/>
        <v>F 41.01</v>
      </c>
      <c r="Y11906" t="str">
        <f t="shared" si="1301"/>
        <v>F 41.01000031030</v>
      </c>
    </row>
    <row r="11907" spans="1:25" x14ac:dyDescent="0.25">
      <c r="A11907" t="s">
        <v>23476</v>
      </c>
      <c r="B11907" s="601" t="s">
        <v>2698</v>
      </c>
      <c r="C11907" s="601" t="s">
        <v>8647</v>
      </c>
      <c r="D11907" s="601" t="s">
        <v>721</v>
      </c>
      <c r="E11907" t="s">
        <v>8909</v>
      </c>
      <c r="F11907" t="s">
        <v>8910</v>
      </c>
      <c r="G11907" t="s">
        <v>23503</v>
      </c>
      <c r="H11907" t="b">
        <v>0</v>
      </c>
      <c r="I11907" t="s">
        <v>2711</v>
      </c>
      <c r="J11907" t="str">
        <f t="shared" si="1302"/>
        <v>F41.01_R0031_C0040</v>
      </c>
      <c r="P11907" t="str">
        <f t="shared" si="1303"/>
        <v>F 41.01</v>
      </c>
      <c r="Q11907" t="str">
        <f t="shared" ref="Q11907:Q11970" si="1304">+IF(ISNUMBER(SEARCH("b",RIGHT(P11907,2))),LEFT(P11907,LEN(P11907)-2),P11907)</f>
        <v>F 41.01</v>
      </c>
      <c r="R11907" t="str">
        <f t="shared" ref="R11907:R11970" si="1305">+IF(ISNUMBER(SEARCH("c",RIGHT(Q11907,2))),LEFT(Q11907,LEN(Q11907)-2),Q11907)</f>
        <v>F 41.01</v>
      </c>
      <c r="S11907" t="str">
        <f t="shared" ref="S11907:S11970" si="1306">+IF(ISNUMBER(SEARCH("d",RIGHT(R11907,2))),LEFT(R11907,LEN(R11907)-2),R11907)</f>
        <v>F 41.01</v>
      </c>
      <c r="T11907" t="str">
        <f t="shared" ref="T11907:T11970" si="1307">+IF(ISNUMBER(SEARCH("e",RIGHT(S11907,2))),LEFT(S11907,LEN(S11907)-2),S11907)</f>
        <v>F 41.01</v>
      </c>
      <c r="Y11907" t="str">
        <f t="shared" ref="Y11907:Y11970" si="1308">+A11907&amp;B11907&amp;C11907&amp;D11907</f>
        <v>F 41.01000031040</v>
      </c>
    </row>
    <row r="11908" spans="1:25" x14ac:dyDescent="0.25">
      <c r="A11908" t="s">
        <v>23476</v>
      </c>
      <c r="B11908" s="601" t="s">
        <v>2698</v>
      </c>
      <c r="C11908" s="601" t="s">
        <v>8650</v>
      </c>
      <c r="D11908" s="601" t="s">
        <v>548</v>
      </c>
      <c r="E11908" t="s">
        <v>8909</v>
      </c>
      <c r="F11908" t="s">
        <v>8910</v>
      </c>
      <c r="G11908" t="s">
        <v>2822</v>
      </c>
      <c r="H11908" t="b">
        <v>0</v>
      </c>
      <c r="I11908" t="s">
        <v>2711</v>
      </c>
      <c r="J11908" t="str">
        <f t="shared" si="1302"/>
        <v>F41.01_R0032_C0010</v>
      </c>
      <c r="P11908" t="str">
        <f t="shared" si="1303"/>
        <v>F 41.01</v>
      </c>
      <c r="Q11908" t="str">
        <f t="shared" si="1304"/>
        <v>F 41.01</v>
      </c>
      <c r="R11908" t="str">
        <f t="shared" si="1305"/>
        <v>F 41.01</v>
      </c>
      <c r="S11908" t="str">
        <f t="shared" si="1306"/>
        <v>F 41.01</v>
      </c>
      <c r="T11908" t="str">
        <f t="shared" si="1307"/>
        <v>F 41.01</v>
      </c>
      <c r="Y11908" t="str">
        <f t="shared" si="1308"/>
        <v>F 41.01000032010</v>
      </c>
    </row>
    <row r="11909" spans="1:25" x14ac:dyDescent="0.25">
      <c r="A11909" t="s">
        <v>23476</v>
      </c>
      <c r="B11909" s="601" t="s">
        <v>2698</v>
      </c>
      <c r="C11909" s="601" t="s">
        <v>8650</v>
      </c>
      <c r="D11909" s="601" t="s">
        <v>561</v>
      </c>
      <c r="E11909" t="s">
        <v>8909</v>
      </c>
      <c r="F11909" t="s">
        <v>8910</v>
      </c>
      <c r="G11909" t="s">
        <v>23504</v>
      </c>
      <c r="H11909" t="b">
        <v>0</v>
      </c>
      <c r="I11909" t="s">
        <v>2711</v>
      </c>
      <c r="J11909" t="str">
        <f t="shared" si="1302"/>
        <v>F41.01_R0032_C0020</v>
      </c>
      <c r="P11909" t="str">
        <f t="shared" si="1303"/>
        <v>F 41.01</v>
      </c>
      <c r="Q11909" t="str">
        <f t="shared" si="1304"/>
        <v>F 41.01</v>
      </c>
      <c r="R11909" t="str">
        <f t="shared" si="1305"/>
        <v>F 41.01</v>
      </c>
      <c r="S11909" t="str">
        <f t="shared" si="1306"/>
        <v>F 41.01</v>
      </c>
      <c r="T11909" t="str">
        <f t="shared" si="1307"/>
        <v>F 41.01</v>
      </c>
      <c r="Y11909" t="str">
        <f t="shared" si="1308"/>
        <v>F 41.01000032020</v>
      </c>
    </row>
    <row r="11910" spans="1:25" x14ac:dyDescent="0.25">
      <c r="A11910" t="s">
        <v>23476</v>
      </c>
      <c r="B11910" s="601" t="s">
        <v>2698</v>
      </c>
      <c r="C11910" s="601" t="s">
        <v>8650</v>
      </c>
      <c r="D11910" s="601" t="s">
        <v>719</v>
      </c>
      <c r="E11910" t="s">
        <v>8909</v>
      </c>
      <c r="F11910" t="s">
        <v>8910</v>
      </c>
      <c r="G11910" t="s">
        <v>23505</v>
      </c>
      <c r="H11910" t="b">
        <v>0</v>
      </c>
      <c r="I11910" t="s">
        <v>2711</v>
      </c>
      <c r="J11910" t="str">
        <f t="shared" si="1302"/>
        <v>F41.01_R0032_C0030</v>
      </c>
      <c r="P11910" t="str">
        <f t="shared" si="1303"/>
        <v>F 41.01</v>
      </c>
      <c r="Q11910" t="str">
        <f t="shared" si="1304"/>
        <v>F 41.01</v>
      </c>
      <c r="R11910" t="str">
        <f t="shared" si="1305"/>
        <v>F 41.01</v>
      </c>
      <c r="S11910" t="str">
        <f t="shared" si="1306"/>
        <v>F 41.01</v>
      </c>
      <c r="T11910" t="str">
        <f t="shared" si="1307"/>
        <v>F 41.01</v>
      </c>
      <c r="Y11910" t="str">
        <f t="shared" si="1308"/>
        <v>F 41.01000032030</v>
      </c>
    </row>
    <row r="11911" spans="1:25" x14ac:dyDescent="0.25">
      <c r="A11911" t="s">
        <v>23476</v>
      </c>
      <c r="B11911" s="601" t="s">
        <v>2698</v>
      </c>
      <c r="C11911" s="601" t="s">
        <v>8650</v>
      </c>
      <c r="D11911" s="601" t="s">
        <v>721</v>
      </c>
      <c r="E11911" t="s">
        <v>8909</v>
      </c>
      <c r="F11911" t="s">
        <v>8910</v>
      </c>
      <c r="G11911" t="s">
        <v>23506</v>
      </c>
      <c r="H11911" t="b">
        <v>0</v>
      </c>
      <c r="I11911" t="s">
        <v>2711</v>
      </c>
      <c r="J11911" t="str">
        <f t="shared" si="1302"/>
        <v>F41.01_R0032_C0040</v>
      </c>
      <c r="P11911" t="str">
        <f t="shared" si="1303"/>
        <v>F 41.01</v>
      </c>
      <c r="Q11911" t="str">
        <f t="shared" si="1304"/>
        <v>F 41.01</v>
      </c>
      <c r="R11911" t="str">
        <f t="shared" si="1305"/>
        <v>F 41.01</v>
      </c>
      <c r="S11911" t="str">
        <f t="shared" si="1306"/>
        <v>F 41.01</v>
      </c>
      <c r="T11911" t="str">
        <f t="shared" si="1307"/>
        <v>F 41.01</v>
      </c>
      <c r="Y11911" t="str">
        <f t="shared" si="1308"/>
        <v>F 41.01000032040</v>
      </c>
    </row>
    <row r="11912" spans="1:25" x14ac:dyDescent="0.25">
      <c r="A11912" t="s">
        <v>23476</v>
      </c>
      <c r="B11912" s="601" t="s">
        <v>2698</v>
      </c>
      <c r="C11912" s="601" t="s">
        <v>23507</v>
      </c>
      <c r="D11912" s="601" t="s">
        <v>548</v>
      </c>
      <c r="E11912" t="s">
        <v>8909</v>
      </c>
      <c r="F11912" t="s">
        <v>8910</v>
      </c>
      <c r="G11912" t="s">
        <v>2825</v>
      </c>
      <c r="H11912" t="b">
        <v>0</v>
      </c>
      <c r="I11912" t="s">
        <v>2711</v>
      </c>
      <c r="J11912" t="str">
        <f t="shared" si="1302"/>
        <v>F41.01_R0033_C0010</v>
      </c>
      <c r="P11912" t="str">
        <f t="shared" si="1303"/>
        <v>F 41.01</v>
      </c>
      <c r="Q11912" t="str">
        <f t="shared" si="1304"/>
        <v>F 41.01</v>
      </c>
      <c r="R11912" t="str">
        <f t="shared" si="1305"/>
        <v>F 41.01</v>
      </c>
      <c r="S11912" t="str">
        <f t="shared" si="1306"/>
        <v>F 41.01</v>
      </c>
      <c r="T11912" t="str">
        <f t="shared" si="1307"/>
        <v>F 41.01</v>
      </c>
      <c r="Y11912" t="str">
        <f t="shared" si="1308"/>
        <v>F 41.01000033010</v>
      </c>
    </row>
    <row r="11913" spans="1:25" x14ac:dyDescent="0.25">
      <c r="A11913" t="s">
        <v>23476</v>
      </c>
      <c r="B11913" s="601" t="s">
        <v>2698</v>
      </c>
      <c r="C11913" s="601" t="s">
        <v>23507</v>
      </c>
      <c r="D11913" s="601" t="s">
        <v>561</v>
      </c>
      <c r="E11913" t="s">
        <v>8909</v>
      </c>
      <c r="F11913" t="s">
        <v>8910</v>
      </c>
      <c r="G11913" t="s">
        <v>23508</v>
      </c>
      <c r="H11913" t="b">
        <v>0</v>
      </c>
      <c r="I11913" t="s">
        <v>2711</v>
      </c>
      <c r="J11913" t="str">
        <f t="shared" si="1302"/>
        <v>F41.01_R0033_C0020</v>
      </c>
      <c r="P11913" t="str">
        <f t="shared" si="1303"/>
        <v>F 41.01</v>
      </c>
      <c r="Q11913" t="str">
        <f t="shared" si="1304"/>
        <v>F 41.01</v>
      </c>
      <c r="R11913" t="str">
        <f t="shared" si="1305"/>
        <v>F 41.01</v>
      </c>
      <c r="S11913" t="str">
        <f t="shared" si="1306"/>
        <v>F 41.01</v>
      </c>
      <c r="T11913" t="str">
        <f t="shared" si="1307"/>
        <v>F 41.01</v>
      </c>
      <c r="Y11913" t="str">
        <f t="shared" si="1308"/>
        <v>F 41.01000033020</v>
      </c>
    </row>
    <row r="11914" spans="1:25" x14ac:dyDescent="0.25">
      <c r="A11914" t="s">
        <v>23476</v>
      </c>
      <c r="B11914" s="601" t="s">
        <v>2698</v>
      </c>
      <c r="C11914" s="601" t="s">
        <v>23507</v>
      </c>
      <c r="D11914" s="601" t="s">
        <v>719</v>
      </c>
      <c r="E11914" t="s">
        <v>8909</v>
      </c>
      <c r="F11914" t="s">
        <v>8910</v>
      </c>
      <c r="G11914" t="s">
        <v>23509</v>
      </c>
      <c r="H11914" t="b">
        <v>0</v>
      </c>
      <c r="I11914" t="s">
        <v>2711</v>
      </c>
      <c r="J11914" t="str">
        <f t="shared" si="1302"/>
        <v>F41.01_R0033_C0030</v>
      </c>
      <c r="P11914" t="str">
        <f t="shared" si="1303"/>
        <v>F 41.01</v>
      </c>
      <c r="Q11914" t="str">
        <f t="shared" si="1304"/>
        <v>F 41.01</v>
      </c>
      <c r="R11914" t="str">
        <f t="shared" si="1305"/>
        <v>F 41.01</v>
      </c>
      <c r="S11914" t="str">
        <f t="shared" si="1306"/>
        <v>F 41.01</v>
      </c>
      <c r="T11914" t="str">
        <f t="shared" si="1307"/>
        <v>F 41.01</v>
      </c>
      <c r="Y11914" t="str">
        <f t="shared" si="1308"/>
        <v>F 41.01000033030</v>
      </c>
    </row>
    <row r="11915" spans="1:25" x14ac:dyDescent="0.25">
      <c r="A11915" t="s">
        <v>23476</v>
      </c>
      <c r="B11915" s="601" t="s">
        <v>2698</v>
      </c>
      <c r="C11915" s="601" t="s">
        <v>23507</v>
      </c>
      <c r="D11915" s="601" t="s">
        <v>721</v>
      </c>
      <c r="E11915" t="s">
        <v>8909</v>
      </c>
      <c r="F11915" t="s">
        <v>8910</v>
      </c>
      <c r="G11915" t="s">
        <v>23510</v>
      </c>
      <c r="H11915" t="b">
        <v>0</v>
      </c>
      <c r="I11915" t="s">
        <v>2711</v>
      </c>
      <c r="J11915" t="str">
        <f t="shared" si="1302"/>
        <v>F41.01_R0033_C0040</v>
      </c>
      <c r="P11915" t="str">
        <f t="shared" si="1303"/>
        <v>F 41.01</v>
      </c>
      <c r="Q11915" t="str">
        <f t="shared" si="1304"/>
        <v>F 41.01</v>
      </c>
      <c r="R11915" t="str">
        <f t="shared" si="1305"/>
        <v>F 41.01</v>
      </c>
      <c r="S11915" t="str">
        <f t="shared" si="1306"/>
        <v>F 41.01</v>
      </c>
      <c r="T11915" t="str">
        <f t="shared" si="1307"/>
        <v>F 41.01</v>
      </c>
      <c r="Y11915" t="str">
        <f t="shared" si="1308"/>
        <v>F 41.01000033040</v>
      </c>
    </row>
    <row r="11916" spans="1:25" x14ac:dyDescent="0.25">
      <c r="A11916" t="s">
        <v>23476</v>
      </c>
      <c r="B11916" s="601" t="s">
        <v>2698</v>
      </c>
      <c r="C11916" s="601" t="s">
        <v>5151</v>
      </c>
      <c r="D11916" s="601" t="s">
        <v>548</v>
      </c>
      <c r="E11916" t="s">
        <v>8909</v>
      </c>
      <c r="F11916" t="s">
        <v>8910</v>
      </c>
      <c r="G11916" t="s">
        <v>2828</v>
      </c>
      <c r="H11916" t="b">
        <v>0</v>
      </c>
      <c r="I11916" t="s">
        <v>2711</v>
      </c>
      <c r="J11916" t="str">
        <f t="shared" si="1302"/>
        <v>F41.01_R0034_C0010</v>
      </c>
      <c r="P11916" t="str">
        <f t="shared" si="1303"/>
        <v>F 41.01</v>
      </c>
      <c r="Q11916" t="str">
        <f t="shared" si="1304"/>
        <v>F 41.01</v>
      </c>
      <c r="R11916" t="str">
        <f t="shared" si="1305"/>
        <v>F 41.01</v>
      </c>
      <c r="S11916" t="str">
        <f t="shared" si="1306"/>
        <v>F 41.01</v>
      </c>
      <c r="T11916" t="str">
        <f t="shared" si="1307"/>
        <v>F 41.01</v>
      </c>
      <c r="Y11916" t="str">
        <f t="shared" si="1308"/>
        <v>F 41.01000034010</v>
      </c>
    </row>
    <row r="11917" spans="1:25" x14ac:dyDescent="0.25">
      <c r="A11917" t="s">
        <v>23476</v>
      </c>
      <c r="B11917" s="601" t="s">
        <v>2698</v>
      </c>
      <c r="C11917" s="601" t="s">
        <v>5151</v>
      </c>
      <c r="D11917" s="601" t="s">
        <v>561</v>
      </c>
      <c r="E11917" t="s">
        <v>8909</v>
      </c>
      <c r="F11917" t="s">
        <v>8910</v>
      </c>
      <c r="G11917" t="s">
        <v>23511</v>
      </c>
      <c r="H11917" t="b">
        <v>0</v>
      </c>
      <c r="I11917" t="s">
        <v>2711</v>
      </c>
      <c r="J11917" t="str">
        <f t="shared" si="1302"/>
        <v>F41.01_R0034_C0020</v>
      </c>
      <c r="P11917" t="str">
        <f t="shared" si="1303"/>
        <v>F 41.01</v>
      </c>
      <c r="Q11917" t="str">
        <f t="shared" si="1304"/>
        <v>F 41.01</v>
      </c>
      <c r="R11917" t="str">
        <f t="shared" si="1305"/>
        <v>F 41.01</v>
      </c>
      <c r="S11917" t="str">
        <f t="shared" si="1306"/>
        <v>F 41.01</v>
      </c>
      <c r="T11917" t="str">
        <f t="shared" si="1307"/>
        <v>F 41.01</v>
      </c>
      <c r="Y11917" t="str">
        <f t="shared" si="1308"/>
        <v>F 41.01000034020</v>
      </c>
    </row>
    <row r="11918" spans="1:25" x14ac:dyDescent="0.25">
      <c r="A11918" t="s">
        <v>23476</v>
      </c>
      <c r="B11918" s="601" t="s">
        <v>2698</v>
      </c>
      <c r="C11918" s="601" t="s">
        <v>5151</v>
      </c>
      <c r="D11918" s="601" t="s">
        <v>719</v>
      </c>
      <c r="E11918" t="s">
        <v>8909</v>
      </c>
      <c r="F11918" t="s">
        <v>8910</v>
      </c>
      <c r="G11918" t="s">
        <v>23512</v>
      </c>
      <c r="H11918" t="b">
        <v>0</v>
      </c>
      <c r="I11918" t="s">
        <v>2711</v>
      </c>
      <c r="J11918" t="str">
        <f t="shared" si="1302"/>
        <v>F41.01_R0034_C0030</v>
      </c>
      <c r="P11918" t="str">
        <f t="shared" si="1303"/>
        <v>F 41.01</v>
      </c>
      <c r="Q11918" t="str">
        <f t="shared" si="1304"/>
        <v>F 41.01</v>
      </c>
      <c r="R11918" t="str">
        <f t="shared" si="1305"/>
        <v>F 41.01</v>
      </c>
      <c r="S11918" t="str">
        <f t="shared" si="1306"/>
        <v>F 41.01</v>
      </c>
      <c r="T11918" t="str">
        <f t="shared" si="1307"/>
        <v>F 41.01</v>
      </c>
      <c r="Y11918" t="str">
        <f t="shared" si="1308"/>
        <v>F 41.01000034030</v>
      </c>
    </row>
    <row r="11919" spans="1:25" x14ac:dyDescent="0.25">
      <c r="A11919" t="s">
        <v>23476</v>
      </c>
      <c r="B11919" s="601" t="s">
        <v>2698</v>
      </c>
      <c r="C11919" s="601" t="s">
        <v>5151</v>
      </c>
      <c r="D11919" s="601" t="s">
        <v>721</v>
      </c>
      <c r="E11919" t="s">
        <v>8909</v>
      </c>
      <c r="F11919" t="s">
        <v>8910</v>
      </c>
      <c r="G11919" t="s">
        <v>23513</v>
      </c>
      <c r="H11919" t="b">
        <v>0</v>
      </c>
      <c r="I11919" t="s">
        <v>2711</v>
      </c>
      <c r="J11919" t="str">
        <f t="shared" si="1302"/>
        <v>F41.01_R0034_C0040</v>
      </c>
      <c r="P11919" t="str">
        <f t="shared" si="1303"/>
        <v>F 41.01</v>
      </c>
      <c r="Q11919" t="str">
        <f t="shared" si="1304"/>
        <v>F 41.01</v>
      </c>
      <c r="R11919" t="str">
        <f t="shared" si="1305"/>
        <v>F 41.01</v>
      </c>
      <c r="S11919" t="str">
        <f t="shared" si="1306"/>
        <v>F 41.01</v>
      </c>
      <c r="T11919" t="str">
        <f t="shared" si="1307"/>
        <v>F 41.01</v>
      </c>
      <c r="Y11919" t="str">
        <f t="shared" si="1308"/>
        <v>F 41.01000034040</v>
      </c>
    </row>
    <row r="11920" spans="1:25" x14ac:dyDescent="0.25">
      <c r="A11920" t="s">
        <v>23476</v>
      </c>
      <c r="B11920" s="601" t="s">
        <v>2698</v>
      </c>
      <c r="C11920" s="601" t="s">
        <v>727</v>
      </c>
      <c r="D11920" s="601" t="s">
        <v>548</v>
      </c>
      <c r="E11920" t="s">
        <v>8909</v>
      </c>
      <c r="F11920" t="s">
        <v>8910</v>
      </c>
      <c r="G11920" t="s">
        <v>2920</v>
      </c>
      <c r="H11920" t="b">
        <v>0</v>
      </c>
      <c r="I11920" t="s">
        <v>2711</v>
      </c>
      <c r="J11920" t="str">
        <f t="shared" si="1302"/>
        <v>F41.01_R0070_C0010</v>
      </c>
      <c r="P11920" t="str">
        <f t="shared" si="1303"/>
        <v>F 41.01</v>
      </c>
      <c r="Q11920" t="str">
        <f t="shared" si="1304"/>
        <v>F 41.01</v>
      </c>
      <c r="R11920" t="str">
        <f t="shared" si="1305"/>
        <v>F 41.01</v>
      </c>
      <c r="S11920" t="str">
        <f t="shared" si="1306"/>
        <v>F 41.01</v>
      </c>
      <c r="T11920" t="str">
        <f t="shared" si="1307"/>
        <v>F 41.01</v>
      </c>
      <c r="Y11920" t="str">
        <f t="shared" si="1308"/>
        <v>F 41.01000070010</v>
      </c>
    </row>
    <row r="11921" spans="1:25" x14ac:dyDescent="0.25">
      <c r="A11921" t="s">
        <v>23476</v>
      </c>
      <c r="B11921" s="601" t="s">
        <v>2698</v>
      </c>
      <c r="C11921" s="601" t="s">
        <v>727</v>
      </c>
      <c r="D11921" s="601" t="s">
        <v>561</v>
      </c>
      <c r="E11921" t="s">
        <v>8909</v>
      </c>
      <c r="F11921" t="s">
        <v>8910</v>
      </c>
      <c r="G11921" t="s">
        <v>23514</v>
      </c>
      <c r="H11921" t="b">
        <v>0</v>
      </c>
      <c r="I11921" t="s">
        <v>2711</v>
      </c>
      <c r="J11921" t="str">
        <f t="shared" si="1302"/>
        <v>F41.01_R0070_C0020</v>
      </c>
      <c r="P11921" t="str">
        <f t="shared" si="1303"/>
        <v>F 41.01</v>
      </c>
      <c r="Q11921" t="str">
        <f t="shared" si="1304"/>
        <v>F 41.01</v>
      </c>
      <c r="R11921" t="str">
        <f t="shared" si="1305"/>
        <v>F 41.01</v>
      </c>
      <c r="S11921" t="str">
        <f t="shared" si="1306"/>
        <v>F 41.01</v>
      </c>
      <c r="T11921" t="str">
        <f t="shared" si="1307"/>
        <v>F 41.01</v>
      </c>
      <c r="Y11921" t="str">
        <f t="shared" si="1308"/>
        <v>F 41.01000070020</v>
      </c>
    </row>
    <row r="11922" spans="1:25" x14ac:dyDescent="0.25">
      <c r="A11922" t="s">
        <v>23476</v>
      </c>
      <c r="B11922" s="601" t="s">
        <v>2698</v>
      </c>
      <c r="C11922" s="601" t="s">
        <v>727</v>
      </c>
      <c r="D11922" s="601" t="s">
        <v>719</v>
      </c>
      <c r="E11922" t="s">
        <v>8909</v>
      </c>
      <c r="F11922" t="s">
        <v>8910</v>
      </c>
      <c r="G11922" t="s">
        <v>23515</v>
      </c>
      <c r="H11922" t="b">
        <v>0</v>
      </c>
      <c r="I11922" t="s">
        <v>2711</v>
      </c>
      <c r="J11922" t="str">
        <f t="shared" si="1302"/>
        <v>F41.01_R0070_C0030</v>
      </c>
      <c r="P11922" t="str">
        <f t="shared" si="1303"/>
        <v>F 41.01</v>
      </c>
      <c r="Q11922" t="str">
        <f t="shared" si="1304"/>
        <v>F 41.01</v>
      </c>
      <c r="R11922" t="str">
        <f t="shared" si="1305"/>
        <v>F 41.01</v>
      </c>
      <c r="S11922" t="str">
        <f t="shared" si="1306"/>
        <v>F 41.01</v>
      </c>
      <c r="T11922" t="str">
        <f t="shared" si="1307"/>
        <v>F 41.01</v>
      </c>
      <c r="Y11922" t="str">
        <f t="shared" si="1308"/>
        <v>F 41.01000070030</v>
      </c>
    </row>
    <row r="11923" spans="1:25" x14ac:dyDescent="0.25">
      <c r="A11923" t="s">
        <v>23476</v>
      </c>
      <c r="B11923" s="601" t="s">
        <v>2698</v>
      </c>
      <c r="C11923" s="601" t="s">
        <v>727</v>
      </c>
      <c r="D11923" s="601" t="s">
        <v>721</v>
      </c>
      <c r="E11923" t="s">
        <v>8909</v>
      </c>
      <c r="F11923" t="s">
        <v>8910</v>
      </c>
      <c r="G11923" t="s">
        <v>23516</v>
      </c>
      <c r="H11923" t="b">
        <v>0</v>
      </c>
      <c r="I11923" t="s">
        <v>2711</v>
      </c>
      <c r="J11923" t="str">
        <f t="shared" si="1302"/>
        <v>F41.01_R0070_C0040</v>
      </c>
      <c r="P11923" t="str">
        <f t="shared" si="1303"/>
        <v>F 41.01</v>
      </c>
      <c r="Q11923" t="str">
        <f t="shared" si="1304"/>
        <v>F 41.01</v>
      </c>
      <c r="R11923" t="str">
        <f t="shared" si="1305"/>
        <v>F 41.01</v>
      </c>
      <c r="S11923" t="str">
        <f t="shared" si="1306"/>
        <v>F 41.01</v>
      </c>
      <c r="T11923" t="str">
        <f t="shared" si="1307"/>
        <v>F 41.01</v>
      </c>
      <c r="Y11923" t="str">
        <f t="shared" si="1308"/>
        <v>F 41.01000070040</v>
      </c>
    </row>
    <row r="11924" spans="1:25" x14ac:dyDescent="0.25">
      <c r="A11924" t="s">
        <v>23476</v>
      </c>
      <c r="B11924" s="601" t="s">
        <v>2698</v>
      </c>
      <c r="C11924" s="601" t="s">
        <v>729</v>
      </c>
      <c r="D11924" s="601" t="s">
        <v>548</v>
      </c>
      <c r="E11924" t="s">
        <v>8909</v>
      </c>
      <c r="F11924" t="s">
        <v>8910</v>
      </c>
      <c r="G11924" t="s">
        <v>2922</v>
      </c>
      <c r="H11924" t="b">
        <v>0</v>
      </c>
      <c r="I11924" t="s">
        <v>2711</v>
      </c>
      <c r="J11924" t="str">
        <f t="shared" si="1302"/>
        <v>F41.01_R0080_C0010</v>
      </c>
      <c r="P11924" t="str">
        <f t="shared" si="1303"/>
        <v>F 41.01</v>
      </c>
      <c r="Q11924" t="str">
        <f t="shared" si="1304"/>
        <v>F 41.01</v>
      </c>
      <c r="R11924" t="str">
        <f t="shared" si="1305"/>
        <v>F 41.01</v>
      </c>
      <c r="S11924" t="str">
        <f t="shared" si="1306"/>
        <v>F 41.01</v>
      </c>
      <c r="T11924" t="str">
        <f t="shared" si="1307"/>
        <v>F 41.01</v>
      </c>
      <c r="Y11924" t="str">
        <f t="shared" si="1308"/>
        <v>F 41.01000080010</v>
      </c>
    </row>
    <row r="11925" spans="1:25" x14ac:dyDescent="0.25">
      <c r="A11925" t="s">
        <v>23476</v>
      </c>
      <c r="B11925" s="601" t="s">
        <v>2698</v>
      </c>
      <c r="C11925" s="601" t="s">
        <v>729</v>
      </c>
      <c r="D11925" s="601" t="s">
        <v>561</v>
      </c>
      <c r="E11925" t="s">
        <v>8909</v>
      </c>
      <c r="F11925" t="s">
        <v>8910</v>
      </c>
      <c r="G11925" t="s">
        <v>23517</v>
      </c>
      <c r="H11925" t="b">
        <v>0</v>
      </c>
      <c r="I11925" t="s">
        <v>2711</v>
      </c>
      <c r="J11925" t="str">
        <f t="shared" si="1302"/>
        <v>F41.01_R0080_C0020</v>
      </c>
      <c r="P11925" t="str">
        <f t="shared" si="1303"/>
        <v>F 41.01</v>
      </c>
      <c r="Q11925" t="str">
        <f t="shared" si="1304"/>
        <v>F 41.01</v>
      </c>
      <c r="R11925" t="str">
        <f t="shared" si="1305"/>
        <v>F 41.01</v>
      </c>
      <c r="S11925" t="str">
        <f t="shared" si="1306"/>
        <v>F 41.01</v>
      </c>
      <c r="T11925" t="str">
        <f t="shared" si="1307"/>
        <v>F 41.01</v>
      </c>
      <c r="Y11925" t="str">
        <f t="shared" si="1308"/>
        <v>F 41.01000080020</v>
      </c>
    </row>
    <row r="11926" spans="1:25" x14ac:dyDescent="0.25">
      <c r="A11926" t="s">
        <v>23476</v>
      </c>
      <c r="B11926" s="601" t="s">
        <v>2698</v>
      </c>
      <c r="C11926" s="601" t="s">
        <v>729</v>
      </c>
      <c r="D11926" s="601" t="s">
        <v>719</v>
      </c>
      <c r="E11926" t="s">
        <v>8909</v>
      </c>
      <c r="F11926" t="s">
        <v>8910</v>
      </c>
      <c r="G11926" t="s">
        <v>23518</v>
      </c>
      <c r="H11926" t="b">
        <v>0</v>
      </c>
      <c r="I11926" t="s">
        <v>2711</v>
      </c>
      <c r="J11926" t="str">
        <f t="shared" si="1302"/>
        <v>F41.01_R0080_C0030</v>
      </c>
      <c r="P11926" t="str">
        <f t="shared" si="1303"/>
        <v>F 41.01</v>
      </c>
      <c r="Q11926" t="str">
        <f t="shared" si="1304"/>
        <v>F 41.01</v>
      </c>
      <c r="R11926" t="str">
        <f t="shared" si="1305"/>
        <v>F 41.01</v>
      </c>
      <c r="S11926" t="str">
        <f t="shared" si="1306"/>
        <v>F 41.01</v>
      </c>
      <c r="T11926" t="str">
        <f t="shared" si="1307"/>
        <v>F 41.01</v>
      </c>
      <c r="Y11926" t="str">
        <f t="shared" si="1308"/>
        <v>F 41.01000080030</v>
      </c>
    </row>
    <row r="11927" spans="1:25" x14ac:dyDescent="0.25">
      <c r="A11927" t="s">
        <v>23476</v>
      </c>
      <c r="B11927" s="601" t="s">
        <v>2698</v>
      </c>
      <c r="C11927" s="601" t="s">
        <v>729</v>
      </c>
      <c r="D11927" s="601" t="s">
        <v>721</v>
      </c>
      <c r="E11927" t="s">
        <v>8909</v>
      </c>
      <c r="F11927" t="s">
        <v>8910</v>
      </c>
      <c r="G11927" t="s">
        <v>23519</v>
      </c>
      <c r="H11927" t="b">
        <v>0</v>
      </c>
      <c r="I11927" t="s">
        <v>2711</v>
      </c>
      <c r="J11927" t="str">
        <f t="shared" si="1302"/>
        <v>F41.01_R0080_C0040</v>
      </c>
      <c r="P11927" t="str">
        <f t="shared" si="1303"/>
        <v>F 41.01</v>
      </c>
      <c r="Q11927" t="str">
        <f t="shared" si="1304"/>
        <v>F 41.01</v>
      </c>
      <c r="R11927" t="str">
        <f t="shared" si="1305"/>
        <v>F 41.01</v>
      </c>
      <c r="S11927" t="str">
        <f t="shared" si="1306"/>
        <v>F 41.01</v>
      </c>
      <c r="T11927" t="str">
        <f t="shared" si="1307"/>
        <v>F 41.01</v>
      </c>
      <c r="Y11927" t="str">
        <f t="shared" si="1308"/>
        <v>F 41.01000080040</v>
      </c>
    </row>
    <row r="11928" spans="1:25" x14ac:dyDescent="0.25">
      <c r="A11928" t="s">
        <v>23476</v>
      </c>
      <c r="B11928" s="601" t="s">
        <v>2698</v>
      </c>
      <c r="C11928" s="601" t="s">
        <v>731</v>
      </c>
      <c r="D11928" s="601" t="s">
        <v>548</v>
      </c>
      <c r="E11928" t="s">
        <v>8909</v>
      </c>
      <c r="F11928" t="s">
        <v>8910</v>
      </c>
      <c r="G11928" t="s">
        <v>2924</v>
      </c>
      <c r="H11928" t="b">
        <v>0</v>
      </c>
      <c r="I11928" t="s">
        <v>2711</v>
      </c>
      <c r="J11928" t="str">
        <f t="shared" si="1302"/>
        <v>F41.01_R0090_C0010</v>
      </c>
      <c r="P11928" t="str">
        <f t="shared" si="1303"/>
        <v>F 41.01</v>
      </c>
      <c r="Q11928" t="str">
        <f t="shared" si="1304"/>
        <v>F 41.01</v>
      </c>
      <c r="R11928" t="str">
        <f t="shared" si="1305"/>
        <v>F 41.01</v>
      </c>
      <c r="S11928" t="str">
        <f t="shared" si="1306"/>
        <v>F 41.01</v>
      </c>
      <c r="T11928" t="str">
        <f t="shared" si="1307"/>
        <v>F 41.01</v>
      </c>
      <c r="Y11928" t="str">
        <f t="shared" si="1308"/>
        <v>F 41.01000090010</v>
      </c>
    </row>
    <row r="11929" spans="1:25" x14ac:dyDescent="0.25">
      <c r="A11929" t="s">
        <v>23476</v>
      </c>
      <c r="B11929" s="601" t="s">
        <v>2698</v>
      </c>
      <c r="C11929" s="601" t="s">
        <v>731</v>
      </c>
      <c r="D11929" s="601" t="s">
        <v>561</v>
      </c>
      <c r="E11929" t="s">
        <v>8909</v>
      </c>
      <c r="F11929" t="s">
        <v>8910</v>
      </c>
      <c r="G11929" t="s">
        <v>23520</v>
      </c>
      <c r="H11929" t="b">
        <v>0</v>
      </c>
      <c r="I11929" t="s">
        <v>2711</v>
      </c>
      <c r="J11929" t="str">
        <f t="shared" si="1302"/>
        <v>F41.01_R0090_C0020</v>
      </c>
      <c r="P11929" t="str">
        <f t="shared" si="1303"/>
        <v>F 41.01</v>
      </c>
      <c r="Q11929" t="str">
        <f t="shared" si="1304"/>
        <v>F 41.01</v>
      </c>
      <c r="R11929" t="str">
        <f t="shared" si="1305"/>
        <v>F 41.01</v>
      </c>
      <c r="S11929" t="str">
        <f t="shared" si="1306"/>
        <v>F 41.01</v>
      </c>
      <c r="T11929" t="str">
        <f t="shared" si="1307"/>
        <v>F 41.01</v>
      </c>
      <c r="Y11929" t="str">
        <f t="shared" si="1308"/>
        <v>F 41.01000090020</v>
      </c>
    </row>
    <row r="11930" spans="1:25" x14ac:dyDescent="0.25">
      <c r="A11930" t="s">
        <v>23476</v>
      </c>
      <c r="B11930" s="601" t="s">
        <v>2698</v>
      </c>
      <c r="C11930" s="601" t="s">
        <v>731</v>
      </c>
      <c r="D11930" s="601" t="s">
        <v>719</v>
      </c>
      <c r="E11930" t="s">
        <v>8909</v>
      </c>
      <c r="F11930" t="s">
        <v>8910</v>
      </c>
      <c r="G11930" t="s">
        <v>23521</v>
      </c>
      <c r="H11930" t="b">
        <v>0</v>
      </c>
      <c r="I11930" t="s">
        <v>2711</v>
      </c>
      <c r="J11930" t="str">
        <f t="shared" si="1302"/>
        <v>F41.01_R0090_C0030</v>
      </c>
      <c r="P11930" t="str">
        <f t="shared" si="1303"/>
        <v>F 41.01</v>
      </c>
      <c r="Q11930" t="str">
        <f t="shared" si="1304"/>
        <v>F 41.01</v>
      </c>
      <c r="R11930" t="str">
        <f t="shared" si="1305"/>
        <v>F 41.01</v>
      </c>
      <c r="S11930" t="str">
        <f t="shared" si="1306"/>
        <v>F 41.01</v>
      </c>
      <c r="T11930" t="str">
        <f t="shared" si="1307"/>
        <v>F 41.01</v>
      </c>
      <c r="Y11930" t="str">
        <f t="shared" si="1308"/>
        <v>F 41.01000090030</v>
      </c>
    </row>
    <row r="11931" spans="1:25" x14ac:dyDescent="0.25">
      <c r="A11931" t="s">
        <v>23476</v>
      </c>
      <c r="B11931" s="601" t="s">
        <v>2698</v>
      </c>
      <c r="C11931" s="601" t="s">
        <v>731</v>
      </c>
      <c r="D11931" s="601" t="s">
        <v>721</v>
      </c>
      <c r="E11931" t="s">
        <v>8909</v>
      </c>
      <c r="F11931" t="s">
        <v>8910</v>
      </c>
      <c r="G11931" t="s">
        <v>23522</v>
      </c>
      <c r="H11931" t="b">
        <v>0</v>
      </c>
      <c r="I11931" t="s">
        <v>2711</v>
      </c>
      <c r="J11931" t="str">
        <f t="shared" si="1302"/>
        <v>F41.01_R0090_C0040</v>
      </c>
      <c r="P11931" t="str">
        <f t="shared" si="1303"/>
        <v>F 41.01</v>
      </c>
      <c r="Q11931" t="str">
        <f t="shared" si="1304"/>
        <v>F 41.01</v>
      </c>
      <c r="R11931" t="str">
        <f t="shared" si="1305"/>
        <v>F 41.01</v>
      </c>
      <c r="S11931" t="str">
        <f t="shared" si="1306"/>
        <v>F 41.01</v>
      </c>
      <c r="T11931" t="str">
        <f t="shared" si="1307"/>
        <v>F 41.01</v>
      </c>
      <c r="Y11931" t="str">
        <f t="shared" si="1308"/>
        <v>F 41.01000090040</v>
      </c>
    </row>
    <row r="11932" spans="1:25" x14ac:dyDescent="0.25">
      <c r="A11932" t="s">
        <v>23476</v>
      </c>
      <c r="B11932" s="601" t="s">
        <v>2698</v>
      </c>
      <c r="C11932" s="601" t="s">
        <v>733</v>
      </c>
      <c r="D11932" s="601" t="s">
        <v>548</v>
      </c>
      <c r="E11932" t="s">
        <v>8909</v>
      </c>
      <c r="F11932" t="s">
        <v>8910</v>
      </c>
      <c r="G11932" t="s">
        <v>2926</v>
      </c>
      <c r="H11932" t="b">
        <v>0</v>
      </c>
      <c r="I11932" t="s">
        <v>2711</v>
      </c>
      <c r="J11932" t="str">
        <f t="shared" si="1302"/>
        <v>F41.01_R0100_C0010</v>
      </c>
      <c r="P11932" t="str">
        <f t="shared" si="1303"/>
        <v>F 41.01</v>
      </c>
      <c r="Q11932" t="str">
        <f t="shared" si="1304"/>
        <v>F 41.01</v>
      </c>
      <c r="R11932" t="str">
        <f t="shared" si="1305"/>
        <v>F 41.01</v>
      </c>
      <c r="S11932" t="str">
        <f t="shared" si="1306"/>
        <v>F 41.01</v>
      </c>
      <c r="T11932" t="str">
        <f t="shared" si="1307"/>
        <v>F 41.01</v>
      </c>
      <c r="Y11932" t="str">
        <f t="shared" si="1308"/>
        <v>F 41.01000100010</v>
      </c>
    </row>
    <row r="11933" spans="1:25" x14ac:dyDescent="0.25">
      <c r="A11933" t="s">
        <v>23476</v>
      </c>
      <c r="B11933" s="601" t="s">
        <v>2698</v>
      </c>
      <c r="C11933" s="601" t="s">
        <v>733</v>
      </c>
      <c r="D11933" s="601" t="s">
        <v>561</v>
      </c>
      <c r="E11933" t="s">
        <v>8909</v>
      </c>
      <c r="F11933" t="s">
        <v>8910</v>
      </c>
      <c r="G11933" t="s">
        <v>23523</v>
      </c>
      <c r="H11933" t="b">
        <v>0</v>
      </c>
      <c r="I11933" t="s">
        <v>2711</v>
      </c>
      <c r="J11933" t="str">
        <f t="shared" si="1302"/>
        <v>F41.01_R0100_C0020</v>
      </c>
      <c r="P11933" t="str">
        <f t="shared" si="1303"/>
        <v>F 41.01</v>
      </c>
      <c r="Q11933" t="str">
        <f t="shared" si="1304"/>
        <v>F 41.01</v>
      </c>
      <c r="R11933" t="str">
        <f t="shared" si="1305"/>
        <v>F 41.01</v>
      </c>
      <c r="S11933" t="str">
        <f t="shared" si="1306"/>
        <v>F 41.01</v>
      </c>
      <c r="T11933" t="str">
        <f t="shared" si="1307"/>
        <v>F 41.01</v>
      </c>
      <c r="Y11933" t="str">
        <f t="shared" si="1308"/>
        <v>F 41.01000100020</v>
      </c>
    </row>
    <row r="11934" spans="1:25" x14ac:dyDescent="0.25">
      <c r="A11934" t="s">
        <v>23476</v>
      </c>
      <c r="B11934" s="601" t="s">
        <v>2698</v>
      </c>
      <c r="C11934" s="601" t="s">
        <v>733</v>
      </c>
      <c r="D11934" s="601" t="s">
        <v>719</v>
      </c>
      <c r="E11934" t="s">
        <v>8909</v>
      </c>
      <c r="F11934" t="s">
        <v>8910</v>
      </c>
      <c r="G11934" t="s">
        <v>23524</v>
      </c>
      <c r="H11934" t="b">
        <v>0</v>
      </c>
      <c r="I11934" t="s">
        <v>2711</v>
      </c>
      <c r="J11934" t="str">
        <f t="shared" si="1302"/>
        <v>F41.01_R0100_C0030</v>
      </c>
      <c r="P11934" t="str">
        <f t="shared" si="1303"/>
        <v>F 41.01</v>
      </c>
      <c r="Q11934" t="str">
        <f t="shared" si="1304"/>
        <v>F 41.01</v>
      </c>
      <c r="R11934" t="str">
        <f t="shared" si="1305"/>
        <v>F 41.01</v>
      </c>
      <c r="S11934" t="str">
        <f t="shared" si="1306"/>
        <v>F 41.01</v>
      </c>
      <c r="T11934" t="str">
        <f t="shared" si="1307"/>
        <v>F 41.01</v>
      </c>
      <c r="Y11934" t="str">
        <f t="shared" si="1308"/>
        <v>F 41.01000100030</v>
      </c>
    </row>
    <row r="11935" spans="1:25" x14ac:dyDescent="0.25">
      <c r="A11935" t="s">
        <v>23476</v>
      </c>
      <c r="B11935" s="601" t="s">
        <v>2698</v>
      </c>
      <c r="C11935" s="601" t="s">
        <v>733</v>
      </c>
      <c r="D11935" s="601" t="s">
        <v>721</v>
      </c>
      <c r="E11935" t="s">
        <v>8909</v>
      </c>
      <c r="F11935" t="s">
        <v>8910</v>
      </c>
      <c r="G11935" t="s">
        <v>23525</v>
      </c>
      <c r="H11935" t="b">
        <v>0</v>
      </c>
      <c r="I11935" t="s">
        <v>2711</v>
      </c>
      <c r="J11935" t="str">
        <f t="shared" si="1302"/>
        <v>F41.01_R0100_C0040</v>
      </c>
      <c r="P11935" t="str">
        <f t="shared" si="1303"/>
        <v>F 41.01</v>
      </c>
      <c r="Q11935" t="str">
        <f t="shared" si="1304"/>
        <v>F 41.01</v>
      </c>
      <c r="R11935" t="str">
        <f t="shared" si="1305"/>
        <v>F 41.01</v>
      </c>
      <c r="S11935" t="str">
        <f t="shared" si="1306"/>
        <v>F 41.01</v>
      </c>
      <c r="T11935" t="str">
        <f t="shared" si="1307"/>
        <v>F 41.01</v>
      </c>
      <c r="Y11935" t="str">
        <f t="shared" si="1308"/>
        <v>F 41.01000100040</v>
      </c>
    </row>
    <row r="11936" spans="1:25" x14ac:dyDescent="0.25">
      <c r="A11936" t="s">
        <v>23476</v>
      </c>
      <c r="B11936" s="601" t="s">
        <v>2698</v>
      </c>
      <c r="C11936" s="601" t="s">
        <v>5783</v>
      </c>
      <c r="D11936" s="601" t="s">
        <v>548</v>
      </c>
      <c r="E11936" t="s">
        <v>8909</v>
      </c>
      <c r="F11936" t="s">
        <v>8910</v>
      </c>
      <c r="G11936" t="s">
        <v>2928</v>
      </c>
      <c r="H11936" t="b">
        <v>0</v>
      </c>
      <c r="I11936" t="s">
        <v>2711</v>
      </c>
      <c r="J11936" t="str">
        <f t="shared" si="1302"/>
        <v>F41.01_R0101_C0010</v>
      </c>
      <c r="P11936" t="str">
        <f t="shared" si="1303"/>
        <v>F 41.01</v>
      </c>
      <c r="Q11936" t="str">
        <f t="shared" si="1304"/>
        <v>F 41.01</v>
      </c>
      <c r="R11936" t="str">
        <f t="shared" si="1305"/>
        <v>F 41.01</v>
      </c>
      <c r="S11936" t="str">
        <f t="shared" si="1306"/>
        <v>F 41.01</v>
      </c>
      <c r="T11936" t="str">
        <f t="shared" si="1307"/>
        <v>F 41.01</v>
      </c>
      <c r="Y11936" t="str">
        <f t="shared" si="1308"/>
        <v>F 41.01000101010</v>
      </c>
    </row>
    <row r="11937" spans="1:25" x14ac:dyDescent="0.25">
      <c r="A11937" t="s">
        <v>23476</v>
      </c>
      <c r="B11937" s="601" t="s">
        <v>2698</v>
      </c>
      <c r="C11937" s="601" t="s">
        <v>5783</v>
      </c>
      <c r="D11937" s="601" t="s">
        <v>561</v>
      </c>
      <c r="E11937" t="s">
        <v>8909</v>
      </c>
      <c r="F11937" t="s">
        <v>8910</v>
      </c>
      <c r="G11937" t="s">
        <v>23526</v>
      </c>
      <c r="H11937" t="b">
        <v>0</v>
      </c>
      <c r="I11937" t="s">
        <v>2711</v>
      </c>
      <c r="J11937" t="str">
        <f t="shared" si="1302"/>
        <v>F41.01_R0101_C0020</v>
      </c>
      <c r="P11937" t="str">
        <f t="shared" si="1303"/>
        <v>F 41.01</v>
      </c>
      <c r="Q11937" t="str">
        <f t="shared" si="1304"/>
        <v>F 41.01</v>
      </c>
      <c r="R11937" t="str">
        <f t="shared" si="1305"/>
        <v>F 41.01</v>
      </c>
      <c r="S11937" t="str">
        <f t="shared" si="1306"/>
        <v>F 41.01</v>
      </c>
      <c r="T11937" t="str">
        <f t="shared" si="1307"/>
        <v>F 41.01</v>
      </c>
      <c r="Y11937" t="str">
        <f t="shared" si="1308"/>
        <v>F 41.01000101020</v>
      </c>
    </row>
    <row r="11938" spans="1:25" x14ac:dyDescent="0.25">
      <c r="A11938" t="s">
        <v>23476</v>
      </c>
      <c r="B11938" s="601" t="s">
        <v>2698</v>
      </c>
      <c r="C11938" s="601" t="s">
        <v>5783</v>
      </c>
      <c r="D11938" s="601" t="s">
        <v>719</v>
      </c>
      <c r="E11938" t="s">
        <v>8909</v>
      </c>
      <c r="F11938" t="s">
        <v>8910</v>
      </c>
      <c r="G11938" t="s">
        <v>23527</v>
      </c>
      <c r="H11938" t="b">
        <v>0</v>
      </c>
      <c r="I11938" t="s">
        <v>2711</v>
      </c>
      <c r="J11938" t="str">
        <f t="shared" si="1302"/>
        <v>F41.01_R0101_C0030</v>
      </c>
      <c r="P11938" t="str">
        <f t="shared" si="1303"/>
        <v>F 41.01</v>
      </c>
      <c r="Q11938" t="str">
        <f t="shared" si="1304"/>
        <v>F 41.01</v>
      </c>
      <c r="R11938" t="str">
        <f t="shared" si="1305"/>
        <v>F 41.01</v>
      </c>
      <c r="S11938" t="str">
        <f t="shared" si="1306"/>
        <v>F 41.01</v>
      </c>
      <c r="T11938" t="str">
        <f t="shared" si="1307"/>
        <v>F 41.01</v>
      </c>
      <c r="Y11938" t="str">
        <f t="shared" si="1308"/>
        <v>F 41.01000101030</v>
      </c>
    </row>
    <row r="11939" spans="1:25" x14ac:dyDescent="0.25">
      <c r="A11939" t="s">
        <v>23476</v>
      </c>
      <c r="B11939" s="601" t="s">
        <v>2698</v>
      </c>
      <c r="C11939" s="601" t="s">
        <v>5783</v>
      </c>
      <c r="D11939" s="601" t="s">
        <v>721</v>
      </c>
      <c r="E11939" t="s">
        <v>8909</v>
      </c>
      <c r="F11939" t="s">
        <v>8910</v>
      </c>
      <c r="G11939" t="s">
        <v>23528</v>
      </c>
      <c r="H11939" t="b">
        <v>0</v>
      </c>
      <c r="I11939" t="s">
        <v>2711</v>
      </c>
      <c r="J11939" t="str">
        <f t="shared" si="1302"/>
        <v>F41.01_R0101_C0040</v>
      </c>
      <c r="P11939" t="str">
        <f t="shared" si="1303"/>
        <v>F 41.01</v>
      </c>
      <c r="Q11939" t="str">
        <f t="shared" si="1304"/>
        <v>F 41.01</v>
      </c>
      <c r="R11939" t="str">
        <f t="shared" si="1305"/>
        <v>F 41.01</v>
      </c>
      <c r="S11939" t="str">
        <f t="shared" si="1306"/>
        <v>F 41.01</v>
      </c>
      <c r="T11939" t="str">
        <f t="shared" si="1307"/>
        <v>F 41.01</v>
      </c>
      <c r="Y11939" t="str">
        <f t="shared" si="1308"/>
        <v>F 41.01000101040</v>
      </c>
    </row>
    <row r="11940" spans="1:25" x14ac:dyDescent="0.25">
      <c r="A11940" t="s">
        <v>23476</v>
      </c>
      <c r="B11940" s="601" t="s">
        <v>2698</v>
      </c>
      <c r="C11940" s="601" t="s">
        <v>9127</v>
      </c>
      <c r="D11940" s="601" t="s">
        <v>548</v>
      </c>
      <c r="E11940" t="s">
        <v>8909</v>
      </c>
      <c r="F11940" t="s">
        <v>8910</v>
      </c>
      <c r="G11940" t="s">
        <v>2930</v>
      </c>
      <c r="H11940" t="b">
        <v>0</v>
      </c>
      <c r="I11940" t="s">
        <v>2711</v>
      </c>
      <c r="J11940" t="str">
        <f t="shared" si="1302"/>
        <v>F41.01_R0102_C0010</v>
      </c>
      <c r="P11940" t="str">
        <f t="shared" si="1303"/>
        <v>F 41.01</v>
      </c>
      <c r="Q11940" t="str">
        <f t="shared" si="1304"/>
        <v>F 41.01</v>
      </c>
      <c r="R11940" t="str">
        <f t="shared" si="1305"/>
        <v>F 41.01</v>
      </c>
      <c r="S11940" t="str">
        <f t="shared" si="1306"/>
        <v>F 41.01</v>
      </c>
      <c r="T11940" t="str">
        <f t="shared" si="1307"/>
        <v>F 41.01</v>
      </c>
      <c r="Y11940" t="str">
        <f t="shared" si="1308"/>
        <v>F 41.01000102010</v>
      </c>
    </row>
    <row r="11941" spans="1:25" x14ac:dyDescent="0.25">
      <c r="A11941" t="s">
        <v>23476</v>
      </c>
      <c r="B11941" s="601" t="s">
        <v>2698</v>
      </c>
      <c r="C11941" s="601" t="s">
        <v>9127</v>
      </c>
      <c r="D11941" s="601" t="s">
        <v>561</v>
      </c>
      <c r="E11941" t="s">
        <v>8909</v>
      </c>
      <c r="F11941" t="s">
        <v>8910</v>
      </c>
      <c r="G11941" t="s">
        <v>23529</v>
      </c>
      <c r="H11941" t="b">
        <v>0</v>
      </c>
      <c r="I11941" t="s">
        <v>2711</v>
      </c>
      <c r="J11941" t="str">
        <f t="shared" si="1302"/>
        <v>F41.01_R0102_C0020</v>
      </c>
      <c r="P11941" t="str">
        <f t="shared" si="1303"/>
        <v>F 41.01</v>
      </c>
      <c r="Q11941" t="str">
        <f t="shared" si="1304"/>
        <v>F 41.01</v>
      </c>
      <c r="R11941" t="str">
        <f t="shared" si="1305"/>
        <v>F 41.01</v>
      </c>
      <c r="S11941" t="str">
        <f t="shared" si="1306"/>
        <v>F 41.01</v>
      </c>
      <c r="T11941" t="str">
        <f t="shared" si="1307"/>
        <v>F 41.01</v>
      </c>
      <c r="Y11941" t="str">
        <f t="shared" si="1308"/>
        <v>F 41.01000102020</v>
      </c>
    </row>
    <row r="11942" spans="1:25" x14ac:dyDescent="0.25">
      <c r="A11942" t="s">
        <v>23476</v>
      </c>
      <c r="B11942" s="601" t="s">
        <v>2698</v>
      </c>
      <c r="C11942" s="601" t="s">
        <v>9127</v>
      </c>
      <c r="D11942" s="601" t="s">
        <v>719</v>
      </c>
      <c r="E11942" t="s">
        <v>8909</v>
      </c>
      <c r="F11942" t="s">
        <v>8910</v>
      </c>
      <c r="G11942" t="s">
        <v>23530</v>
      </c>
      <c r="H11942" t="b">
        <v>0</v>
      </c>
      <c r="I11942" t="s">
        <v>2711</v>
      </c>
      <c r="J11942" t="str">
        <f t="shared" si="1302"/>
        <v>F41.01_R0102_C0030</v>
      </c>
      <c r="P11942" t="str">
        <f t="shared" si="1303"/>
        <v>F 41.01</v>
      </c>
      <c r="Q11942" t="str">
        <f t="shared" si="1304"/>
        <v>F 41.01</v>
      </c>
      <c r="R11942" t="str">
        <f t="shared" si="1305"/>
        <v>F 41.01</v>
      </c>
      <c r="S11942" t="str">
        <f t="shared" si="1306"/>
        <v>F 41.01</v>
      </c>
      <c r="T11942" t="str">
        <f t="shared" si="1307"/>
        <v>F 41.01</v>
      </c>
      <c r="Y11942" t="str">
        <f t="shared" si="1308"/>
        <v>F 41.01000102030</v>
      </c>
    </row>
    <row r="11943" spans="1:25" x14ac:dyDescent="0.25">
      <c r="A11943" t="s">
        <v>23476</v>
      </c>
      <c r="B11943" s="601" t="s">
        <v>2698</v>
      </c>
      <c r="C11943" s="601" t="s">
        <v>9127</v>
      </c>
      <c r="D11943" s="601" t="s">
        <v>721</v>
      </c>
      <c r="E11943" t="s">
        <v>8909</v>
      </c>
      <c r="F11943" t="s">
        <v>8910</v>
      </c>
      <c r="G11943" t="s">
        <v>23531</v>
      </c>
      <c r="H11943" t="b">
        <v>0</v>
      </c>
      <c r="I11943" t="s">
        <v>2711</v>
      </c>
      <c r="J11943" t="str">
        <f t="shared" si="1302"/>
        <v>F41.01_R0102_C0040</v>
      </c>
      <c r="P11943" t="str">
        <f t="shared" si="1303"/>
        <v>F 41.01</v>
      </c>
      <c r="Q11943" t="str">
        <f t="shared" si="1304"/>
        <v>F 41.01</v>
      </c>
      <c r="R11943" t="str">
        <f t="shared" si="1305"/>
        <v>F 41.01</v>
      </c>
      <c r="S11943" t="str">
        <f t="shared" si="1306"/>
        <v>F 41.01</v>
      </c>
      <c r="T11943" t="str">
        <f t="shared" si="1307"/>
        <v>F 41.01</v>
      </c>
      <c r="Y11943" t="str">
        <f t="shared" si="1308"/>
        <v>F 41.01000102040</v>
      </c>
    </row>
    <row r="11944" spans="1:25" x14ac:dyDescent="0.25">
      <c r="A11944" t="s">
        <v>23476</v>
      </c>
      <c r="B11944" s="601" t="s">
        <v>2698</v>
      </c>
      <c r="C11944" s="601" t="s">
        <v>9139</v>
      </c>
      <c r="D11944" s="601" t="s">
        <v>548</v>
      </c>
      <c r="E11944" t="s">
        <v>8909</v>
      </c>
      <c r="F11944" t="s">
        <v>8910</v>
      </c>
      <c r="G11944" t="s">
        <v>2932</v>
      </c>
      <c r="H11944" t="b">
        <v>0</v>
      </c>
      <c r="I11944" t="s">
        <v>2711</v>
      </c>
      <c r="J11944" t="str">
        <f t="shared" si="1302"/>
        <v>F41.01_R0103_C0010</v>
      </c>
      <c r="P11944" t="str">
        <f t="shared" si="1303"/>
        <v>F 41.01</v>
      </c>
      <c r="Q11944" t="str">
        <f t="shared" si="1304"/>
        <v>F 41.01</v>
      </c>
      <c r="R11944" t="str">
        <f t="shared" si="1305"/>
        <v>F 41.01</v>
      </c>
      <c r="S11944" t="str">
        <f t="shared" si="1306"/>
        <v>F 41.01</v>
      </c>
      <c r="T11944" t="str">
        <f t="shared" si="1307"/>
        <v>F 41.01</v>
      </c>
      <c r="Y11944" t="str">
        <f t="shared" si="1308"/>
        <v>F 41.01000103010</v>
      </c>
    </row>
    <row r="11945" spans="1:25" x14ac:dyDescent="0.25">
      <c r="A11945" t="s">
        <v>23476</v>
      </c>
      <c r="B11945" s="601" t="s">
        <v>2698</v>
      </c>
      <c r="C11945" s="601" t="s">
        <v>9139</v>
      </c>
      <c r="D11945" s="601" t="s">
        <v>561</v>
      </c>
      <c r="E11945" t="s">
        <v>8909</v>
      </c>
      <c r="F11945" t="s">
        <v>8910</v>
      </c>
      <c r="G11945" t="s">
        <v>23532</v>
      </c>
      <c r="H11945" t="b">
        <v>0</v>
      </c>
      <c r="I11945" t="s">
        <v>2711</v>
      </c>
      <c r="J11945" t="str">
        <f t="shared" si="1302"/>
        <v>F41.01_R0103_C0020</v>
      </c>
      <c r="P11945" t="str">
        <f t="shared" si="1303"/>
        <v>F 41.01</v>
      </c>
      <c r="Q11945" t="str">
        <f t="shared" si="1304"/>
        <v>F 41.01</v>
      </c>
      <c r="R11945" t="str">
        <f t="shared" si="1305"/>
        <v>F 41.01</v>
      </c>
      <c r="S11945" t="str">
        <f t="shared" si="1306"/>
        <v>F 41.01</v>
      </c>
      <c r="T11945" t="str">
        <f t="shared" si="1307"/>
        <v>F 41.01</v>
      </c>
      <c r="Y11945" t="str">
        <f t="shared" si="1308"/>
        <v>F 41.01000103020</v>
      </c>
    </row>
    <row r="11946" spans="1:25" x14ac:dyDescent="0.25">
      <c r="A11946" t="s">
        <v>23476</v>
      </c>
      <c r="B11946" s="601" t="s">
        <v>2698</v>
      </c>
      <c r="C11946" s="601" t="s">
        <v>9139</v>
      </c>
      <c r="D11946" s="601" t="s">
        <v>719</v>
      </c>
      <c r="E11946" t="s">
        <v>8909</v>
      </c>
      <c r="F11946" t="s">
        <v>8910</v>
      </c>
      <c r="G11946" t="s">
        <v>23533</v>
      </c>
      <c r="H11946" t="b">
        <v>0</v>
      </c>
      <c r="I11946" t="s">
        <v>2711</v>
      </c>
      <c r="J11946" t="str">
        <f t="shared" si="1302"/>
        <v>F41.01_R0103_C0030</v>
      </c>
      <c r="P11946" t="str">
        <f t="shared" si="1303"/>
        <v>F 41.01</v>
      </c>
      <c r="Q11946" t="str">
        <f t="shared" si="1304"/>
        <v>F 41.01</v>
      </c>
      <c r="R11946" t="str">
        <f t="shared" si="1305"/>
        <v>F 41.01</v>
      </c>
      <c r="S11946" t="str">
        <f t="shared" si="1306"/>
        <v>F 41.01</v>
      </c>
      <c r="T11946" t="str">
        <f t="shared" si="1307"/>
        <v>F 41.01</v>
      </c>
      <c r="Y11946" t="str">
        <f t="shared" si="1308"/>
        <v>F 41.01000103030</v>
      </c>
    </row>
    <row r="11947" spans="1:25" x14ac:dyDescent="0.25">
      <c r="A11947" t="s">
        <v>23476</v>
      </c>
      <c r="B11947" s="601" t="s">
        <v>2698</v>
      </c>
      <c r="C11947" s="601" t="s">
        <v>9139</v>
      </c>
      <c r="D11947" s="601" t="s">
        <v>721</v>
      </c>
      <c r="E11947" t="s">
        <v>8909</v>
      </c>
      <c r="F11947" t="s">
        <v>8910</v>
      </c>
      <c r="G11947" t="s">
        <v>23534</v>
      </c>
      <c r="H11947" t="b">
        <v>0</v>
      </c>
      <c r="I11947" t="s">
        <v>2711</v>
      </c>
      <c r="J11947" t="str">
        <f t="shared" si="1302"/>
        <v>F41.01_R0103_C0040</v>
      </c>
      <c r="P11947" t="str">
        <f t="shared" si="1303"/>
        <v>F 41.01</v>
      </c>
      <c r="Q11947" t="str">
        <f t="shared" si="1304"/>
        <v>F 41.01</v>
      </c>
      <c r="R11947" t="str">
        <f t="shared" si="1305"/>
        <v>F 41.01</v>
      </c>
      <c r="S11947" t="str">
        <f t="shared" si="1306"/>
        <v>F 41.01</v>
      </c>
      <c r="T11947" t="str">
        <f t="shared" si="1307"/>
        <v>F 41.01</v>
      </c>
      <c r="Y11947" t="str">
        <f t="shared" si="1308"/>
        <v>F 41.01000103040</v>
      </c>
    </row>
    <row r="11948" spans="1:25" x14ac:dyDescent="0.25">
      <c r="A11948" t="s">
        <v>23476</v>
      </c>
      <c r="B11948" s="601" t="s">
        <v>2698</v>
      </c>
      <c r="C11948" s="601" t="s">
        <v>9151</v>
      </c>
      <c r="D11948" s="601" t="s">
        <v>548</v>
      </c>
      <c r="E11948" t="s">
        <v>8909</v>
      </c>
      <c r="F11948" t="s">
        <v>8910</v>
      </c>
      <c r="G11948" t="s">
        <v>2934</v>
      </c>
      <c r="H11948" t="b">
        <v>0</v>
      </c>
      <c r="I11948" t="s">
        <v>2711</v>
      </c>
      <c r="J11948" t="str">
        <f t="shared" si="1302"/>
        <v>F41.01_R0104_C0010</v>
      </c>
      <c r="P11948" t="str">
        <f t="shared" si="1303"/>
        <v>F 41.01</v>
      </c>
      <c r="Q11948" t="str">
        <f t="shared" si="1304"/>
        <v>F 41.01</v>
      </c>
      <c r="R11948" t="str">
        <f t="shared" si="1305"/>
        <v>F 41.01</v>
      </c>
      <c r="S11948" t="str">
        <f t="shared" si="1306"/>
        <v>F 41.01</v>
      </c>
      <c r="T11948" t="str">
        <f t="shared" si="1307"/>
        <v>F 41.01</v>
      </c>
      <c r="Y11948" t="str">
        <f t="shared" si="1308"/>
        <v>F 41.01000104010</v>
      </c>
    </row>
    <row r="11949" spans="1:25" x14ac:dyDescent="0.25">
      <c r="A11949" t="s">
        <v>23476</v>
      </c>
      <c r="B11949" s="601" t="s">
        <v>2698</v>
      </c>
      <c r="C11949" s="601" t="s">
        <v>9151</v>
      </c>
      <c r="D11949" s="601" t="s">
        <v>561</v>
      </c>
      <c r="E11949" t="s">
        <v>8909</v>
      </c>
      <c r="F11949" t="s">
        <v>8910</v>
      </c>
      <c r="G11949" t="s">
        <v>23535</v>
      </c>
      <c r="H11949" t="b">
        <v>0</v>
      </c>
      <c r="I11949" t="s">
        <v>2711</v>
      </c>
      <c r="J11949" t="str">
        <f t="shared" si="1302"/>
        <v>F41.01_R0104_C0020</v>
      </c>
      <c r="P11949" t="str">
        <f t="shared" si="1303"/>
        <v>F 41.01</v>
      </c>
      <c r="Q11949" t="str">
        <f t="shared" si="1304"/>
        <v>F 41.01</v>
      </c>
      <c r="R11949" t="str">
        <f t="shared" si="1305"/>
        <v>F 41.01</v>
      </c>
      <c r="S11949" t="str">
        <f t="shared" si="1306"/>
        <v>F 41.01</v>
      </c>
      <c r="T11949" t="str">
        <f t="shared" si="1307"/>
        <v>F 41.01</v>
      </c>
      <c r="Y11949" t="str">
        <f t="shared" si="1308"/>
        <v>F 41.01000104020</v>
      </c>
    </row>
    <row r="11950" spans="1:25" x14ac:dyDescent="0.25">
      <c r="A11950" t="s">
        <v>23476</v>
      </c>
      <c r="B11950" s="601" t="s">
        <v>2698</v>
      </c>
      <c r="C11950" s="601" t="s">
        <v>9151</v>
      </c>
      <c r="D11950" s="601" t="s">
        <v>719</v>
      </c>
      <c r="E11950" t="s">
        <v>8909</v>
      </c>
      <c r="F11950" t="s">
        <v>8910</v>
      </c>
      <c r="G11950" t="s">
        <v>23536</v>
      </c>
      <c r="H11950" t="b">
        <v>0</v>
      </c>
      <c r="I11950" t="s">
        <v>2711</v>
      </c>
      <c r="J11950" t="str">
        <f t="shared" si="1302"/>
        <v>F41.01_R0104_C0030</v>
      </c>
      <c r="P11950" t="str">
        <f t="shared" si="1303"/>
        <v>F 41.01</v>
      </c>
      <c r="Q11950" t="str">
        <f t="shared" si="1304"/>
        <v>F 41.01</v>
      </c>
      <c r="R11950" t="str">
        <f t="shared" si="1305"/>
        <v>F 41.01</v>
      </c>
      <c r="S11950" t="str">
        <f t="shared" si="1306"/>
        <v>F 41.01</v>
      </c>
      <c r="T11950" t="str">
        <f t="shared" si="1307"/>
        <v>F 41.01</v>
      </c>
      <c r="Y11950" t="str">
        <f t="shared" si="1308"/>
        <v>F 41.01000104030</v>
      </c>
    </row>
    <row r="11951" spans="1:25" x14ac:dyDescent="0.25">
      <c r="A11951" t="s">
        <v>23476</v>
      </c>
      <c r="B11951" s="601" t="s">
        <v>2698</v>
      </c>
      <c r="C11951" s="601" t="s">
        <v>9151</v>
      </c>
      <c r="D11951" s="601" t="s">
        <v>721</v>
      </c>
      <c r="E11951" t="s">
        <v>8909</v>
      </c>
      <c r="F11951" t="s">
        <v>8910</v>
      </c>
      <c r="G11951" t="s">
        <v>23537</v>
      </c>
      <c r="H11951" t="b">
        <v>0</v>
      </c>
      <c r="I11951" t="s">
        <v>2711</v>
      </c>
      <c r="J11951" t="str">
        <f t="shared" si="1302"/>
        <v>F41.01_R0104_C0040</v>
      </c>
      <c r="P11951" t="str">
        <f t="shared" si="1303"/>
        <v>F 41.01</v>
      </c>
      <c r="Q11951" t="str">
        <f t="shared" si="1304"/>
        <v>F 41.01</v>
      </c>
      <c r="R11951" t="str">
        <f t="shared" si="1305"/>
        <v>F 41.01</v>
      </c>
      <c r="S11951" t="str">
        <f t="shared" si="1306"/>
        <v>F 41.01</v>
      </c>
      <c r="T11951" t="str">
        <f t="shared" si="1307"/>
        <v>F 41.01</v>
      </c>
      <c r="Y11951" t="str">
        <f t="shared" si="1308"/>
        <v>F 41.01000104040</v>
      </c>
    </row>
    <row r="11952" spans="1:25" x14ac:dyDescent="0.25">
      <c r="A11952" t="s">
        <v>23538</v>
      </c>
      <c r="B11952" s="601" t="s">
        <v>2698</v>
      </c>
      <c r="C11952" s="601" t="s">
        <v>548</v>
      </c>
      <c r="D11952" s="601" t="s">
        <v>548</v>
      </c>
      <c r="E11952" t="s">
        <v>2708</v>
      </c>
      <c r="F11952" t="s">
        <v>2709</v>
      </c>
      <c r="G11952" t="s">
        <v>23539</v>
      </c>
      <c r="H11952" t="b">
        <v>0</v>
      </c>
      <c r="I11952" t="s">
        <v>2711</v>
      </c>
      <c r="J11952" t="str">
        <f t="shared" si="1302"/>
        <v>F41.02_R0010_C0010</v>
      </c>
      <c r="P11952" t="str">
        <f t="shared" si="1303"/>
        <v>F 41.02</v>
      </c>
      <c r="Q11952" t="str">
        <f t="shared" si="1304"/>
        <v>F 41.02</v>
      </c>
      <c r="R11952" t="str">
        <f t="shared" si="1305"/>
        <v>F 41.02</v>
      </c>
      <c r="S11952" t="str">
        <f t="shared" si="1306"/>
        <v>F 41.02</v>
      </c>
      <c r="T11952" t="str">
        <f t="shared" si="1307"/>
        <v>F 41.02</v>
      </c>
      <c r="Y11952" t="str">
        <f t="shared" si="1308"/>
        <v>F 41.02000010010</v>
      </c>
    </row>
    <row r="11953" spans="1:25" x14ac:dyDescent="0.25">
      <c r="A11953" t="s">
        <v>23538</v>
      </c>
      <c r="B11953" s="601" t="s">
        <v>2698</v>
      </c>
      <c r="C11953" s="601" t="s">
        <v>548</v>
      </c>
      <c r="D11953" s="601" t="s">
        <v>721</v>
      </c>
      <c r="E11953" t="s">
        <v>2708</v>
      </c>
      <c r="F11953" t="s">
        <v>2709</v>
      </c>
      <c r="G11953" t="s">
        <v>23540</v>
      </c>
      <c r="H11953" t="b">
        <v>0</v>
      </c>
      <c r="I11953" t="s">
        <v>2711</v>
      </c>
      <c r="J11953" t="str">
        <f t="shared" si="1302"/>
        <v>F41.02_R0010_C0040</v>
      </c>
      <c r="P11953" t="str">
        <f t="shared" si="1303"/>
        <v>F 41.02</v>
      </c>
      <c r="Q11953" t="str">
        <f t="shared" si="1304"/>
        <v>F 41.02</v>
      </c>
      <c r="R11953" t="str">
        <f t="shared" si="1305"/>
        <v>F 41.02</v>
      </c>
      <c r="S11953" t="str">
        <f t="shared" si="1306"/>
        <v>F 41.02</v>
      </c>
      <c r="T11953" t="str">
        <f t="shared" si="1307"/>
        <v>F 41.02</v>
      </c>
      <c r="Y11953" t="str">
        <f t="shared" si="1308"/>
        <v>F 41.02000010040</v>
      </c>
    </row>
    <row r="11954" spans="1:25" x14ac:dyDescent="0.25">
      <c r="A11954" t="s">
        <v>23538</v>
      </c>
      <c r="B11954" s="601" t="s">
        <v>2698</v>
      </c>
      <c r="C11954" s="601" t="s">
        <v>719</v>
      </c>
      <c r="D11954" s="601" t="s">
        <v>548</v>
      </c>
      <c r="E11954" t="s">
        <v>2708</v>
      </c>
      <c r="F11954" t="s">
        <v>2709</v>
      </c>
      <c r="G11954" t="s">
        <v>23541</v>
      </c>
      <c r="H11954" t="b">
        <v>0</v>
      </c>
      <c r="I11954" t="s">
        <v>2711</v>
      </c>
      <c r="J11954" t="str">
        <f t="shared" si="1302"/>
        <v>F41.02_R0030_C0010</v>
      </c>
      <c r="P11954" t="str">
        <f t="shared" si="1303"/>
        <v>F 41.02</v>
      </c>
      <c r="Q11954" t="str">
        <f t="shared" si="1304"/>
        <v>F 41.02</v>
      </c>
      <c r="R11954" t="str">
        <f t="shared" si="1305"/>
        <v>F 41.02</v>
      </c>
      <c r="S11954" t="str">
        <f t="shared" si="1306"/>
        <v>F 41.02</v>
      </c>
      <c r="T11954" t="str">
        <f t="shared" si="1307"/>
        <v>F 41.02</v>
      </c>
      <c r="Y11954" t="str">
        <f t="shared" si="1308"/>
        <v>F 41.02000030010</v>
      </c>
    </row>
    <row r="11955" spans="1:25" x14ac:dyDescent="0.25">
      <c r="A11955" t="s">
        <v>23538</v>
      </c>
      <c r="B11955" s="601" t="s">
        <v>2698</v>
      </c>
      <c r="C11955" s="601" t="s">
        <v>719</v>
      </c>
      <c r="D11955" s="601" t="s">
        <v>721</v>
      </c>
      <c r="E11955" t="s">
        <v>2708</v>
      </c>
      <c r="F11955" t="s">
        <v>2709</v>
      </c>
      <c r="G11955" t="s">
        <v>23542</v>
      </c>
      <c r="H11955" t="b">
        <v>0</v>
      </c>
      <c r="I11955" t="s">
        <v>2711</v>
      </c>
      <c r="J11955" t="str">
        <f t="shared" si="1302"/>
        <v>F41.02_R0030_C0040</v>
      </c>
      <c r="P11955" t="str">
        <f t="shared" si="1303"/>
        <v>F 41.02</v>
      </c>
      <c r="Q11955" t="str">
        <f t="shared" si="1304"/>
        <v>F 41.02</v>
      </c>
      <c r="R11955" t="str">
        <f t="shared" si="1305"/>
        <v>F 41.02</v>
      </c>
      <c r="S11955" t="str">
        <f t="shared" si="1306"/>
        <v>F 41.02</v>
      </c>
      <c r="T11955" t="str">
        <f t="shared" si="1307"/>
        <v>F 41.02</v>
      </c>
      <c r="Y11955" t="str">
        <f t="shared" si="1308"/>
        <v>F 41.02000030040</v>
      </c>
    </row>
    <row r="11956" spans="1:25" x14ac:dyDescent="0.25">
      <c r="A11956" t="s">
        <v>23538</v>
      </c>
      <c r="B11956" s="601" t="s">
        <v>2698</v>
      </c>
      <c r="C11956" s="601" t="s">
        <v>721</v>
      </c>
      <c r="D11956" s="601" t="s">
        <v>548</v>
      </c>
      <c r="E11956" t="s">
        <v>2708</v>
      </c>
      <c r="F11956" t="s">
        <v>2709</v>
      </c>
      <c r="G11956" t="s">
        <v>23543</v>
      </c>
      <c r="H11956" t="b">
        <v>0</v>
      </c>
      <c r="I11956" t="s">
        <v>2711</v>
      </c>
      <c r="J11956" t="str">
        <f t="shared" si="1302"/>
        <v>F41.02_R0040_C0010</v>
      </c>
      <c r="P11956" t="str">
        <f t="shared" si="1303"/>
        <v>F 41.02</v>
      </c>
      <c r="Q11956" t="str">
        <f t="shared" si="1304"/>
        <v>F 41.02</v>
      </c>
      <c r="R11956" t="str">
        <f t="shared" si="1305"/>
        <v>F 41.02</v>
      </c>
      <c r="S11956" t="str">
        <f t="shared" si="1306"/>
        <v>F 41.02</v>
      </c>
      <c r="T11956" t="str">
        <f t="shared" si="1307"/>
        <v>F 41.02</v>
      </c>
      <c r="Y11956" t="str">
        <f t="shared" si="1308"/>
        <v>F 41.02000040010</v>
      </c>
    </row>
    <row r="11957" spans="1:25" x14ac:dyDescent="0.25">
      <c r="A11957" t="s">
        <v>23538</v>
      </c>
      <c r="B11957" s="601" t="s">
        <v>2698</v>
      </c>
      <c r="C11957" s="601" t="s">
        <v>721</v>
      </c>
      <c r="D11957" s="601" t="s">
        <v>721</v>
      </c>
      <c r="E11957" t="s">
        <v>2708</v>
      </c>
      <c r="F11957" t="s">
        <v>2709</v>
      </c>
      <c r="G11957" t="s">
        <v>23544</v>
      </c>
      <c r="H11957" t="b">
        <v>0</v>
      </c>
      <c r="I11957" t="s">
        <v>2711</v>
      </c>
      <c r="J11957" t="str">
        <f t="shared" si="1302"/>
        <v>F41.02_R0040_C0040</v>
      </c>
      <c r="P11957" t="str">
        <f t="shared" si="1303"/>
        <v>F 41.02</v>
      </c>
      <c r="Q11957" t="str">
        <f t="shared" si="1304"/>
        <v>F 41.02</v>
      </c>
      <c r="R11957" t="str">
        <f t="shared" si="1305"/>
        <v>F 41.02</v>
      </c>
      <c r="S11957" t="str">
        <f t="shared" si="1306"/>
        <v>F 41.02</v>
      </c>
      <c r="T11957" t="str">
        <f t="shared" si="1307"/>
        <v>F 41.02</v>
      </c>
      <c r="Y11957" t="str">
        <f t="shared" si="1308"/>
        <v>F 41.02000040040</v>
      </c>
    </row>
    <row r="11958" spans="1:25" x14ac:dyDescent="0.25">
      <c r="A11958" t="s">
        <v>23538</v>
      </c>
      <c r="B11958" s="601" t="s">
        <v>2698</v>
      </c>
      <c r="C11958" s="601" t="s">
        <v>723</v>
      </c>
      <c r="D11958" s="601" t="s">
        <v>548</v>
      </c>
      <c r="E11958" t="s">
        <v>2708</v>
      </c>
      <c r="F11958" t="s">
        <v>2709</v>
      </c>
      <c r="G11958" t="s">
        <v>23545</v>
      </c>
      <c r="H11958" t="b">
        <v>0</v>
      </c>
      <c r="I11958" t="s">
        <v>2711</v>
      </c>
      <c r="J11958" t="str">
        <f t="shared" si="1302"/>
        <v>F41.02_R0050_C0010</v>
      </c>
      <c r="P11958" t="str">
        <f t="shared" si="1303"/>
        <v>F 41.02</v>
      </c>
      <c r="Q11958" t="str">
        <f t="shared" si="1304"/>
        <v>F 41.02</v>
      </c>
      <c r="R11958" t="str">
        <f t="shared" si="1305"/>
        <v>F 41.02</v>
      </c>
      <c r="S11958" t="str">
        <f t="shared" si="1306"/>
        <v>F 41.02</v>
      </c>
      <c r="T11958" t="str">
        <f t="shared" si="1307"/>
        <v>F 41.02</v>
      </c>
      <c r="Y11958" t="str">
        <f t="shared" si="1308"/>
        <v>F 41.02000050010</v>
      </c>
    </row>
    <row r="11959" spans="1:25" x14ac:dyDescent="0.25">
      <c r="A11959" t="s">
        <v>23538</v>
      </c>
      <c r="B11959" s="601" t="s">
        <v>2698</v>
      </c>
      <c r="C11959" s="601" t="s">
        <v>723</v>
      </c>
      <c r="D11959" s="601" t="s">
        <v>561</v>
      </c>
      <c r="E11959" t="s">
        <v>2708</v>
      </c>
      <c r="F11959" t="s">
        <v>2709</v>
      </c>
      <c r="G11959" t="s">
        <v>23546</v>
      </c>
      <c r="H11959" t="b">
        <v>0</v>
      </c>
      <c r="I11959" t="s">
        <v>2711</v>
      </c>
      <c r="J11959" t="str">
        <f t="shared" si="1302"/>
        <v>F41.02_R0050_C0020</v>
      </c>
      <c r="P11959" t="str">
        <f t="shared" si="1303"/>
        <v>F 41.02</v>
      </c>
      <c r="Q11959" t="str">
        <f t="shared" si="1304"/>
        <v>F 41.02</v>
      </c>
      <c r="R11959" t="str">
        <f t="shared" si="1305"/>
        <v>F 41.02</v>
      </c>
      <c r="S11959" t="str">
        <f t="shared" si="1306"/>
        <v>F 41.02</v>
      </c>
      <c r="T11959" t="str">
        <f t="shared" si="1307"/>
        <v>F 41.02</v>
      </c>
      <c r="Y11959" t="str">
        <f t="shared" si="1308"/>
        <v>F 41.02000050020</v>
      </c>
    </row>
    <row r="11960" spans="1:25" x14ac:dyDescent="0.25">
      <c r="A11960" t="s">
        <v>23538</v>
      </c>
      <c r="B11960" s="601" t="s">
        <v>2698</v>
      </c>
      <c r="C11960" s="601" t="s">
        <v>723</v>
      </c>
      <c r="D11960" s="601" t="s">
        <v>719</v>
      </c>
      <c r="E11960" t="s">
        <v>2708</v>
      </c>
      <c r="F11960" t="s">
        <v>2709</v>
      </c>
      <c r="G11960" t="s">
        <v>23547</v>
      </c>
      <c r="H11960" t="b">
        <v>0</v>
      </c>
      <c r="I11960" t="s">
        <v>2711</v>
      </c>
      <c r="J11960" t="str">
        <f t="shared" si="1302"/>
        <v>F41.02_R0050_C0030</v>
      </c>
      <c r="P11960" t="str">
        <f t="shared" si="1303"/>
        <v>F 41.02</v>
      </c>
      <c r="Q11960" t="str">
        <f t="shared" si="1304"/>
        <v>F 41.02</v>
      </c>
      <c r="R11960" t="str">
        <f t="shared" si="1305"/>
        <v>F 41.02</v>
      </c>
      <c r="S11960" t="str">
        <f t="shared" si="1306"/>
        <v>F 41.02</v>
      </c>
      <c r="T11960" t="str">
        <f t="shared" si="1307"/>
        <v>F 41.02</v>
      </c>
      <c r="Y11960" t="str">
        <f t="shared" si="1308"/>
        <v>F 41.02000050030</v>
      </c>
    </row>
    <row r="11961" spans="1:25" x14ac:dyDescent="0.25">
      <c r="A11961" t="s">
        <v>23538</v>
      </c>
      <c r="B11961" s="601" t="s">
        <v>2698</v>
      </c>
      <c r="C11961" s="601" t="s">
        <v>723</v>
      </c>
      <c r="D11961" s="601" t="s">
        <v>721</v>
      </c>
      <c r="E11961" t="s">
        <v>2708</v>
      </c>
      <c r="F11961" t="s">
        <v>2709</v>
      </c>
      <c r="G11961" t="s">
        <v>23548</v>
      </c>
      <c r="H11961" t="b">
        <v>0</v>
      </c>
      <c r="I11961" t="s">
        <v>2711</v>
      </c>
      <c r="J11961" t="str">
        <f t="shared" si="1302"/>
        <v>F41.02_R0050_C0040</v>
      </c>
      <c r="P11961" t="str">
        <f t="shared" si="1303"/>
        <v>F 41.02</v>
      </c>
      <c r="Q11961" t="str">
        <f t="shared" si="1304"/>
        <v>F 41.02</v>
      </c>
      <c r="R11961" t="str">
        <f t="shared" si="1305"/>
        <v>F 41.02</v>
      </c>
      <c r="S11961" t="str">
        <f t="shared" si="1306"/>
        <v>F 41.02</v>
      </c>
      <c r="T11961" t="str">
        <f t="shared" si="1307"/>
        <v>F 41.02</v>
      </c>
      <c r="Y11961" t="str">
        <f t="shared" si="1308"/>
        <v>F 41.02000050040</v>
      </c>
    </row>
    <row r="11962" spans="1:25" x14ac:dyDescent="0.25">
      <c r="A11962" t="s">
        <v>23538</v>
      </c>
      <c r="B11962" s="601" t="s">
        <v>2698</v>
      </c>
      <c r="C11962" s="601" t="s">
        <v>725</v>
      </c>
      <c r="D11962" s="601" t="s">
        <v>548</v>
      </c>
      <c r="E11962" t="s">
        <v>2708</v>
      </c>
      <c r="F11962" t="s">
        <v>2709</v>
      </c>
      <c r="G11962" t="s">
        <v>23549</v>
      </c>
      <c r="H11962" t="b">
        <v>0</v>
      </c>
      <c r="I11962" t="s">
        <v>2711</v>
      </c>
      <c r="J11962" t="str">
        <f t="shared" si="1302"/>
        <v>F41.02_R0060_C0010</v>
      </c>
      <c r="P11962" t="str">
        <f t="shared" si="1303"/>
        <v>F 41.02</v>
      </c>
      <c r="Q11962" t="str">
        <f t="shared" si="1304"/>
        <v>F 41.02</v>
      </c>
      <c r="R11962" t="str">
        <f t="shared" si="1305"/>
        <v>F 41.02</v>
      </c>
      <c r="S11962" t="str">
        <f t="shared" si="1306"/>
        <v>F 41.02</v>
      </c>
      <c r="T11962" t="str">
        <f t="shared" si="1307"/>
        <v>F 41.02</v>
      </c>
      <c r="Y11962" t="str">
        <f t="shared" si="1308"/>
        <v>F 41.02000060010</v>
      </c>
    </row>
    <row r="11963" spans="1:25" x14ac:dyDescent="0.25">
      <c r="A11963" t="s">
        <v>23538</v>
      </c>
      <c r="B11963" s="601" t="s">
        <v>2698</v>
      </c>
      <c r="C11963" s="601" t="s">
        <v>725</v>
      </c>
      <c r="D11963" s="601" t="s">
        <v>561</v>
      </c>
      <c r="E11963" t="s">
        <v>2708</v>
      </c>
      <c r="F11963" t="s">
        <v>2709</v>
      </c>
      <c r="G11963" t="s">
        <v>23550</v>
      </c>
      <c r="H11963" t="b">
        <v>0</v>
      </c>
      <c r="I11963" t="s">
        <v>2711</v>
      </c>
      <c r="J11963" t="str">
        <f t="shared" si="1302"/>
        <v>F41.02_R0060_C0020</v>
      </c>
      <c r="P11963" t="str">
        <f t="shared" si="1303"/>
        <v>F 41.02</v>
      </c>
      <c r="Q11963" t="str">
        <f t="shared" si="1304"/>
        <v>F 41.02</v>
      </c>
      <c r="R11963" t="str">
        <f t="shared" si="1305"/>
        <v>F 41.02</v>
      </c>
      <c r="S11963" t="str">
        <f t="shared" si="1306"/>
        <v>F 41.02</v>
      </c>
      <c r="T11963" t="str">
        <f t="shared" si="1307"/>
        <v>F 41.02</v>
      </c>
      <c r="Y11963" t="str">
        <f t="shared" si="1308"/>
        <v>F 41.02000060020</v>
      </c>
    </row>
    <row r="11964" spans="1:25" x14ac:dyDescent="0.25">
      <c r="A11964" t="s">
        <v>23538</v>
      </c>
      <c r="B11964" s="601" t="s">
        <v>2698</v>
      </c>
      <c r="C11964" s="601" t="s">
        <v>725</v>
      </c>
      <c r="D11964" s="601" t="s">
        <v>719</v>
      </c>
      <c r="E11964" t="s">
        <v>2708</v>
      </c>
      <c r="F11964" t="s">
        <v>2709</v>
      </c>
      <c r="G11964" t="s">
        <v>23551</v>
      </c>
      <c r="H11964" t="b">
        <v>0</v>
      </c>
      <c r="I11964" t="s">
        <v>2711</v>
      </c>
      <c r="J11964" t="str">
        <f t="shared" si="1302"/>
        <v>F41.02_R0060_C0030</v>
      </c>
      <c r="P11964" t="str">
        <f t="shared" si="1303"/>
        <v>F 41.02</v>
      </c>
      <c r="Q11964" t="str">
        <f t="shared" si="1304"/>
        <v>F 41.02</v>
      </c>
      <c r="R11964" t="str">
        <f t="shared" si="1305"/>
        <v>F 41.02</v>
      </c>
      <c r="S11964" t="str">
        <f t="shared" si="1306"/>
        <v>F 41.02</v>
      </c>
      <c r="T11964" t="str">
        <f t="shared" si="1307"/>
        <v>F 41.02</v>
      </c>
      <c r="Y11964" t="str">
        <f t="shared" si="1308"/>
        <v>F 41.02000060030</v>
      </c>
    </row>
    <row r="11965" spans="1:25" x14ac:dyDescent="0.25">
      <c r="A11965" t="s">
        <v>23538</v>
      </c>
      <c r="B11965" s="601" t="s">
        <v>2698</v>
      </c>
      <c r="C11965" s="601" t="s">
        <v>725</v>
      </c>
      <c r="D11965" s="601" t="s">
        <v>721</v>
      </c>
      <c r="E11965" t="s">
        <v>2708</v>
      </c>
      <c r="F11965" t="s">
        <v>2709</v>
      </c>
      <c r="G11965" t="s">
        <v>23552</v>
      </c>
      <c r="H11965" t="b">
        <v>0</v>
      </c>
      <c r="I11965" t="s">
        <v>2711</v>
      </c>
      <c r="J11965" t="str">
        <f t="shared" si="1302"/>
        <v>F41.02_R0060_C0040</v>
      </c>
      <c r="P11965" t="str">
        <f t="shared" si="1303"/>
        <v>F 41.02</v>
      </c>
      <c r="Q11965" t="str">
        <f t="shared" si="1304"/>
        <v>F 41.02</v>
      </c>
      <c r="R11965" t="str">
        <f t="shared" si="1305"/>
        <v>F 41.02</v>
      </c>
      <c r="S11965" t="str">
        <f t="shared" si="1306"/>
        <v>F 41.02</v>
      </c>
      <c r="T11965" t="str">
        <f t="shared" si="1307"/>
        <v>F 41.02</v>
      </c>
      <c r="Y11965" t="str">
        <f t="shared" si="1308"/>
        <v>F 41.02000060040</v>
      </c>
    </row>
    <row r="11966" spans="1:25" x14ac:dyDescent="0.25">
      <c r="A11966" t="s">
        <v>23538</v>
      </c>
      <c r="B11966" s="601" t="s">
        <v>2698</v>
      </c>
      <c r="C11966" s="601" t="s">
        <v>727</v>
      </c>
      <c r="D11966" s="601" t="s">
        <v>548</v>
      </c>
      <c r="E11966" t="s">
        <v>2708</v>
      </c>
      <c r="F11966" t="s">
        <v>2709</v>
      </c>
      <c r="G11966" t="s">
        <v>23553</v>
      </c>
      <c r="H11966" t="b">
        <v>0</v>
      </c>
      <c r="I11966" t="s">
        <v>2711</v>
      </c>
      <c r="J11966" t="str">
        <f t="shared" si="1302"/>
        <v>F41.02_R0070_C0010</v>
      </c>
      <c r="P11966" t="str">
        <f t="shared" si="1303"/>
        <v>F 41.02</v>
      </c>
      <c r="Q11966" t="str">
        <f t="shared" si="1304"/>
        <v>F 41.02</v>
      </c>
      <c r="R11966" t="str">
        <f t="shared" si="1305"/>
        <v>F 41.02</v>
      </c>
      <c r="S11966" t="str">
        <f t="shared" si="1306"/>
        <v>F 41.02</v>
      </c>
      <c r="T11966" t="str">
        <f t="shared" si="1307"/>
        <v>F 41.02</v>
      </c>
      <c r="Y11966" t="str">
        <f t="shared" si="1308"/>
        <v>F 41.02000070010</v>
      </c>
    </row>
    <row r="11967" spans="1:25" x14ac:dyDescent="0.25">
      <c r="A11967" t="s">
        <v>23538</v>
      </c>
      <c r="B11967" s="601" t="s">
        <v>2698</v>
      </c>
      <c r="C11967" s="601" t="s">
        <v>727</v>
      </c>
      <c r="D11967" s="601" t="s">
        <v>561</v>
      </c>
      <c r="E11967" t="s">
        <v>2708</v>
      </c>
      <c r="F11967" t="s">
        <v>2709</v>
      </c>
      <c r="G11967" t="s">
        <v>23554</v>
      </c>
      <c r="H11967" t="b">
        <v>0</v>
      </c>
      <c r="I11967" t="s">
        <v>2711</v>
      </c>
      <c r="J11967" t="str">
        <f t="shared" si="1302"/>
        <v>F41.02_R0070_C0020</v>
      </c>
      <c r="P11967" t="str">
        <f t="shared" si="1303"/>
        <v>F 41.02</v>
      </c>
      <c r="Q11967" t="str">
        <f t="shared" si="1304"/>
        <v>F 41.02</v>
      </c>
      <c r="R11967" t="str">
        <f t="shared" si="1305"/>
        <v>F 41.02</v>
      </c>
      <c r="S11967" t="str">
        <f t="shared" si="1306"/>
        <v>F 41.02</v>
      </c>
      <c r="T11967" t="str">
        <f t="shared" si="1307"/>
        <v>F 41.02</v>
      </c>
      <c r="Y11967" t="str">
        <f t="shared" si="1308"/>
        <v>F 41.02000070020</v>
      </c>
    </row>
    <row r="11968" spans="1:25" x14ac:dyDescent="0.25">
      <c r="A11968" t="s">
        <v>23538</v>
      </c>
      <c r="B11968" s="601" t="s">
        <v>2698</v>
      </c>
      <c r="C11968" s="601" t="s">
        <v>727</v>
      </c>
      <c r="D11968" s="601" t="s">
        <v>719</v>
      </c>
      <c r="E11968" t="s">
        <v>2708</v>
      </c>
      <c r="F11968" t="s">
        <v>2709</v>
      </c>
      <c r="G11968" t="s">
        <v>23555</v>
      </c>
      <c r="H11968" t="b">
        <v>0</v>
      </c>
      <c r="I11968" t="s">
        <v>2711</v>
      </c>
      <c r="J11968" t="str">
        <f t="shared" si="1302"/>
        <v>F41.02_R0070_C0030</v>
      </c>
      <c r="P11968" t="str">
        <f t="shared" si="1303"/>
        <v>F 41.02</v>
      </c>
      <c r="Q11968" t="str">
        <f t="shared" si="1304"/>
        <v>F 41.02</v>
      </c>
      <c r="R11968" t="str">
        <f t="shared" si="1305"/>
        <v>F 41.02</v>
      </c>
      <c r="S11968" t="str">
        <f t="shared" si="1306"/>
        <v>F 41.02</v>
      </c>
      <c r="T11968" t="str">
        <f t="shared" si="1307"/>
        <v>F 41.02</v>
      </c>
      <c r="Y11968" t="str">
        <f t="shared" si="1308"/>
        <v>F 41.02000070030</v>
      </c>
    </row>
    <row r="11969" spans="1:25" x14ac:dyDescent="0.25">
      <c r="A11969" t="s">
        <v>23538</v>
      </c>
      <c r="B11969" s="601" t="s">
        <v>2698</v>
      </c>
      <c r="C11969" s="601" t="s">
        <v>727</v>
      </c>
      <c r="D11969" s="601" t="s">
        <v>721</v>
      </c>
      <c r="E11969" t="s">
        <v>2708</v>
      </c>
      <c r="F11969" t="s">
        <v>2709</v>
      </c>
      <c r="G11969" t="s">
        <v>23556</v>
      </c>
      <c r="H11969" t="b">
        <v>0</v>
      </c>
      <c r="I11969" t="s">
        <v>2711</v>
      </c>
      <c r="J11969" t="str">
        <f t="shared" si="1302"/>
        <v>F41.02_R0070_C0040</v>
      </c>
      <c r="P11969" t="str">
        <f t="shared" si="1303"/>
        <v>F 41.02</v>
      </c>
      <c r="Q11969" t="str">
        <f t="shared" si="1304"/>
        <v>F 41.02</v>
      </c>
      <c r="R11969" t="str">
        <f t="shared" si="1305"/>
        <v>F 41.02</v>
      </c>
      <c r="S11969" t="str">
        <f t="shared" si="1306"/>
        <v>F 41.02</v>
      </c>
      <c r="T11969" t="str">
        <f t="shared" si="1307"/>
        <v>F 41.02</v>
      </c>
      <c r="Y11969" t="str">
        <f t="shared" si="1308"/>
        <v>F 41.02000070040</v>
      </c>
    </row>
    <row r="11970" spans="1:25" x14ac:dyDescent="0.25">
      <c r="A11970" t="s">
        <v>23538</v>
      </c>
      <c r="B11970" s="601" t="s">
        <v>2698</v>
      </c>
      <c r="C11970" s="601" t="s">
        <v>729</v>
      </c>
      <c r="D11970" s="601" t="s">
        <v>548</v>
      </c>
      <c r="E11970" t="s">
        <v>2708</v>
      </c>
      <c r="F11970" t="s">
        <v>2709</v>
      </c>
      <c r="G11970" t="s">
        <v>23557</v>
      </c>
      <c r="H11970" t="b">
        <v>0</v>
      </c>
      <c r="I11970" t="s">
        <v>2711</v>
      </c>
      <c r="J11970" t="str">
        <f t="shared" ref="J11970:J12033" si="1309">+IF(B11970="000",+REPLACE(T11970,2,1,"")&amp;$K$1&amp;C11970&amp;$L$1&amp;D11970,+REPLACE(T11970,2,1,"")&amp;$J$1&amp;B11970&amp;$K$1&amp;C11970&amp;$L$1&amp;D11970)</f>
        <v>F41.02_R0080_C0010</v>
      </c>
      <c r="P11970" t="str">
        <f t="shared" ref="P11970:P12033" si="1310">+IF(ISNUMBER(SEARCH("a",RIGHT(A11970,2))),LEFT(A11970,LEN(A11970)-2),A11970)</f>
        <v>F 41.02</v>
      </c>
      <c r="Q11970" t="str">
        <f t="shared" si="1304"/>
        <v>F 41.02</v>
      </c>
      <c r="R11970" t="str">
        <f t="shared" si="1305"/>
        <v>F 41.02</v>
      </c>
      <c r="S11970" t="str">
        <f t="shared" si="1306"/>
        <v>F 41.02</v>
      </c>
      <c r="T11970" t="str">
        <f t="shared" si="1307"/>
        <v>F 41.02</v>
      </c>
      <c r="Y11970" t="str">
        <f t="shared" si="1308"/>
        <v>F 41.02000080010</v>
      </c>
    </row>
    <row r="11971" spans="1:25" x14ac:dyDescent="0.25">
      <c r="A11971" t="s">
        <v>23538</v>
      </c>
      <c r="B11971" s="601" t="s">
        <v>2698</v>
      </c>
      <c r="C11971" s="601" t="s">
        <v>729</v>
      </c>
      <c r="D11971" s="601" t="s">
        <v>561</v>
      </c>
      <c r="E11971" t="s">
        <v>2708</v>
      </c>
      <c r="F11971" t="s">
        <v>2709</v>
      </c>
      <c r="G11971" t="s">
        <v>23558</v>
      </c>
      <c r="H11971" t="b">
        <v>0</v>
      </c>
      <c r="I11971" t="s">
        <v>2711</v>
      </c>
      <c r="J11971" t="str">
        <f t="shared" si="1309"/>
        <v>F41.02_R0080_C0020</v>
      </c>
      <c r="P11971" t="str">
        <f t="shared" si="1310"/>
        <v>F 41.02</v>
      </c>
      <c r="Q11971" t="str">
        <f t="shared" ref="Q11971:Q12034" si="1311">+IF(ISNUMBER(SEARCH("b",RIGHT(P11971,2))),LEFT(P11971,LEN(P11971)-2),P11971)</f>
        <v>F 41.02</v>
      </c>
      <c r="R11971" t="str">
        <f t="shared" ref="R11971:R12034" si="1312">+IF(ISNUMBER(SEARCH("c",RIGHT(Q11971,2))),LEFT(Q11971,LEN(Q11971)-2),Q11971)</f>
        <v>F 41.02</v>
      </c>
      <c r="S11971" t="str">
        <f t="shared" ref="S11971:S12034" si="1313">+IF(ISNUMBER(SEARCH("d",RIGHT(R11971,2))),LEFT(R11971,LEN(R11971)-2),R11971)</f>
        <v>F 41.02</v>
      </c>
      <c r="T11971" t="str">
        <f t="shared" ref="T11971:T12034" si="1314">+IF(ISNUMBER(SEARCH("e",RIGHT(S11971,2))),LEFT(S11971,LEN(S11971)-2),S11971)</f>
        <v>F 41.02</v>
      </c>
      <c r="Y11971" t="str">
        <f t="shared" ref="Y11971:Y12034" si="1315">+A11971&amp;B11971&amp;C11971&amp;D11971</f>
        <v>F 41.02000080020</v>
      </c>
    </row>
    <row r="11972" spans="1:25" x14ac:dyDescent="0.25">
      <c r="A11972" t="s">
        <v>23538</v>
      </c>
      <c r="B11972" s="601" t="s">
        <v>2698</v>
      </c>
      <c r="C11972" s="601" t="s">
        <v>729</v>
      </c>
      <c r="D11972" s="601" t="s">
        <v>719</v>
      </c>
      <c r="E11972" t="s">
        <v>2708</v>
      </c>
      <c r="F11972" t="s">
        <v>2709</v>
      </c>
      <c r="G11972" t="s">
        <v>23559</v>
      </c>
      <c r="H11972" t="b">
        <v>0</v>
      </c>
      <c r="I11972" t="s">
        <v>2711</v>
      </c>
      <c r="J11972" t="str">
        <f t="shared" si="1309"/>
        <v>F41.02_R0080_C0030</v>
      </c>
      <c r="P11972" t="str">
        <f t="shared" si="1310"/>
        <v>F 41.02</v>
      </c>
      <c r="Q11972" t="str">
        <f t="shared" si="1311"/>
        <v>F 41.02</v>
      </c>
      <c r="R11972" t="str">
        <f t="shared" si="1312"/>
        <v>F 41.02</v>
      </c>
      <c r="S11972" t="str">
        <f t="shared" si="1313"/>
        <v>F 41.02</v>
      </c>
      <c r="T11972" t="str">
        <f t="shared" si="1314"/>
        <v>F 41.02</v>
      </c>
      <c r="Y11972" t="str">
        <f t="shared" si="1315"/>
        <v>F 41.02000080030</v>
      </c>
    </row>
    <row r="11973" spans="1:25" x14ac:dyDescent="0.25">
      <c r="A11973" t="s">
        <v>23538</v>
      </c>
      <c r="B11973" s="601" t="s">
        <v>2698</v>
      </c>
      <c r="C11973" s="601" t="s">
        <v>729</v>
      </c>
      <c r="D11973" s="601" t="s">
        <v>721</v>
      </c>
      <c r="E11973" t="s">
        <v>2708</v>
      </c>
      <c r="F11973" t="s">
        <v>2709</v>
      </c>
      <c r="G11973" t="s">
        <v>23560</v>
      </c>
      <c r="H11973" t="b">
        <v>0</v>
      </c>
      <c r="I11973" t="s">
        <v>2711</v>
      </c>
      <c r="J11973" t="str">
        <f t="shared" si="1309"/>
        <v>F41.02_R0080_C0040</v>
      </c>
      <c r="P11973" t="str">
        <f t="shared" si="1310"/>
        <v>F 41.02</v>
      </c>
      <c r="Q11973" t="str">
        <f t="shared" si="1311"/>
        <v>F 41.02</v>
      </c>
      <c r="R11973" t="str">
        <f t="shared" si="1312"/>
        <v>F 41.02</v>
      </c>
      <c r="S11973" t="str">
        <f t="shared" si="1313"/>
        <v>F 41.02</v>
      </c>
      <c r="T11973" t="str">
        <f t="shared" si="1314"/>
        <v>F 41.02</v>
      </c>
      <c r="Y11973" t="str">
        <f t="shared" si="1315"/>
        <v>F 41.02000080040</v>
      </c>
    </row>
    <row r="11974" spans="1:25" x14ac:dyDescent="0.25">
      <c r="A11974" t="s">
        <v>23561</v>
      </c>
      <c r="B11974" s="601" t="s">
        <v>2698</v>
      </c>
      <c r="C11974" s="601" t="s">
        <v>548</v>
      </c>
      <c r="D11974" s="601" t="s">
        <v>548</v>
      </c>
      <c r="E11974" t="s">
        <v>2708</v>
      </c>
      <c r="F11974" t="s">
        <v>2709</v>
      </c>
      <c r="G11974" t="s">
        <v>2843</v>
      </c>
      <c r="H11974" t="b">
        <v>0</v>
      </c>
      <c r="I11974" t="s">
        <v>2711</v>
      </c>
      <c r="J11974" t="str">
        <f t="shared" si="1309"/>
        <v>F42.00_R0010_C0010</v>
      </c>
      <c r="P11974" t="str">
        <f t="shared" si="1310"/>
        <v>F 42.00</v>
      </c>
      <c r="Q11974" t="str">
        <f t="shared" si="1311"/>
        <v>F 42.00</v>
      </c>
      <c r="R11974" t="str">
        <f t="shared" si="1312"/>
        <v>F 42.00</v>
      </c>
      <c r="S11974" t="str">
        <f t="shared" si="1313"/>
        <v>F 42.00</v>
      </c>
      <c r="T11974" t="str">
        <f t="shared" si="1314"/>
        <v>F 42.00</v>
      </c>
      <c r="Y11974" t="str">
        <f t="shared" si="1315"/>
        <v>F 42.00000010010</v>
      </c>
    </row>
    <row r="11975" spans="1:25" x14ac:dyDescent="0.25">
      <c r="A11975" t="s">
        <v>23561</v>
      </c>
      <c r="B11975" s="601" t="s">
        <v>2698</v>
      </c>
      <c r="C11975" s="601" t="s">
        <v>548</v>
      </c>
      <c r="D11975" s="601" t="s">
        <v>561</v>
      </c>
      <c r="E11975" t="s">
        <v>2708</v>
      </c>
      <c r="F11975" t="s">
        <v>2709</v>
      </c>
      <c r="G11975" t="s">
        <v>23562</v>
      </c>
      <c r="H11975" t="b">
        <v>0</v>
      </c>
      <c r="I11975" t="s">
        <v>2711</v>
      </c>
      <c r="J11975" t="str">
        <f t="shared" si="1309"/>
        <v>F42.00_R0010_C0020</v>
      </c>
      <c r="P11975" t="str">
        <f t="shared" si="1310"/>
        <v>F 42.00</v>
      </c>
      <c r="Q11975" t="str">
        <f t="shared" si="1311"/>
        <v>F 42.00</v>
      </c>
      <c r="R11975" t="str">
        <f t="shared" si="1312"/>
        <v>F 42.00</v>
      </c>
      <c r="S11975" t="str">
        <f t="shared" si="1313"/>
        <v>F 42.00</v>
      </c>
      <c r="T11975" t="str">
        <f t="shared" si="1314"/>
        <v>F 42.00</v>
      </c>
      <c r="Y11975" t="str">
        <f t="shared" si="1315"/>
        <v>F 42.00000010020</v>
      </c>
    </row>
    <row r="11976" spans="1:25" x14ac:dyDescent="0.25">
      <c r="A11976" t="s">
        <v>23561</v>
      </c>
      <c r="B11976" s="601" t="s">
        <v>2698</v>
      </c>
      <c r="C11976" s="601" t="s">
        <v>3566</v>
      </c>
      <c r="D11976" s="601" t="s">
        <v>548</v>
      </c>
      <c r="E11976" t="s">
        <v>2708</v>
      </c>
      <c r="F11976" t="s">
        <v>2709</v>
      </c>
      <c r="G11976" t="s">
        <v>23563</v>
      </c>
      <c r="H11976" t="b">
        <v>0</v>
      </c>
      <c r="I11976" t="s">
        <v>2711</v>
      </c>
      <c r="J11976" t="str">
        <f t="shared" si="1309"/>
        <v>F42.00_R0015_C0010</v>
      </c>
      <c r="P11976" t="str">
        <f t="shared" si="1310"/>
        <v>F 42.00</v>
      </c>
      <c r="Q11976" t="str">
        <f t="shared" si="1311"/>
        <v>F 42.00</v>
      </c>
      <c r="R11976" t="str">
        <f t="shared" si="1312"/>
        <v>F 42.00</v>
      </c>
      <c r="S11976" t="str">
        <f t="shared" si="1313"/>
        <v>F 42.00</v>
      </c>
      <c r="T11976" t="str">
        <f t="shared" si="1314"/>
        <v>F 42.00</v>
      </c>
      <c r="Y11976" t="str">
        <f t="shared" si="1315"/>
        <v>F 42.00000015010</v>
      </c>
    </row>
    <row r="11977" spans="1:25" x14ac:dyDescent="0.25">
      <c r="A11977" t="s">
        <v>23561</v>
      </c>
      <c r="B11977" s="601" t="s">
        <v>2698</v>
      </c>
      <c r="C11977" s="601" t="s">
        <v>3566</v>
      </c>
      <c r="D11977" s="601" t="s">
        <v>561</v>
      </c>
      <c r="E11977" t="s">
        <v>2708</v>
      </c>
      <c r="F11977" t="s">
        <v>2709</v>
      </c>
      <c r="G11977" t="s">
        <v>23564</v>
      </c>
      <c r="H11977" t="b">
        <v>0</v>
      </c>
      <c r="I11977" t="s">
        <v>2711</v>
      </c>
      <c r="J11977" t="str">
        <f t="shared" si="1309"/>
        <v>F42.00_R0015_C0020</v>
      </c>
      <c r="P11977" t="str">
        <f t="shared" si="1310"/>
        <v>F 42.00</v>
      </c>
      <c r="Q11977" t="str">
        <f t="shared" si="1311"/>
        <v>F 42.00</v>
      </c>
      <c r="R11977" t="str">
        <f t="shared" si="1312"/>
        <v>F 42.00</v>
      </c>
      <c r="S11977" t="str">
        <f t="shared" si="1313"/>
        <v>F 42.00</v>
      </c>
      <c r="T11977" t="str">
        <f t="shared" si="1314"/>
        <v>F 42.00</v>
      </c>
      <c r="Y11977" t="str">
        <f t="shared" si="1315"/>
        <v>F 42.00000015020</v>
      </c>
    </row>
    <row r="11978" spans="1:25" x14ac:dyDescent="0.25">
      <c r="A11978" t="s">
        <v>23561</v>
      </c>
      <c r="B11978" s="601" t="s">
        <v>2698</v>
      </c>
      <c r="C11978" s="601" t="s">
        <v>561</v>
      </c>
      <c r="D11978" s="601" t="s">
        <v>548</v>
      </c>
      <c r="E11978" t="s">
        <v>2708</v>
      </c>
      <c r="F11978" t="s">
        <v>2709</v>
      </c>
      <c r="G11978" t="s">
        <v>23565</v>
      </c>
      <c r="H11978" t="b">
        <v>0</v>
      </c>
      <c r="I11978" t="s">
        <v>2711</v>
      </c>
      <c r="J11978" t="str">
        <f t="shared" si="1309"/>
        <v>F42.00_R0020_C0010</v>
      </c>
      <c r="P11978" t="str">
        <f t="shared" si="1310"/>
        <v>F 42.00</v>
      </c>
      <c r="Q11978" t="str">
        <f t="shared" si="1311"/>
        <v>F 42.00</v>
      </c>
      <c r="R11978" t="str">
        <f t="shared" si="1312"/>
        <v>F 42.00</v>
      </c>
      <c r="S11978" t="str">
        <f t="shared" si="1313"/>
        <v>F 42.00</v>
      </c>
      <c r="T11978" t="str">
        <f t="shared" si="1314"/>
        <v>F 42.00</v>
      </c>
      <c r="Y11978" t="str">
        <f t="shared" si="1315"/>
        <v>F 42.00000020010</v>
      </c>
    </row>
    <row r="11979" spans="1:25" x14ac:dyDescent="0.25">
      <c r="A11979" t="s">
        <v>23561</v>
      </c>
      <c r="B11979" s="601" t="s">
        <v>2698</v>
      </c>
      <c r="C11979" s="601" t="s">
        <v>561</v>
      </c>
      <c r="D11979" s="601" t="s">
        <v>561</v>
      </c>
      <c r="E11979" t="s">
        <v>2708</v>
      </c>
      <c r="F11979" t="s">
        <v>2709</v>
      </c>
      <c r="G11979" t="s">
        <v>23566</v>
      </c>
      <c r="H11979" t="b">
        <v>0</v>
      </c>
      <c r="I11979" t="s">
        <v>2711</v>
      </c>
      <c r="J11979" t="str">
        <f t="shared" si="1309"/>
        <v>F42.00_R0020_C0020</v>
      </c>
      <c r="P11979" t="str">
        <f t="shared" si="1310"/>
        <v>F 42.00</v>
      </c>
      <c r="Q11979" t="str">
        <f t="shared" si="1311"/>
        <v>F 42.00</v>
      </c>
      <c r="R11979" t="str">
        <f t="shared" si="1312"/>
        <v>F 42.00</v>
      </c>
      <c r="S11979" t="str">
        <f t="shared" si="1313"/>
        <v>F 42.00</v>
      </c>
      <c r="T11979" t="str">
        <f t="shared" si="1314"/>
        <v>F 42.00</v>
      </c>
      <c r="Y11979" t="str">
        <f t="shared" si="1315"/>
        <v>F 42.00000020020</v>
      </c>
    </row>
    <row r="11980" spans="1:25" x14ac:dyDescent="0.25">
      <c r="A11980" t="s">
        <v>23561</v>
      </c>
      <c r="B11980" s="601" t="s">
        <v>2698</v>
      </c>
      <c r="C11980" s="601" t="s">
        <v>719</v>
      </c>
      <c r="D11980" s="601" t="s">
        <v>548</v>
      </c>
      <c r="E11980" t="s">
        <v>2708</v>
      </c>
      <c r="F11980" t="s">
        <v>2709</v>
      </c>
      <c r="G11980" t="s">
        <v>23567</v>
      </c>
      <c r="H11980" t="b">
        <v>0</v>
      </c>
      <c r="I11980" t="s">
        <v>2711</v>
      </c>
      <c r="J11980" t="str">
        <f t="shared" si="1309"/>
        <v>F42.00_R0030_C0010</v>
      </c>
      <c r="P11980" t="str">
        <f t="shared" si="1310"/>
        <v>F 42.00</v>
      </c>
      <c r="Q11980" t="str">
        <f t="shared" si="1311"/>
        <v>F 42.00</v>
      </c>
      <c r="R11980" t="str">
        <f t="shared" si="1312"/>
        <v>F 42.00</v>
      </c>
      <c r="S11980" t="str">
        <f t="shared" si="1313"/>
        <v>F 42.00</v>
      </c>
      <c r="T11980" t="str">
        <f t="shared" si="1314"/>
        <v>F 42.00</v>
      </c>
      <c r="Y11980" t="str">
        <f t="shared" si="1315"/>
        <v>F 42.00000030010</v>
      </c>
    </row>
    <row r="11981" spans="1:25" x14ac:dyDescent="0.25">
      <c r="A11981" t="s">
        <v>23561</v>
      </c>
      <c r="B11981" s="601" t="s">
        <v>2698</v>
      </c>
      <c r="C11981" s="601" t="s">
        <v>719</v>
      </c>
      <c r="D11981" s="601" t="s">
        <v>561</v>
      </c>
      <c r="E11981" t="s">
        <v>2708</v>
      </c>
      <c r="F11981" t="s">
        <v>2709</v>
      </c>
      <c r="G11981" t="s">
        <v>23568</v>
      </c>
      <c r="H11981" t="b">
        <v>0</v>
      </c>
      <c r="I11981" t="s">
        <v>2711</v>
      </c>
      <c r="J11981" t="str">
        <f t="shared" si="1309"/>
        <v>F42.00_R0030_C0020</v>
      </c>
      <c r="P11981" t="str">
        <f t="shared" si="1310"/>
        <v>F 42.00</v>
      </c>
      <c r="Q11981" t="str">
        <f t="shared" si="1311"/>
        <v>F 42.00</v>
      </c>
      <c r="R11981" t="str">
        <f t="shared" si="1312"/>
        <v>F 42.00</v>
      </c>
      <c r="S11981" t="str">
        <f t="shared" si="1313"/>
        <v>F 42.00</v>
      </c>
      <c r="T11981" t="str">
        <f t="shared" si="1314"/>
        <v>F 42.00</v>
      </c>
      <c r="Y11981" t="str">
        <f t="shared" si="1315"/>
        <v>F 42.00000030020</v>
      </c>
    </row>
    <row r="11982" spans="1:25" x14ac:dyDescent="0.25">
      <c r="A11982" t="s">
        <v>23561</v>
      </c>
      <c r="B11982" s="601" t="s">
        <v>2698</v>
      </c>
      <c r="C11982" s="601" t="s">
        <v>721</v>
      </c>
      <c r="D11982" s="601" t="s">
        <v>548</v>
      </c>
      <c r="E11982" t="s">
        <v>2708</v>
      </c>
      <c r="F11982" t="s">
        <v>2709</v>
      </c>
      <c r="G11982" t="s">
        <v>2846</v>
      </c>
      <c r="H11982" t="b">
        <v>0</v>
      </c>
      <c r="I11982" t="s">
        <v>2711</v>
      </c>
      <c r="J11982" t="str">
        <f t="shared" si="1309"/>
        <v>F42.00_R0040_C0010</v>
      </c>
      <c r="P11982" t="str">
        <f t="shared" si="1310"/>
        <v>F 42.00</v>
      </c>
      <c r="Q11982" t="str">
        <f t="shared" si="1311"/>
        <v>F 42.00</v>
      </c>
      <c r="R11982" t="str">
        <f t="shared" si="1312"/>
        <v>F 42.00</v>
      </c>
      <c r="S11982" t="str">
        <f t="shared" si="1313"/>
        <v>F 42.00</v>
      </c>
      <c r="T11982" t="str">
        <f t="shared" si="1314"/>
        <v>F 42.00</v>
      </c>
      <c r="Y11982" t="str">
        <f t="shared" si="1315"/>
        <v>F 42.00000040010</v>
      </c>
    </row>
    <row r="11983" spans="1:25" x14ac:dyDescent="0.25">
      <c r="A11983" t="s">
        <v>23561</v>
      </c>
      <c r="B11983" s="601" t="s">
        <v>2698</v>
      </c>
      <c r="C11983" s="601" t="s">
        <v>721</v>
      </c>
      <c r="D11983" s="601" t="s">
        <v>561</v>
      </c>
      <c r="E11983" t="s">
        <v>2708</v>
      </c>
      <c r="F11983" t="s">
        <v>2709</v>
      </c>
      <c r="G11983" t="s">
        <v>23569</v>
      </c>
      <c r="H11983" t="b">
        <v>0</v>
      </c>
      <c r="I11983" t="s">
        <v>2711</v>
      </c>
      <c r="J11983" t="str">
        <f t="shared" si="1309"/>
        <v>F42.00_R0040_C0020</v>
      </c>
      <c r="P11983" t="str">
        <f t="shared" si="1310"/>
        <v>F 42.00</v>
      </c>
      <c r="Q11983" t="str">
        <f t="shared" si="1311"/>
        <v>F 42.00</v>
      </c>
      <c r="R11983" t="str">
        <f t="shared" si="1312"/>
        <v>F 42.00</v>
      </c>
      <c r="S11983" t="str">
        <f t="shared" si="1313"/>
        <v>F 42.00</v>
      </c>
      <c r="T11983" t="str">
        <f t="shared" si="1314"/>
        <v>F 42.00</v>
      </c>
      <c r="Y11983" t="str">
        <f t="shared" si="1315"/>
        <v>F 42.00000040020</v>
      </c>
    </row>
    <row r="11984" spans="1:25" x14ac:dyDescent="0.25">
      <c r="A11984" t="s">
        <v>23561</v>
      </c>
      <c r="B11984" s="601" t="s">
        <v>2698</v>
      </c>
      <c r="C11984" s="601" t="s">
        <v>723</v>
      </c>
      <c r="D11984" s="601" t="s">
        <v>548</v>
      </c>
      <c r="E11984" t="s">
        <v>2708</v>
      </c>
      <c r="F11984" t="s">
        <v>2709</v>
      </c>
      <c r="G11984" t="s">
        <v>23570</v>
      </c>
      <c r="H11984" t="b">
        <v>0</v>
      </c>
      <c r="I11984" t="s">
        <v>2711</v>
      </c>
      <c r="J11984" t="str">
        <f t="shared" si="1309"/>
        <v>F42.00_R0050_C0010</v>
      </c>
      <c r="P11984" t="str">
        <f t="shared" si="1310"/>
        <v>F 42.00</v>
      </c>
      <c r="Q11984" t="str">
        <f t="shared" si="1311"/>
        <v>F 42.00</v>
      </c>
      <c r="R11984" t="str">
        <f t="shared" si="1312"/>
        <v>F 42.00</v>
      </c>
      <c r="S11984" t="str">
        <f t="shared" si="1313"/>
        <v>F 42.00</v>
      </c>
      <c r="T11984" t="str">
        <f t="shared" si="1314"/>
        <v>F 42.00</v>
      </c>
      <c r="Y11984" t="str">
        <f t="shared" si="1315"/>
        <v>F 42.00000050010</v>
      </c>
    </row>
    <row r="11985" spans="1:25" x14ac:dyDescent="0.25">
      <c r="A11985" t="s">
        <v>23561</v>
      </c>
      <c r="B11985" s="601" t="s">
        <v>2698</v>
      </c>
      <c r="C11985" s="601" t="s">
        <v>723</v>
      </c>
      <c r="D11985" s="601" t="s">
        <v>561</v>
      </c>
      <c r="E11985" t="s">
        <v>2708</v>
      </c>
      <c r="F11985" t="s">
        <v>2709</v>
      </c>
      <c r="G11985" t="s">
        <v>23571</v>
      </c>
      <c r="H11985" t="b">
        <v>0</v>
      </c>
      <c r="I11985" t="s">
        <v>2711</v>
      </c>
      <c r="J11985" t="str">
        <f t="shared" si="1309"/>
        <v>F42.00_R0050_C0020</v>
      </c>
      <c r="P11985" t="str">
        <f t="shared" si="1310"/>
        <v>F 42.00</v>
      </c>
      <c r="Q11985" t="str">
        <f t="shared" si="1311"/>
        <v>F 42.00</v>
      </c>
      <c r="R11985" t="str">
        <f t="shared" si="1312"/>
        <v>F 42.00</v>
      </c>
      <c r="S11985" t="str">
        <f t="shared" si="1313"/>
        <v>F 42.00</v>
      </c>
      <c r="T11985" t="str">
        <f t="shared" si="1314"/>
        <v>F 42.00</v>
      </c>
      <c r="Y11985" t="str">
        <f t="shared" si="1315"/>
        <v>F 42.00000050020</v>
      </c>
    </row>
    <row r="11986" spans="1:25" x14ac:dyDescent="0.25">
      <c r="A11986" t="s">
        <v>23561</v>
      </c>
      <c r="B11986" s="601" t="s">
        <v>2698</v>
      </c>
      <c r="C11986" s="601" t="s">
        <v>725</v>
      </c>
      <c r="D11986" s="601" t="s">
        <v>548</v>
      </c>
      <c r="E11986" t="s">
        <v>2708</v>
      </c>
      <c r="F11986" t="s">
        <v>2709</v>
      </c>
      <c r="G11986" t="s">
        <v>23572</v>
      </c>
      <c r="H11986" t="b">
        <v>0</v>
      </c>
      <c r="I11986" t="s">
        <v>2711</v>
      </c>
      <c r="J11986" t="str">
        <f t="shared" si="1309"/>
        <v>F42.00_R0060_C0010</v>
      </c>
      <c r="P11986" t="str">
        <f t="shared" si="1310"/>
        <v>F 42.00</v>
      </c>
      <c r="Q11986" t="str">
        <f t="shared" si="1311"/>
        <v>F 42.00</v>
      </c>
      <c r="R11986" t="str">
        <f t="shared" si="1312"/>
        <v>F 42.00</v>
      </c>
      <c r="S11986" t="str">
        <f t="shared" si="1313"/>
        <v>F 42.00</v>
      </c>
      <c r="T11986" t="str">
        <f t="shared" si="1314"/>
        <v>F 42.00</v>
      </c>
      <c r="Y11986" t="str">
        <f t="shared" si="1315"/>
        <v>F 42.00000060010</v>
      </c>
    </row>
    <row r="11987" spans="1:25" x14ac:dyDescent="0.25">
      <c r="A11987" t="s">
        <v>23561</v>
      </c>
      <c r="B11987" s="601" t="s">
        <v>2698</v>
      </c>
      <c r="C11987" s="601" t="s">
        <v>725</v>
      </c>
      <c r="D11987" s="601" t="s">
        <v>561</v>
      </c>
      <c r="E11987" t="s">
        <v>2708</v>
      </c>
      <c r="F11987" t="s">
        <v>2709</v>
      </c>
      <c r="G11987" t="s">
        <v>23573</v>
      </c>
      <c r="H11987" t="b">
        <v>0</v>
      </c>
      <c r="I11987" t="s">
        <v>2711</v>
      </c>
      <c r="J11987" t="str">
        <f t="shared" si="1309"/>
        <v>F42.00_R0060_C0020</v>
      </c>
      <c r="P11987" t="str">
        <f t="shared" si="1310"/>
        <v>F 42.00</v>
      </c>
      <c r="Q11987" t="str">
        <f t="shared" si="1311"/>
        <v>F 42.00</v>
      </c>
      <c r="R11987" t="str">
        <f t="shared" si="1312"/>
        <v>F 42.00</v>
      </c>
      <c r="S11987" t="str">
        <f t="shared" si="1313"/>
        <v>F 42.00</v>
      </c>
      <c r="T11987" t="str">
        <f t="shared" si="1314"/>
        <v>F 42.00</v>
      </c>
      <c r="Y11987" t="str">
        <f t="shared" si="1315"/>
        <v>F 42.00000060020</v>
      </c>
    </row>
    <row r="11988" spans="1:25" x14ac:dyDescent="0.25">
      <c r="A11988" t="s">
        <v>23561</v>
      </c>
      <c r="B11988" s="601" t="s">
        <v>2698</v>
      </c>
      <c r="C11988" s="601" t="s">
        <v>727</v>
      </c>
      <c r="D11988" s="601" t="s">
        <v>548</v>
      </c>
      <c r="E11988" t="s">
        <v>2708</v>
      </c>
      <c r="F11988" t="s">
        <v>2709</v>
      </c>
      <c r="G11988" t="s">
        <v>2855</v>
      </c>
      <c r="H11988" t="b">
        <v>0</v>
      </c>
      <c r="I11988" t="s">
        <v>2711</v>
      </c>
      <c r="J11988" t="str">
        <f t="shared" si="1309"/>
        <v>F42.00_R0070_C0010</v>
      </c>
      <c r="P11988" t="str">
        <f t="shared" si="1310"/>
        <v>F 42.00</v>
      </c>
      <c r="Q11988" t="str">
        <f t="shared" si="1311"/>
        <v>F 42.00</v>
      </c>
      <c r="R11988" t="str">
        <f t="shared" si="1312"/>
        <v>F 42.00</v>
      </c>
      <c r="S11988" t="str">
        <f t="shared" si="1313"/>
        <v>F 42.00</v>
      </c>
      <c r="T11988" t="str">
        <f t="shared" si="1314"/>
        <v>F 42.00</v>
      </c>
      <c r="Y11988" t="str">
        <f t="shared" si="1315"/>
        <v>F 42.00000070010</v>
      </c>
    </row>
    <row r="11989" spans="1:25" x14ac:dyDescent="0.25">
      <c r="A11989" t="s">
        <v>23561</v>
      </c>
      <c r="B11989" s="601" t="s">
        <v>2698</v>
      </c>
      <c r="C11989" s="601" t="s">
        <v>727</v>
      </c>
      <c r="D11989" s="601" t="s">
        <v>561</v>
      </c>
      <c r="E11989" t="s">
        <v>2708</v>
      </c>
      <c r="F11989" t="s">
        <v>2709</v>
      </c>
      <c r="G11989" t="s">
        <v>23574</v>
      </c>
      <c r="H11989" t="b">
        <v>0</v>
      </c>
      <c r="I11989" t="s">
        <v>2711</v>
      </c>
      <c r="J11989" t="str">
        <f t="shared" si="1309"/>
        <v>F42.00_R0070_C0020</v>
      </c>
      <c r="P11989" t="str">
        <f t="shared" si="1310"/>
        <v>F 42.00</v>
      </c>
      <c r="Q11989" t="str">
        <f t="shared" si="1311"/>
        <v>F 42.00</v>
      </c>
      <c r="R11989" t="str">
        <f t="shared" si="1312"/>
        <v>F 42.00</v>
      </c>
      <c r="S11989" t="str">
        <f t="shared" si="1313"/>
        <v>F 42.00</v>
      </c>
      <c r="T11989" t="str">
        <f t="shared" si="1314"/>
        <v>F 42.00</v>
      </c>
      <c r="Y11989" t="str">
        <f t="shared" si="1315"/>
        <v>F 42.00000070020</v>
      </c>
    </row>
    <row r="11990" spans="1:25" x14ac:dyDescent="0.25">
      <c r="A11990" t="s">
        <v>23561</v>
      </c>
      <c r="B11990" s="601" t="s">
        <v>2698</v>
      </c>
      <c r="C11990" s="601" t="s">
        <v>18163</v>
      </c>
      <c r="D11990" s="601" t="s">
        <v>548</v>
      </c>
      <c r="E11990" t="s">
        <v>2708</v>
      </c>
      <c r="F11990" t="s">
        <v>2709</v>
      </c>
      <c r="G11990" t="s">
        <v>23575</v>
      </c>
      <c r="H11990" t="b">
        <v>0</v>
      </c>
      <c r="I11990" t="s">
        <v>2711</v>
      </c>
      <c r="J11990" t="str">
        <f t="shared" si="1309"/>
        <v>F42.00_R0075_C0010</v>
      </c>
      <c r="P11990" t="str">
        <f t="shared" si="1310"/>
        <v>F 42.00</v>
      </c>
      <c r="Q11990" t="str">
        <f t="shared" si="1311"/>
        <v>F 42.00</v>
      </c>
      <c r="R11990" t="str">
        <f t="shared" si="1312"/>
        <v>F 42.00</v>
      </c>
      <c r="S11990" t="str">
        <f t="shared" si="1313"/>
        <v>F 42.00</v>
      </c>
      <c r="T11990" t="str">
        <f t="shared" si="1314"/>
        <v>F 42.00</v>
      </c>
      <c r="Y11990" t="str">
        <f t="shared" si="1315"/>
        <v>F 42.00000075010</v>
      </c>
    </row>
    <row r="11991" spans="1:25" x14ac:dyDescent="0.25">
      <c r="A11991" t="s">
        <v>23561</v>
      </c>
      <c r="B11991" s="601" t="s">
        <v>2698</v>
      </c>
      <c r="C11991" s="601" t="s">
        <v>18163</v>
      </c>
      <c r="D11991" s="601" t="s">
        <v>561</v>
      </c>
      <c r="E11991" t="s">
        <v>2708</v>
      </c>
      <c r="F11991" t="s">
        <v>2709</v>
      </c>
      <c r="G11991" t="s">
        <v>23576</v>
      </c>
      <c r="H11991" t="b">
        <v>0</v>
      </c>
      <c r="I11991" t="s">
        <v>2711</v>
      </c>
      <c r="J11991" t="str">
        <f t="shared" si="1309"/>
        <v>F42.00_R0075_C0020</v>
      </c>
      <c r="P11991" t="str">
        <f t="shared" si="1310"/>
        <v>F 42.00</v>
      </c>
      <c r="Q11991" t="str">
        <f t="shared" si="1311"/>
        <v>F 42.00</v>
      </c>
      <c r="R11991" t="str">
        <f t="shared" si="1312"/>
        <v>F 42.00</v>
      </c>
      <c r="S11991" t="str">
        <f t="shared" si="1313"/>
        <v>F 42.00</v>
      </c>
      <c r="T11991" t="str">
        <f t="shared" si="1314"/>
        <v>F 42.00</v>
      </c>
      <c r="Y11991" t="str">
        <f t="shared" si="1315"/>
        <v>F 42.00000075020</v>
      </c>
    </row>
    <row r="11992" spans="1:25" x14ac:dyDescent="0.25">
      <c r="A11992" t="s">
        <v>23561</v>
      </c>
      <c r="B11992" s="601" t="s">
        <v>2698</v>
      </c>
      <c r="C11992" s="601" t="s">
        <v>729</v>
      </c>
      <c r="D11992" s="601" t="s">
        <v>548</v>
      </c>
      <c r="E11992" t="s">
        <v>2708</v>
      </c>
      <c r="F11992" t="s">
        <v>2709</v>
      </c>
      <c r="G11992" t="s">
        <v>23577</v>
      </c>
      <c r="H11992" t="b">
        <v>0</v>
      </c>
      <c r="I11992" t="s">
        <v>2711</v>
      </c>
      <c r="J11992" t="str">
        <f t="shared" si="1309"/>
        <v>F42.00_R0080_C0010</v>
      </c>
      <c r="P11992" t="str">
        <f t="shared" si="1310"/>
        <v>F 42.00</v>
      </c>
      <c r="Q11992" t="str">
        <f t="shared" si="1311"/>
        <v>F 42.00</v>
      </c>
      <c r="R11992" t="str">
        <f t="shared" si="1312"/>
        <v>F 42.00</v>
      </c>
      <c r="S11992" t="str">
        <f t="shared" si="1313"/>
        <v>F 42.00</v>
      </c>
      <c r="T11992" t="str">
        <f t="shared" si="1314"/>
        <v>F 42.00</v>
      </c>
      <c r="Y11992" t="str">
        <f t="shared" si="1315"/>
        <v>F 42.00000080010</v>
      </c>
    </row>
    <row r="11993" spans="1:25" x14ac:dyDescent="0.25">
      <c r="A11993" t="s">
        <v>23561</v>
      </c>
      <c r="B11993" s="601" t="s">
        <v>2698</v>
      </c>
      <c r="C11993" s="601" t="s">
        <v>729</v>
      </c>
      <c r="D11993" s="601" t="s">
        <v>561</v>
      </c>
      <c r="E11993" t="s">
        <v>2708</v>
      </c>
      <c r="F11993" t="s">
        <v>2709</v>
      </c>
      <c r="G11993" t="s">
        <v>23578</v>
      </c>
      <c r="H11993" t="b">
        <v>0</v>
      </c>
      <c r="I11993" t="s">
        <v>2711</v>
      </c>
      <c r="J11993" t="str">
        <f t="shared" si="1309"/>
        <v>F42.00_R0080_C0020</v>
      </c>
      <c r="P11993" t="str">
        <f t="shared" si="1310"/>
        <v>F 42.00</v>
      </c>
      <c r="Q11993" t="str">
        <f t="shared" si="1311"/>
        <v>F 42.00</v>
      </c>
      <c r="R11993" t="str">
        <f t="shared" si="1312"/>
        <v>F 42.00</v>
      </c>
      <c r="S11993" t="str">
        <f t="shared" si="1313"/>
        <v>F 42.00</v>
      </c>
      <c r="T11993" t="str">
        <f t="shared" si="1314"/>
        <v>F 42.00</v>
      </c>
      <c r="Y11993" t="str">
        <f t="shared" si="1315"/>
        <v>F 42.00000080020</v>
      </c>
    </row>
    <row r="11994" spans="1:25" x14ac:dyDescent="0.25">
      <c r="A11994" t="s">
        <v>23561</v>
      </c>
      <c r="B11994" s="601" t="s">
        <v>2698</v>
      </c>
      <c r="C11994" s="601" t="s">
        <v>731</v>
      </c>
      <c r="D11994" s="601" t="s">
        <v>548</v>
      </c>
      <c r="E11994" t="s">
        <v>2708</v>
      </c>
      <c r="F11994" t="s">
        <v>2709</v>
      </c>
      <c r="G11994" t="s">
        <v>10399</v>
      </c>
      <c r="H11994" t="b">
        <v>0</v>
      </c>
      <c r="I11994" t="s">
        <v>2711</v>
      </c>
      <c r="J11994" t="str">
        <f t="shared" si="1309"/>
        <v>F42.00_R0090_C0010</v>
      </c>
      <c r="P11994" t="str">
        <f t="shared" si="1310"/>
        <v>F 42.00</v>
      </c>
      <c r="Q11994" t="str">
        <f t="shared" si="1311"/>
        <v>F 42.00</v>
      </c>
      <c r="R11994" t="str">
        <f t="shared" si="1312"/>
        <v>F 42.00</v>
      </c>
      <c r="S11994" t="str">
        <f t="shared" si="1313"/>
        <v>F 42.00</v>
      </c>
      <c r="T11994" t="str">
        <f t="shared" si="1314"/>
        <v>F 42.00</v>
      </c>
      <c r="Y11994" t="str">
        <f t="shared" si="1315"/>
        <v>F 42.00000090010</v>
      </c>
    </row>
    <row r="11995" spans="1:25" x14ac:dyDescent="0.25">
      <c r="A11995" t="s">
        <v>23561</v>
      </c>
      <c r="B11995" s="601" t="s">
        <v>2698</v>
      </c>
      <c r="C11995" s="601" t="s">
        <v>731</v>
      </c>
      <c r="D11995" s="601" t="s">
        <v>561</v>
      </c>
      <c r="E11995" t="s">
        <v>2708</v>
      </c>
      <c r="F11995" t="s">
        <v>2709</v>
      </c>
      <c r="G11995" t="s">
        <v>23579</v>
      </c>
      <c r="H11995" t="b">
        <v>0</v>
      </c>
      <c r="I11995" t="s">
        <v>2711</v>
      </c>
      <c r="J11995" t="str">
        <f t="shared" si="1309"/>
        <v>F42.00_R0090_C0020</v>
      </c>
      <c r="P11995" t="str">
        <f t="shared" si="1310"/>
        <v>F 42.00</v>
      </c>
      <c r="Q11995" t="str">
        <f t="shared" si="1311"/>
        <v>F 42.00</v>
      </c>
      <c r="R11995" t="str">
        <f t="shared" si="1312"/>
        <v>F 42.00</v>
      </c>
      <c r="S11995" t="str">
        <f t="shared" si="1313"/>
        <v>F 42.00</v>
      </c>
      <c r="T11995" t="str">
        <f t="shared" si="1314"/>
        <v>F 42.00</v>
      </c>
      <c r="Y11995" t="str">
        <f t="shared" si="1315"/>
        <v>F 42.00000090020</v>
      </c>
    </row>
    <row r="11996" spans="1:25" x14ac:dyDescent="0.25">
      <c r="A11996" t="s">
        <v>23580</v>
      </c>
      <c r="B11996" s="601" t="s">
        <v>2698</v>
      </c>
      <c r="C11996" s="601" t="s">
        <v>548</v>
      </c>
      <c r="D11996" s="601" t="s">
        <v>548</v>
      </c>
      <c r="E11996" t="s">
        <v>2708</v>
      </c>
      <c r="F11996" t="s">
        <v>2709</v>
      </c>
      <c r="G11996" t="s">
        <v>23581</v>
      </c>
      <c r="H11996" t="b">
        <v>0</v>
      </c>
      <c r="I11996" t="s">
        <v>2711</v>
      </c>
      <c r="J11996" t="str">
        <f t="shared" si="1309"/>
        <v>F43.00_R0010_C0010</v>
      </c>
      <c r="P11996" t="str">
        <f t="shared" si="1310"/>
        <v>F 43.00</v>
      </c>
      <c r="Q11996" t="str">
        <f t="shared" si="1311"/>
        <v>F 43.00</v>
      </c>
      <c r="R11996" t="str">
        <f t="shared" si="1312"/>
        <v>F 43.00</v>
      </c>
      <c r="S11996" t="str">
        <f t="shared" si="1313"/>
        <v>F 43.00</v>
      </c>
      <c r="T11996" t="str">
        <f t="shared" si="1314"/>
        <v>F 43.00</v>
      </c>
      <c r="Y11996" t="str">
        <f t="shared" si="1315"/>
        <v>F 43.00000010010</v>
      </c>
    </row>
    <row r="11997" spans="1:25" x14ac:dyDescent="0.25">
      <c r="A11997" t="s">
        <v>23580</v>
      </c>
      <c r="B11997" s="601" t="s">
        <v>2698</v>
      </c>
      <c r="C11997" s="601" t="s">
        <v>548</v>
      </c>
      <c r="D11997" s="601" t="s">
        <v>561</v>
      </c>
      <c r="E11997" t="s">
        <v>2708</v>
      </c>
      <c r="F11997" t="s">
        <v>2709</v>
      </c>
      <c r="G11997" t="s">
        <v>23582</v>
      </c>
      <c r="H11997" t="b">
        <v>0</v>
      </c>
      <c r="I11997" t="s">
        <v>2711</v>
      </c>
      <c r="J11997" t="str">
        <f t="shared" si="1309"/>
        <v>F43.00_R0010_C0020</v>
      </c>
      <c r="P11997" t="str">
        <f t="shared" si="1310"/>
        <v>F 43.00</v>
      </c>
      <c r="Q11997" t="str">
        <f t="shared" si="1311"/>
        <v>F 43.00</v>
      </c>
      <c r="R11997" t="str">
        <f t="shared" si="1312"/>
        <v>F 43.00</v>
      </c>
      <c r="S11997" t="str">
        <f t="shared" si="1313"/>
        <v>F 43.00</v>
      </c>
      <c r="T11997" t="str">
        <f t="shared" si="1314"/>
        <v>F 43.00</v>
      </c>
      <c r="Y11997" t="str">
        <f t="shared" si="1315"/>
        <v>F 43.00000010020</v>
      </c>
    </row>
    <row r="11998" spans="1:25" x14ac:dyDescent="0.25">
      <c r="A11998" t="s">
        <v>23580</v>
      </c>
      <c r="B11998" s="601" t="s">
        <v>2698</v>
      </c>
      <c r="C11998" s="601" t="s">
        <v>548</v>
      </c>
      <c r="D11998" s="601" t="s">
        <v>719</v>
      </c>
      <c r="E11998" t="s">
        <v>2708</v>
      </c>
      <c r="F11998" t="s">
        <v>2709</v>
      </c>
      <c r="G11998" t="s">
        <v>23583</v>
      </c>
      <c r="H11998" t="b">
        <v>0</v>
      </c>
      <c r="I11998" t="s">
        <v>2711</v>
      </c>
      <c r="J11998" t="str">
        <f t="shared" si="1309"/>
        <v>F43.00_R0010_C0030</v>
      </c>
      <c r="P11998" t="str">
        <f t="shared" si="1310"/>
        <v>F 43.00</v>
      </c>
      <c r="Q11998" t="str">
        <f t="shared" si="1311"/>
        <v>F 43.00</v>
      </c>
      <c r="R11998" t="str">
        <f t="shared" si="1312"/>
        <v>F 43.00</v>
      </c>
      <c r="S11998" t="str">
        <f t="shared" si="1313"/>
        <v>F 43.00</v>
      </c>
      <c r="T11998" t="str">
        <f t="shared" si="1314"/>
        <v>F 43.00</v>
      </c>
      <c r="Y11998" t="str">
        <f t="shared" si="1315"/>
        <v>F 43.00000010030</v>
      </c>
    </row>
    <row r="11999" spans="1:25" x14ac:dyDescent="0.25">
      <c r="A11999" t="s">
        <v>23580</v>
      </c>
      <c r="B11999" s="601" t="s">
        <v>2698</v>
      </c>
      <c r="C11999" s="601" t="s">
        <v>548</v>
      </c>
      <c r="D11999" s="601" t="s">
        <v>721</v>
      </c>
      <c r="E11999" t="s">
        <v>2708</v>
      </c>
      <c r="F11999" t="s">
        <v>2709</v>
      </c>
      <c r="G11999" t="s">
        <v>23584</v>
      </c>
      <c r="H11999" t="b">
        <v>0</v>
      </c>
      <c r="I11999" t="s">
        <v>2711</v>
      </c>
      <c r="J11999" t="str">
        <f t="shared" si="1309"/>
        <v>F43.00_R0010_C0040</v>
      </c>
      <c r="P11999" t="str">
        <f t="shared" si="1310"/>
        <v>F 43.00</v>
      </c>
      <c r="Q11999" t="str">
        <f t="shared" si="1311"/>
        <v>F 43.00</v>
      </c>
      <c r="R11999" t="str">
        <f t="shared" si="1312"/>
        <v>F 43.00</v>
      </c>
      <c r="S11999" t="str">
        <f t="shared" si="1313"/>
        <v>F 43.00</v>
      </c>
      <c r="T11999" t="str">
        <f t="shared" si="1314"/>
        <v>F 43.00</v>
      </c>
      <c r="Y11999" t="str">
        <f t="shared" si="1315"/>
        <v>F 43.00000010040</v>
      </c>
    </row>
    <row r="12000" spans="1:25" x14ac:dyDescent="0.25">
      <c r="A12000" t="s">
        <v>23580</v>
      </c>
      <c r="B12000" s="601" t="s">
        <v>2698</v>
      </c>
      <c r="C12000" s="601" t="s">
        <v>548</v>
      </c>
      <c r="D12000" s="601" t="s">
        <v>723</v>
      </c>
      <c r="E12000" t="s">
        <v>2708</v>
      </c>
      <c r="F12000" t="s">
        <v>2709</v>
      </c>
      <c r="G12000" t="s">
        <v>23585</v>
      </c>
      <c r="H12000" t="b">
        <v>0</v>
      </c>
      <c r="I12000" t="s">
        <v>2711</v>
      </c>
      <c r="J12000" t="str">
        <f t="shared" si="1309"/>
        <v>F43.00_R0010_C0050</v>
      </c>
      <c r="P12000" t="str">
        <f t="shared" si="1310"/>
        <v>F 43.00</v>
      </c>
      <c r="Q12000" t="str">
        <f t="shared" si="1311"/>
        <v>F 43.00</v>
      </c>
      <c r="R12000" t="str">
        <f t="shared" si="1312"/>
        <v>F 43.00</v>
      </c>
      <c r="S12000" t="str">
        <f t="shared" si="1313"/>
        <v>F 43.00</v>
      </c>
      <c r="T12000" t="str">
        <f t="shared" si="1314"/>
        <v>F 43.00</v>
      </c>
      <c r="Y12000" t="str">
        <f t="shared" si="1315"/>
        <v>F 43.00000010050</v>
      </c>
    </row>
    <row r="12001" spans="1:25" x14ac:dyDescent="0.25">
      <c r="A12001" t="s">
        <v>23580</v>
      </c>
      <c r="B12001" s="601" t="s">
        <v>2698</v>
      </c>
      <c r="C12001" s="601" t="s">
        <v>548</v>
      </c>
      <c r="D12001" s="601" t="s">
        <v>8657</v>
      </c>
      <c r="E12001" t="s">
        <v>2708</v>
      </c>
      <c r="F12001" t="s">
        <v>2709</v>
      </c>
      <c r="G12001" t="s">
        <v>23586</v>
      </c>
      <c r="H12001" t="b">
        <v>0</v>
      </c>
      <c r="I12001" t="s">
        <v>2711</v>
      </c>
      <c r="J12001" t="str">
        <f t="shared" si="1309"/>
        <v>F43.00_R0010_C0055</v>
      </c>
      <c r="P12001" t="str">
        <f t="shared" si="1310"/>
        <v>F 43.00</v>
      </c>
      <c r="Q12001" t="str">
        <f t="shared" si="1311"/>
        <v>F 43.00</v>
      </c>
      <c r="R12001" t="str">
        <f t="shared" si="1312"/>
        <v>F 43.00</v>
      </c>
      <c r="S12001" t="str">
        <f t="shared" si="1313"/>
        <v>F 43.00</v>
      </c>
      <c r="T12001" t="str">
        <f t="shared" si="1314"/>
        <v>F 43.00</v>
      </c>
      <c r="Y12001" t="str">
        <f t="shared" si="1315"/>
        <v>F 43.00000010055</v>
      </c>
    </row>
    <row r="12002" spans="1:25" x14ac:dyDescent="0.25">
      <c r="A12002" t="s">
        <v>23580</v>
      </c>
      <c r="B12002" s="601" t="s">
        <v>2698</v>
      </c>
      <c r="C12002" s="601" t="s">
        <v>548</v>
      </c>
      <c r="D12002" s="601" t="s">
        <v>725</v>
      </c>
      <c r="E12002" t="s">
        <v>2708</v>
      </c>
      <c r="F12002" t="s">
        <v>2709</v>
      </c>
      <c r="G12002" t="s">
        <v>23587</v>
      </c>
      <c r="H12002" t="b">
        <v>0</v>
      </c>
      <c r="I12002" t="s">
        <v>2711</v>
      </c>
      <c r="J12002" t="str">
        <f t="shared" si="1309"/>
        <v>F43.00_R0010_C0060</v>
      </c>
      <c r="P12002" t="str">
        <f t="shared" si="1310"/>
        <v>F 43.00</v>
      </c>
      <c r="Q12002" t="str">
        <f t="shared" si="1311"/>
        <v>F 43.00</v>
      </c>
      <c r="R12002" t="str">
        <f t="shared" si="1312"/>
        <v>F 43.00</v>
      </c>
      <c r="S12002" t="str">
        <f t="shared" si="1313"/>
        <v>F 43.00</v>
      </c>
      <c r="T12002" t="str">
        <f t="shared" si="1314"/>
        <v>F 43.00</v>
      </c>
      <c r="Y12002" t="str">
        <f t="shared" si="1315"/>
        <v>F 43.00000010060</v>
      </c>
    </row>
    <row r="12003" spans="1:25" x14ac:dyDescent="0.25">
      <c r="A12003" t="s">
        <v>23580</v>
      </c>
      <c r="B12003" s="601" t="s">
        <v>2698</v>
      </c>
      <c r="C12003" s="601" t="s">
        <v>561</v>
      </c>
      <c r="D12003" s="601" t="s">
        <v>548</v>
      </c>
      <c r="E12003" t="s">
        <v>23588</v>
      </c>
      <c r="F12003" t="s">
        <v>23589</v>
      </c>
      <c r="G12003" t="s">
        <v>2944</v>
      </c>
      <c r="H12003" t="b">
        <v>0</v>
      </c>
      <c r="I12003" t="s">
        <v>2711</v>
      </c>
      <c r="J12003" t="str">
        <f t="shared" si="1309"/>
        <v>F43.00_R0020_C0010</v>
      </c>
      <c r="P12003" t="str">
        <f t="shared" si="1310"/>
        <v>F 43.00</v>
      </c>
      <c r="Q12003" t="str">
        <f t="shared" si="1311"/>
        <v>F 43.00</v>
      </c>
      <c r="R12003" t="str">
        <f t="shared" si="1312"/>
        <v>F 43.00</v>
      </c>
      <c r="S12003" t="str">
        <f t="shared" si="1313"/>
        <v>F 43.00</v>
      </c>
      <c r="T12003" t="str">
        <f t="shared" si="1314"/>
        <v>F 43.00</v>
      </c>
      <c r="Y12003" t="str">
        <f t="shared" si="1315"/>
        <v>F 43.00000020010</v>
      </c>
    </row>
    <row r="12004" spans="1:25" x14ac:dyDescent="0.25">
      <c r="A12004" t="s">
        <v>23580</v>
      </c>
      <c r="B12004" s="601" t="s">
        <v>2698</v>
      </c>
      <c r="C12004" s="601" t="s">
        <v>561</v>
      </c>
      <c r="D12004" s="601" t="s">
        <v>561</v>
      </c>
      <c r="E12004" t="s">
        <v>23588</v>
      </c>
      <c r="F12004" t="s">
        <v>23589</v>
      </c>
      <c r="G12004" t="s">
        <v>2946</v>
      </c>
      <c r="H12004" t="b">
        <v>0</v>
      </c>
      <c r="I12004" t="s">
        <v>2711</v>
      </c>
      <c r="J12004" t="str">
        <f t="shared" si="1309"/>
        <v>F43.00_R0020_C0020</v>
      </c>
      <c r="P12004" t="str">
        <f t="shared" si="1310"/>
        <v>F 43.00</v>
      </c>
      <c r="Q12004" t="str">
        <f t="shared" si="1311"/>
        <v>F 43.00</v>
      </c>
      <c r="R12004" t="str">
        <f t="shared" si="1312"/>
        <v>F 43.00</v>
      </c>
      <c r="S12004" t="str">
        <f t="shared" si="1313"/>
        <v>F 43.00</v>
      </c>
      <c r="T12004" t="str">
        <f t="shared" si="1314"/>
        <v>F 43.00</v>
      </c>
      <c r="Y12004" t="str">
        <f t="shared" si="1315"/>
        <v>F 43.00000020020</v>
      </c>
    </row>
    <row r="12005" spans="1:25" x14ac:dyDescent="0.25">
      <c r="A12005" t="s">
        <v>23580</v>
      </c>
      <c r="B12005" s="601" t="s">
        <v>2698</v>
      </c>
      <c r="C12005" s="601" t="s">
        <v>561</v>
      </c>
      <c r="D12005" s="601" t="s">
        <v>719</v>
      </c>
      <c r="E12005" t="s">
        <v>23588</v>
      </c>
      <c r="F12005" t="s">
        <v>23589</v>
      </c>
      <c r="G12005" t="s">
        <v>2948</v>
      </c>
      <c r="H12005" t="b">
        <v>0</v>
      </c>
      <c r="I12005" t="s">
        <v>2711</v>
      </c>
      <c r="J12005" t="str">
        <f t="shared" si="1309"/>
        <v>F43.00_R0020_C0030</v>
      </c>
      <c r="P12005" t="str">
        <f t="shared" si="1310"/>
        <v>F 43.00</v>
      </c>
      <c r="Q12005" t="str">
        <f t="shared" si="1311"/>
        <v>F 43.00</v>
      </c>
      <c r="R12005" t="str">
        <f t="shared" si="1312"/>
        <v>F 43.00</v>
      </c>
      <c r="S12005" t="str">
        <f t="shared" si="1313"/>
        <v>F 43.00</v>
      </c>
      <c r="T12005" t="str">
        <f t="shared" si="1314"/>
        <v>F 43.00</v>
      </c>
      <c r="Y12005" t="str">
        <f t="shared" si="1315"/>
        <v>F 43.00000020030</v>
      </c>
    </row>
    <row r="12006" spans="1:25" x14ac:dyDescent="0.25">
      <c r="A12006" t="s">
        <v>23580</v>
      </c>
      <c r="B12006" s="601" t="s">
        <v>2698</v>
      </c>
      <c r="C12006" s="601" t="s">
        <v>561</v>
      </c>
      <c r="D12006" s="601" t="s">
        <v>721</v>
      </c>
      <c r="E12006" t="s">
        <v>23588</v>
      </c>
      <c r="F12006" t="s">
        <v>23589</v>
      </c>
      <c r="G12006" t="s">
        <v>2950</v>
      </c>
      <c r="H12006" t="b">
        <v>0</v>
      </c>
      <c r="I12006" t="s">
        <v>2711</v>
      </c>
      <c r="J12006" t="str">
        <f t="shared" si="1309"/>
        <v>F43.00_R0020_C0040</v>
      </c>
      <c r="P12006" t="str">
        <f t="shared" si="1310"/>
        <v>F 43.00</v>
      </c>
      <c r="Q12006" t="str">
        <f t="shared" si="1311"/>
        <v>F 43.00</v>
      </c>
      <c r="R12006" t="str">
        <f t="shared" si="1312"/>
        <v>F 43.00</v>
      </c>
      <c r="S12006" t="str">
        <f t="shared" si="1313"/>
        <v>F 43.00</v>
      </c>
      <c r="T12006" t="str">
        <f t="shared" si="1314"/>
        <v>F 43.00</v>
      </c>
      <c r="Y12006" t="str">
        <f t="shared" si="1315"/>
        <v>F 43.00000020040</v>
      </c>
    </row>
    <row r="12007" spans="1:25" x14ac:dyDescent="0.25">
      <c r="A12007" t="s">
        <v>23580</v>
      </c>
      <c r="B12007" s="601" t="s">
        <v>2698</v>
      </c>
      <c r="C12007" s="601" t="s">
        <v>561</v>
      </c>
      <c r="D12007" s="601" t="s">
        <v>723</v>
      </c>
      <c r="E12007" t="s">
        <v>23588</v>
      </c>
      <c r="F12007" t="s">
        <v>23589</v>
      </c>
      <c r="G12007" t="s">
        <v>23590</v>
      </c>
      <c r="H12007" t="b">
        <v>0</v>
      </c>
      <c r="I12007" t="s">
        <v>2711</v>
      </c>
      <c r="J12007" t="str">
        <f t="shared" si="1309"/>
        <v>F43.00_R0020_C0050</v>
      </c>
      <c r="P12007" t="str">
        <f t="shared" si="1310"/>
        <v>F 43.00</v>
      </c>
      <c r="Q12007" t="str">
        <f t="shared" si="1311"/>
        <v>F 43.00</v>
      </c>
      <c r="R12007" t="str">
        <f t="shared" si="1312"/>
        <v>F 43.00</v>
      </c>
      <c r="S12007" t="str">
        <f t="shared" si="1313"/>
        <v>F 43.00</v>
      </c>
      <c r="T12007" t="str">
        <f t="shared" si="1314"/>
        <v>F 43.00</v>
      </c>
      <c r="Y12007" t="str">
        <f t="shared" si="1315"/>
        <v>F 43.00000020050</v>
      </c>
    </row>
    <row r="12008" spans="1:25" x14ac:dyDescent="0.25">
      <c r="A12008" t="s">
        <v>23580</v>
      </c>
      <c r="B12008" s="601" t="s">
        <v>2698</v>
      </c>
      <c r="C12008" s="601" t="s">
        <v>561</v>
      </c>
      <c r="D12008" s="601" t="s">
        <v>8657</v>
      </c>
      <c r="E12008" t="s">
        <v>23588</v>
      </c>
      <c r="F12008" t="s">
        <v>23589</v>
      </c>
      <c r="G12008" t="s">
        <v>23591</v>
      </c>
      <c r="H12008" t="b">
        <v>0</v>
      </c>
      <c r="I12008" t="s">
        <v>2711</v>
      </c>
      <c r="J12008" t="str">
        <f t="shared" si="1309"/>
        <v>F43.00_R0020_C0055</v>
      </c>
      <c r="P12008" t="str">
        <f t="shared" si="1310"/>
        <v>F 43.00</v>
      </c>
      <c r="Q12008" t="str">
        <f t="shared" si="1311"/>
        <v>F 43.00</v>
      </c>
      <c r="R12008" t="str">
        <f t="shared" si="1312"/>
        <v>F 43.00</v>
      </c>
      <c r="S12008" t="str">
        <f t="shared" si="1313"/>
        <v>F 43.00</v>
      </c>
      <c r="T12008" t="str">
        <f t="shared" si="1314"/>
        <v>F 43.00</v>
      </c>
      <c r="Y12008" t="str">
        <f t="shared" si="1315"/>
        <v>F 43.00000020055</v>
      </c>
    </row>
    <row r="12009" spans="1:25" x14ac:dyDescent="0.25">
      <c r="A12009" t="s">
        <v>23580</v>
      </c>
      <c r="B12009" s="601" t="s">
        <v>2698</v>
      </c>
      <c r="C12009" s="601" t="s">
        <v>561</v>
      </c>
      <c r="D12009" s="601" t="s">
        <v>725</v>
      </c>
      <c r="E12009" t="s">
        <v>23588</v>
      </c>
      <c r="F12009" t="s">
        <v>23589</v>
      </c>
      <c r="G12009" t="s">
        <v>2955</v>
      </c>
      <c r="H12009" t="b">
        <v>0</v>
      </c>
      <c r="I12009" t="s">
        <v>2711</v>
      </c>
      <c r="J12009" t="str">
        <f t="shared" si="1309"/>
        <v>F43.00_R0020_C0060</v>
      </c>
      <c r="P12009" t="str">
        <f t="shared" si="1310"/>
        <v>F 43.00</v>
      </c>
      <c r="Q12009" t="str">
        <f t="shared" si="1311"/>
        <v>F 43.00</v>
      </c>
      <c r="R12009" t="str">
        <f t="shared" si="1312"/>
        <v>F 43.00</v>
      </c>
      <c r="S12009" t="str">
        <f t="shared" si="1313"/>
        <v>F 43.00</v>
      </c>
      <c r="T12009" t="str">
        <f t="shared" si="1314"/>
        <v>F 43.00</v>
      </c>
      <c r="Y12009" t="str">
        <f t="shared" si="1315"/>
        <v>F 43.00000020060</v>
      </c>
    </row>
    <row r="12010" spans="1:25" x14ac:dyDescent="0.25">
      <c r="A12010" t="s">
        <v>23580</v>
      </c>
      <c r="B12010" s="601" t="s">
        <v>2698</v>
      </c>
      <c r="C12010" s="601" t="s">
        <v>719</v>
      </c>
      <c r="D12010" s="601" t="s">
        <v>548</v>
      </c>
      <c r="E12010" t="s">
        <v>23592</v>
      </c>
      <c r="F12010" t="s">
        <v>23593</v>
      </c>
      <c r="G12010" t="s">
        <v>2944</v>
      </c>
      <c r="H12010" t="b">
        <v>0</v>
      </c>
      <c r="I12010" t="s">
        <v>2711</v>
      </c>
      <c r="J12010" t="str">
        <f t="shared" si="1309"/>
        <v>F43.00_R0030_C0010</v>
      </c>
      <c r="P12010" t="str">
        <f t="shared" si="1310"/>
        <v>F 43.00</v>
      </c>
      <c r="Q12010" t="str">
        <f t="shared" si="1311"/>
        <v>F 43.00</v>
      </c>
      <c r="R12010" t="str">
        <f t="shared" si="1312"/>
        <v>F 43.00</v>
      </c>
      <c r="S12010" t="str">
        <f t="shared" si="1313"/>
        <v>F 43.00</v>
      </c>
      <c r="T12010" t="str">
        <f t="shared" si="1314"/>
        <v>F 43.00</v>
      </c>
      <c r="Y12010" t="str">
        <f t="shared" si="1315"/>
        <v>F 43.00000030010</v>
      </c>
    </row>
    <row r="12011" spans="1:25" x14ac:dyDescent="0.25">
      <c r="A12011" t="s">
        <v>23580</v>
      </c>
      <c r="B12011" s="601" t="s">
        <v>2698</v>
      </c>
      <c r="C12011" s="601" t="s">
        <v>719</v>
      </c>
      <c r="D12011" s="601" t="s">
        <v>561</v>
      </c>
      <c r="E12011" t="s">
        <v>23592</v>
      </c>
      <c r="F12011" t="s">
        <v>23593</v>
      </c>
      <c r="G12011" t="s">
        <v>2946</v>
      </c>
      <c r="H12011" t="b">
        <v>0</v>
      </c>
      <c r="I12011" t="s">
        <v>2711</v>
      </c>
      <c r="J12011" t="str">
        <f t="shared" si="1309"/>
        <v>F43.00_R0030_C0020</v>
      </c>
      <c r="P12011" t="str">
        <f t="shared" si="1310"/>
        <v>F 43.00</v>
      </c>
      <c r="Q12011" t="str">
        <f t="shared" si="1311"/>
        <v>F 43.00</v>
      </c>
      <c r="R12011" t="str">
        <f t="shared" si="1312"/>
        <v>F 43.00</v>
      </c>
      <c r="S12011" t="str">
        <f t="shared" si="1313"/>
        <v>F 43.00</v>
      </c>
      <c r="T12011" t="str">
        <f t="shared" si="1314"/>
        <v>F 43.00</v>
      </c>
      <c r="Y12011" t="str">
        <f t="shared" si="1315"/>
        <v>F 43.00000030020</v>
      </c>
    </row>
    <row r="12012" spans="1:25" x14ac:dyDescent="0.25">
      <c r="A12012" t="s">
        <v>23580</v>
      </c>
      <c r="B12012" s="601" t="s">
        <v>2698</v>
      </c>
      <c r="C12012" s="601" t="s">
        <v>719</v>
      </c>
      <c r="D12012" s="601" t="s">
        <v>719</v>
      </c>
      <c r="E12012" t="s">
        <v>23592</v>
      </c>
      <c r="F12012" t="s">
        <v>23593</v>
      </c>
      <c r="G12012" t="s">
        <v>2948</v>
      </c>
      <c r="H12012" t="b">
        <v>0</v>
      </c>
      <c r="I12012" t="s">
        <v>2711</v>
      </c>
      <c r="J12012" t="str">
        <f t="shared" si="1309"/>
        <v>F43.00_R0030_C0030</v>
      </c>
      <c r="P12012" t="str">
        <f t="shared" si="1310"/>
        <v>F 43.00</v>
      </c>
      <c r="Q12012" t="str">
        <f t="shared" si="1311"/>
        <v>F 43.00</v>
      </c>
      <c r="R12012" t="str">
        <f t="shared" si="1312"/>
        <v>F 43.00</v>
      </c>
      <c r="S12012" t="str">
        <f t="shared" si="1313"/>
        <v>F 43.00</v>
      </c>
      <c r="T12012" t="str">
        <f t="shared" si="1314"/>
        <v>F 43.00</v>
      </c>
      <c r="Y12012" t="str">
        <f t="shared" si="1315"/>
        <v>F 43.00000030030</v>
      </c>
    </row>
    <row r="12013" spans="1:25" x14ac:dyDescent="0.25">
      <c r="A12013" t="s">
        <v>23580</v>
      </c>
      <c r="B12013" s="601" t="s">
        <v>2698</v>
      </c>
      <c r="C12013" s="601" t="s">
        <v>719</v>
      </c>
      <c r="D12013" s="601" t="s">
        <v>721</v>
      </c>
      <c r="E12013" t="s">
        <v>23592</v>
      </c>
      <c r="F12013" t="s">
        <v>23593</v>
      </c>
      <c r="G12013" t="s">
        <v>2950</v>
      </c>
      <c r="H12013" t="b">
        <v>0</v>
      </c>
      <c r="I12013" t="s">
        <v>2711</v>
      </c>
      <c r="J12013" t="str">
        <f t="shared" si="1309"/>
        <v>F43.00_R0030_C0040</v>
      </c>
      <c r="P12013" t="str">
        <f t="shared" si="1310"/>
        <v>F 43.00</v>
      </c>
      <c r="Q12013" t="str">
        <f t="shared" si="1311"/>
        <v>F 43.00</v>
      </c>
      <c r="R12013" t="str">
        <f t="shared" si="1312"/>
        <v>F 43.00</v>
      </c>
      <c r="S12013" t="str">
        <f t="shared" si="1313"/>
        <v>F 43.00</v>
      </c>
      <c r="T12013" t="str">
        <f t="shared" si="1314"/>
        <v>F 43.00</v>
      </c>
      <c r="Y12013" t="str">
        <f t="shared" si="1315"/>
        <v>F 43.00000030040</v>
      </c>
    </row>
    <row r="12014" spans="1:25" x14ac:dyDescent="0.25">
      <c r="A12014" t="s">
        <v>23580</v>
      </c>
      <c r="B12014" s="601" t="s">
        <v>2698</v>
      </c>
      <c r="C12014" s="601" t="s">
        <v>719</v>
      </c>
      <c r="D12014" s="601" t="s">
        <v>723</v>
      </c>
      <c r="E12014" t="s">
        <v>23592</v>
      </c>
      <c r="F12014" t="s">
        <v>23593</v>
      </c>
      <c r="G12014" t="s">
        <v>23590</v>
      </c>
      <c r="H12014" t="b">
        <v>0</v>
      </c>
      <c r="I12014" t="s">
        <v>2711</v>
      </c>
      <c r="J12014" t="str">
        <f t="shared" si="1309"/>
        <v>F43.00_R0030_C0050</v>
      </c>
      <c r="P12014" t="str">
        <f t="shared" si="1310"/>
        <v>F 43.00</v>
      </c>
      <c r="Q12014" t="str">
        <f t="shared" si="1311"/>
        <v>F 43.00</v>
      </c>
      <c r="R12014" t="str">
        <f t="shared" si="1312"/>
        <v>F 43.00</v>
      </c>
      <c r="S12014" t="str">
        <f t="shared" si="1313"/>
        <v>F 43.00</v>
      </c>
      <c r="T12014" t="str">
        <f t="shared" si="1314"/>
        <v>F 43.00</v>
      </c>
      <c r="Y12014" t="str">
        <f t="shared" si="1315"/>
        <v>F 43.00000030050</v>
      </c>
    </row>
    <row r="12015" spans="1:25" x14ac:dyDescent="0.25">
      <c r="A12015" t="s">
        <v>23580</v>
      </c>
      <c r="B12015" s="601" t="s">
        <v>2698</v>
      </c>
      <c r="C12015" s="601" t="s">
        <v>719</v>
      </c>
      <c r="D12015" s="601" t="s">
        <v>8657</v>
      </c>
      <c r="E12015" t="s">
        <v>23592</v>
      </c>
      <c r="F12015" t="s">
        <v>23593</v>
      </c>
      <c r="G12015" t="s">
        <v>23591</v>
      </c>
      <c r="H12015" t="b">
        <v>0</v>
      </c>
      <c r="I12015" t="s">
        <v>2711</v>
      </c>
      <c r="J12015" t="str">
        <f t="shared" si="1309"/>
        <v>F43.00_R0030_C0055</v>
      </c>
      <c r="P12015" t="str">
        <f t="shared" si="1310"/>
        <v>F 43.00</v>
      </c>
      <c r="Q12015" t="str">
        <f t="shared" si="1311"/>
        <v>F 43.00</v>
      </c>
      <c r="R12015" t="str">
        <f t="shared" si="1312"/>
        <v>F 43.00</v>
      </c>
      <c r="S12015" t="str">
        <f t="shared" si="1313"/>
        <v>F 43.00</v>
      </c>
      <c r="T12015" t="str">
        <f t="shared" si="1314"/>
        <v>F 43.00</v>
      </c>
      <c r="Y12015" t="str">
        <f t="shared" si="1315"/>
        <v>F 43.00000030055</v>
      </c>
    </row>
    <row r="12016" spans="1:25" x14ac:dyDescent="0.25">
      <c r="A12016" t="s">
        <v>23580</v>
      </c>
      <c r="B12016" s="601" t="s">
        <v>2698</v>
      </c>
      <c r="C12016" s="601" t="s">
        <v>719</v>
      </c>
      <c r="D12016" s="601" t="s">
        <v>725</v>
      </c>
      <c r="E12016" t="s">
        <v>23592</v>
      </c>
      <c r="F12016" t="s">
        <v>23593</v>
      </c>
      <c r="G12016" t="s">
        <v>2955</v>
      </c>
      <c r="H12016" t="b">
        <v>0</v>
      </c>
      <c r="I12016" t="s">
        <v>2711</v>
      </c>
      <c r="J12016" t="str">
        <f t="shared" si="1309"/>
        <v>F43.00_R0030_C0060</v>
      </c>
      <c r="P12016" t="str">
        <f t="shared" si="1310"/>
        <v>F 43.00</v>
      </c>
      <c r="Q12016" t="str">
        <f t="shared" si="1311"/>
        <v>F 43.00</v>
      </c>
      <c r="R12016" t="str">
        <f t="shared" si="1312"/>
        <v>F 43.00</v>
      </c>
      <c r="S12016" t="str">
        <f t="shared" si="1313"/>
        <v>F 43.00</v>
      </c>
      <c r="T12016" t="str">
        <f t="shared" si="1314"/>
        <v>F 43.00</v>
      </c>
      <c r="Y12016" t="str">
        <f t="shared" si="1315"/>
        <v>F 43.00000030060</v>
      </c>
    </row>
    <row r="12017" spans="1:25" x14ac:dyDescent="0.25">
      <c r="A12017" t="s">
        <v>23580</v>
      </c>
      <c r="B12017" s="601" t="s">
        <v>2698</v>
      </c>
      <c r="C12017" s="601" t="s">
        <v>721</v>
      </c>
      <c r="D12017" s="601" t="s">
        <v>548</v>
      </c>
      <c r="E12017" t="s">
        <v>23594</v>
      </c>
      <c r="F12017" t="s">
        <v>23595</v>
      </c>
      <c r="G12017" t="s">
        <v>2944</v>
      </c>
      <c r="H12017" t="b">
        <v>0</v>
      </c>
      <c r="I12017" t="s">
        <v>2711</v>
      </c>
      <c r="J12017" t="str">
        <f t="shared" si="1309"/>
        <v>F43.00_R0040_C0010</v>
      </c>
      <c r="P12017" t="str">
        <f t="shared" si="1310"/>
        <v>F 43.00</v>
      </c>
      <c r="Q12017" t="str">
        <f t="shared" si="1311"/>
        <v>F 43.00</v>
      </c>
      <c r="R12017" t="str">
        <f t="shared" si="1312"/>
        <v>F 43.00</v>
      </c>
      <c r="S12017" t="str">
        <f t="shared" si="1313"/>
        <v>F 43.00</v>
      </c>
      <c r="T12017" t="str">
        <f t="shared" si="1314"/>
        <v>F 43.00</v>
      </c>
      <c r="Y12017" t="str">
        <f t="shared" si="1315"/>
        <v>F 43.00000040010</v>
      </c>
    </row>
    <row r="12018" spans="1:25" x14ac:dyDescent="0.25">
      <c r="A12018" t="s">
        <v>23580</v>
      </c>
      <c r="B12018" s="601" t="s">
        <v>2698</v>
      </c>
      <c r="C12018" s="601" t="s">
        <v>721</v>
      </c>
      <c r="D12018" s="601" t="s">
        <v>561</v>
      </c>
      <c r="E12018" t="s">
        <v>23594</v>
      </c>
      <c r="F12018" t="s">
        <v>23595</v>
      </c>
      <c r="G12018" t="s">
        <v>2946</v>
      </c>
      <c r="H12018" t="b">
        <v>0</v>
      </c>
      <c r="I12018" t="s">
        <v>2711</v>
      </c>
      <c r="J12018" t="str">
        <f t="shared" si="1309"/>
        <v>F43.00_R0040_C0020</v>
      </c>
      <c r="P12018" t="str">
        <f t="shared" si="1310"/>
        <v>F 43.00</v>
      </c>
      <c r="Q12018" t="str">
        <f t="shared" si="1311"/>
        <v>F 43.00</v>
      </c>
      <c r="R12018" t="str">
        <f t="shared" si="1312"/>
        <v>F 43.00</v>
      </c>
      <c r="S12018" t="str">
        <f t="shared" si="1313"/>
        <v>F 43.00</v>
      </c>
      <c r="T12018" t="str">
        <f t="shared" si="1314"/>
        <v>F 43.00</v>
      </c>
      <c r="Y12018" t="str">
        <f t="shared" si="1315"/>
        <v>F 43.00000040020</v>
      </c>
    </row>
    <row r="12019" spans="1:25" x14ac:dyDescent="0.25">
      <c r="A12019" t="s">
        <v>23580</v>
      </c>
      <c r="B12019" s="601" t="s">
        <v>2698</v>
      </c>
      <c r="C12019" s="601" t="s">
        <v>721</v>
      </c>
      <c r="D12019" s="601" t="s">
        <v>719</v>
      </c>
      <c r="E12019" t="s">
        <v>23594</v>
      </c>
      <c r="F12019" t="s">
        <v>23595</v>
      </c>
      <c r="G12019" t="s">
        <v>2948</v>
      </c>
      <c r="H12019" t="b">
        <v>0</v>
      </c>
      <c r="I12019" t="s">
        <v>2711</v>
      </c>
      <c r="J12019" t="str">
        <f t="shared" si="1309"/>
        <v>F43.00_R0040_C0030</v>
      </c>
      <c r="P12019" t="str">
        <f t="shared" si="1310"/>
        <v>F 43.00</v>
      </c>
      <c r="Q12019" t="str">
        <f t="shared" si="1311"/>
        <v>F 43.00</v>
      </c>
      <c r="R12019" t="str">
        <f t="shared" si="1312"/>
        <v>F 43.00</v>
      </c>
      <c r="S12019" t="str">
        <f t="shared" si="1313"/>
        <v>F 43.00</v>
      </c>
      <c r="T12019" t="str">
        <f t="shared" si="1314"/>
        <v>F 43.00</v>
      </c>
      <c r="Y12019" t="str">
        <f t="shared" si="1315"/>
        <v>F 43.00000040030</v>
      </c>
    </row>
    <row r="12020" spans="1:25" x14ac:dyDescent="0.25">
      <c r="A12020" t="s">
        <v>23580</v>
      </c>
      <c r="B12020" s="601" t="s">
        <v>2698</v>
      </c>
      <c r="C12020" s="601" t="s">
        <v>721</v>
      </c>
      <c r="D12020" s="601" t="s">
        <v>721</v>
      </c>
      <c r="E12020" t="s">
        <v>23594</v>
      </c>
      <c r="F12020" t="s">
        <v>23595</v>
      </c>
      <c r="G12020" t="s">
        <v>2950</v>
      </c>
      <c r="H12020" t="b">
        <v>0</v>
      </c>
      <c r="I12020" t="s">
        <v>2711</v>
      </c>
      <c r="J12020" t="str">
        <f t="shared" si="1309"/>
        <v>F43.00_R0040_C0040</v>
      </c>
      <c r="P12020" t="str">
        <f t="shared" si="1310"/>
        <v>F 43.00</v>
      </c>
      <c r="Q12020" t="str">
        <f t="shared" si="1311"/>
        <v>F 43.00</v>
      </c>
      <c r="R12020" t="str">
        <f t="shared" si="1312"/>
        <v>F 43.00</v>
      </c>
      <c r="S12020" t="str">
        <f t="shared" si="1313"/>
        <v>F 43.00</v>
      </c>
      <c r="T12020" t="str">
        <f t="shared" si="1314"/>
        <v>F 43.00</v>
      </c>
      <c r="Y12020" t="str">
        <f t="shared" si="1315"/>
        <v>F 43.00000040040</v>
      </c>
    </row>
    <row r="12021" spans="1:25" x14ac:dyDescent="0.25">
      <c r="A12021" t="s">
        <v>23580</v>
      </c>
      <c r="B12021" s="601" t="s">
        <v>2698</v>
      </c>
      <c r="C12021" s="601" t="s">
        <v>721</v>
      </c>
      <c r="D12021" s="601" t="s">
        <v>723</v>
      </c>
      <c r="E12021" t="s">
        <v>23594</v>
      </c>
      <c r="F12021" t="s">
        <v>23595</v>
      </c>
      <c r="G12021" t="s">
        <v>23590</v>
      </c>
      <c r="H12021" t="b">
        <v>0</v>
      </c>
      <c r="I12021" t="s">
        <v>2711</v>
      </c>
      <c r="J12021" t="str">
        <f t="shared" si="1309"/>
        <v>F43.00_R0040_C0050</v>
      </c>
      <c r="P12021" t="str">
        <f t="shared" si="1310"/>
        <v>F 43.00</v>
      </c>
      <c r="Q12021" t="str">
        <f t="shared" si="1311"/>
        <v>F 43.00</v>
      </c>
      <c r="R12021" t="str">
        <f t="shared" si="1312"/>
        <v>F 43.00</v>
      </c>
      <c r="S12021" t="str">
        <f t="shared" si="1313"/>
        <v>F 43.00</v>
      </c>
      <c r="T12021" t="str">
        <f t="shared" si="1314"/>
        <v>F 43.00</v>
      </c>
      <c r="Y12021" t="str">
        <f t="shared" si="1315"/>
        <v>F 43.00000040050</v>
      </c>
    </row>
    <row r="12022" spans="1:25" x14ac:dyDescent="0.25">
      <c r="A12022" t="s">
        <v>23580</v>
      </c>
      <c r="B12022" s="601" t="s">
        <v>2698</v>
      </c>
      <c r="C12022" s="601" t="s">
        <v>721</v>
      </c>
      <c r="D12022" s="601" t="s">
        <v>8657</v>
      </c>
      <c r="E12022" t="s">
        <v>23594</v>
      </c>
      <c r="F12022" t="s">
        <v>23595</v>
      </c>
      <c r="G12022" t="s">
        <v>23591</v>
      </c>
      <c r="H12022" t="b">
        <v>0</v>
      </c>
      <c r="I12022" t="s">
        <v>2711</v>
      </c>
      <c r="J12022" t="str">
        <f t="shared" si="1309"/>
        <v>F43.00_R0040_C0055</v>
      </c>
      <c r="P12022" t="str">
        <f t="shared" si="1310"/>
        <v>F 43.00</v>
      </c>
      <c r="Q12022" t="str">
        <f t="shared" si="1311"/>
        <v>F 43.00</v>
      </c>
      <c r="R12022" t="str">
        <f t="shared" si="1312"/>
        <v>F 43.00</v>
      </c>
      <c r="S12022" t="str">
        <f t="shared" si="1313"/>
        <v>F 43.00</v>
      </c>
      <c r="T12022" t="str">
        <f t="shared" si="1314"/>
        <v>F 43.00</v>
      </c>
      <c r="Y12022" t="str">
        <f t="shared" si="1315"/>
        <v>F 43.00000040055</v>
      </c>
    </row>
    <row r="12023" spans="1:25" x14ac:dyDescent="0.25">
      <c r="A12023" t="s">
        <v>23580</v>
      </c>
      <c r="B12023" s="601" t="s">
        <v>2698</v>
      </c>
      <c r="C12023" s="601" t="s">
        <v>721</v>
      </c>
      <c r="D12023" s="601" t="s">
        <v>725</v>
      </c>
      <c r="E12023" t="s">
        <v>23594</v>
      </c>
      <c r="F12023" t="s">
        <v>23595</v>
      </c>
      <c r="G12023" t="s">
        <v>2955</v>
      </c>
      <c r="H12023" t="b">
        <v>0</v>
      </c>
      <c r="I12023" t="s">
        <v>2711</v>
      </c>
      <c r="J12023" t="str">
        <f t="shared" si="1309"/>
        <v>F43.00_R0040_C0060</v>
      </c>
      <c r="P12023" t="str">
        <f t="shared" si="1310"/>
        <v>F 43.00</v>
      </c>
      <c r="Q12023" t="str">
        <f t="shared" si="1311"/>
        <v>F 43.00</v>
      </c>
      <c r="R12023" t="str">
        <f t="shared" si="1312"/>
        <v>F 43.00</v>
      </c>
      <c r="S12023" t="str">
        <f t="shared" si="1313"/>
        <v>F 43.00</v>
      </c>
      <c r="T12023" t="str">
        <f t="shared" si="1314"/>
        <v>F 43.00</v>
      </c>
      <c r="Y12023" t="str">
        <f t="shared" si="1315"/>
        <v>F 43.00000040060</v>
      </c>
    </row>
    <row r="12024" spans="1:25" x14ac:dyDescent="0.25">
      <c r="A12024" t="s">
        <v>23580</v>
      </c>
      <c r="B12024" s="601" t="s">
        <v>2698</v>
      </c>
      <c r="C12024" s="601" t="s">
        <v>723</v>
      </c>
      <c r="D12024" s="601" t="s">
        <v>548</v>
      </c>
      <c r="E12024" t="s">
        <v>23596</v>
      </c>
      <c r="F12024" t="s">
        <v>23597</v>
      </c>
      <c r="G12024" t="s">
        <v>2944</v>
      </c>
      <c r="H12024" t="b">
        <v>0</v>
      </c>
      <c r="I12024" t="s">
        <v>2711</v>
      </c>
      <c r="J12024" t="str">
        <f t="shared" si="1309"/>
        <v>F43.00_R0050_C0010</v>
      </c>
      <c r="P12024" t="str">
        <f t="shared" si="1310"/>
        <v>F 43.00</v>
      </c>
      <c r="Q12024" t="str">
        <f t="shared" si="1311"/>
        <v>F 43.00</v>
      </c>
      <c r="R12024" t="str">
        <f t="shared" si="1312"/>
        <v>F 43.00</v>
      </c>
      <c r="S12024" t="str">
        <f t="shared" si="1313"/>
        <v>F 43.00</v>
      </c>
      <c r="T12024" t="str">
        <f t="shared" si="1314"/>
        <v>F 43.00</v>
      </c>
      <c r="Y12024" t="str">
        <f t="shared" si="1315"/>
        <v>F 43.00000050010</v>
      </c>
    </row>
    <row r="12025" spans="1:25" x14ac:dyDescent="0.25">
      <c r="A12025" t="s">
        <v>23580</v>
      </c>
      <c r="B12025" s="601" t="s">
        <v>2698</v>
      </c>
      <c r="C12025" s="601" t="s">
        <v>723</v>
      </c>
      <c r="D12025" s="601" t="s">
        <v>561</v>
      </c>
      <c r="E12025" t="s">
        <v>23596</v>
      </c>
      <c r="F12025" t="s">
        <v>23597</v>
      </c>
      <c r="G12025" t="s">
        <v>2946</v>
      </c>
      <c r="H12025" t="b">
        <v>0</v>
      </c>
      <c r="I12025" t="s">
        <v>2711</v>
      </c>
      <c r="J12025" t="str">
        <f t="shared" si="1309"/>
        <v>F43.00_R0050_C0020</v>
      </c>
      <c r="P12025" t="str">
        <f t="shared" si="1310"/>
        <v>F 43.00</v>
      </c>
      <c r="Q12025" t="str">
        <f t="shared" si="1311"/>
        <v>F 43.00</v>
      </c>
      <c r="R12025" t="str">
        <f t="shared" si="1312"/>
        <v>F 43.00</v>
      </c>
      <c r="S12025" t="str">
        <f t="shared" si="1313"/>
        <v>F 43.00</v>
      </c>
      <c r="T12025" t="str">
        <f t="shared" si="1314"/>
        <v>F 43.00</v>
      </c>
      <c r="Y12025" t="str">
        <f t="shared" si="1315"/>
        <v>F 43.00000050020</v>
      </c>
    </row>
    <row r="12026" spans="1:25" x14ac:dyDescent="0.25">
      <c r="A12026" t="s">
        <v>23580</v>
      </c>
      <c r="B12026" s="601" t="s">
        <v>2698</v>
      </c>
      <c r="C12026" s="601" t="s">
        <v>723</v>
      </c>
      <c r="D12026" s="601" t="s">
        <v>719</v>
      </c>
      <c r="E12026" t="s">
        <v>23596</v>
      </c>
      <c r="F12026" t="s">
        <v>23597</v>
      </c>
      <c r="G12026" t="s">
        <v>2948</v>
      </c>
      <c r="H12026" t="b">
        <v>0</v>
      </c>
      <c r="I12026" t="s">
        <v>2711</v>
      </c>
      <c r="J12026" t="str">
        <f t="shared" si="1309"/>
        <v>F43.00_R0050_C0030</v>
      </c>
      <c r="P12026" t="str">
        <f t="shared" si="1310"/>
        <v>F 43.00</v>
      </c>
      <c r="Q12026" t="str">
        <f t="shared" si="1311"/>
        <v>F 43.00</v>
      </c>
      <c r="R12026" t="str">
        <f t="shared" si="1312"/>
        <v>F 43.00</v>
      </c>
      <c r="S12026" t="str">
        <f t="shared" si="1313"/>
        <v>F 43.00</v>
      </c>
      <c r="T12026" t="str">
        <f t="shared" si="1314"/>
        <v>F 43.00</v>
      </c>
      <c r="Y12026" t="str">
        <f t="shared" si="1315"/>
        <v>F 43.00000050030</v>
      </c>
    </row>
    <row r="12027" spans="1:25" x14ac:dyDescent="0.25">
      <c r="A12027" t="s">
        <v>23580</v>
      </c>
      <c r="B12027" s="601" t="s">
        <v>2698</v>
      </c>
      <c r="C12027" s="601" t="s">
        <v>723</v>
      </c>
      <c r="D12027" s="601" t="s">
        <v>721</v>
      </c>
      <c r="E12027" t="s">
        <v>23596</v>
      </c>
      <c r="F12027" t="s">
        <v>23597</v>
      </c>
      <c r="G12027" t="s">
        <v>2950</v>
      </c>
      <c r="H12027" t="b">
        <v>0</v>
      </c>
      <c r="I12027" t="s">
        <v>2711</v>
      </c>
      <c r="J12027" t="str">
        <f t="shared" si="1309"/>
        <v>F43.00_R0050_C0040</v>
      </c>
      <c r="P12027" t="str">
        <f t="shared" si="1310"/>
        <v>F 43.00</v>
      </c>
      <c r="Q12027" t="str">
        <f t="shared" si="1311"/>
        <v>F 43.00</v>
      </c>
      <c r="R12027" t="str">
        <f t="shared" si="1312"/>
        <v>F 43.00</v>
      </c>
      <c r="S12027" t="str">
        <f t="shared" si="1313"/>
        <v>F 43.00</v>
      </c>
      <c r="T12027" t="str">
        <f t="shared" si="1314"/>
        <v>F 43.00</v>
      </c>
      <c r="Y12027" t="str">
        <f t="shared" si="1315"/>
        <v>F 43.00000050040</v>
      </c>
    </row>
    <row r="12028" spans="1:25" x14ac:dyDescent="0.25">
      <c r="A12028" t="s">
        <v>23580</v>
      </c>
      <c r="B12028" s="601" t="s">
        <v>2698</v>
      </c>
      <c r="C12028" s="601" t="s">
        <v>723</v>
      </c>
      <c r="D12028" s="601" t="s">
        <v>723</v>
      </c>
      <c r="E12028" t="s">
        <v>23596</v>
      </c>
      <c r="F12028" t="s">
        <v>23597</v>
      </c>
      <c r="G12028" t="s">
        <v>23590</v>
      </c>
      <c r="H12028" t="b">
        <v>0</v>
      </c>
      <c r="I12028" t="s">
        <v>2711</v>
      </c>
      <c r="J12028" t="str">
        <f t="shared" si="1309"/>
        <v>F43.00_R0050_C0050</v>
      </c>
      <c r="P12028" t="str">
        <f t="shared" si="1310"/>
        <v>F 43.00</v>
      </c>
      <c r="Q12028" t="str">
        <f t="shared" si="1311"/>
        <v>F 43.00</v>
      </c>
      <c r="R12028" t="str">
        <f t="shared" si="1312"/>
        <v>F 43.00</v>
      </c>
      <c r="S12028" t="str">
        <f t="shared" si="1313"/>
        <v>F 43.00</v>
      </c>
      <c r="T12028" t="str">
        <f t="shared" si="1314"/>
        <v>F 43.00</v>
      </c>
      <c r="Y12028" t="str">
        <f t="shared" si="1315"/>
        <v>F 43.00000050050</v>
      </c>
    </row>
    <row r="12029" spans="1:25" x14ac:dyDescent="0.25">
      <c r="A12029" t="s">
        <v>23580</v>
      </c>
      <c r="B12029" s="601" t="s">
        <v>2698</v>
      </c>
      <c r="C12029" s="601" t="s">
        <v>723</v>
      </c>
      <c r="D12029" s="601" t="s">
        <v>8657</v>
      </c>
      <c r="E12029" t="s">
        <v>23596</v>
      </c>
      <c r="F12029" t="s">
        <v>23597</v>
      </c>
      <c r="G12029" t="s">
        <v>23591</v>
      </c>
      <c r="H12029" t="b">
        <v>0</v>
      </c>
      <c r="I12029" t="s">
        <v>2711</v>
      </c>
      <c r="J12029" t="str">
        <f t="shared" si="1309"/>
        <v>F43.00_R0050_C0055</v>
      </c>
      <c r="P12029" t="str">
        <f t="shared" si="1310"/>
        <v>F 43.00</v>
      </c>
      <c r="Q12029" t="str">
        <f t="shared" si="1311"/>
        <v>F 43.00</v>
      </c>
      <c r="R12029" t="str">
        <f t="shared" si="1312"/>
        <v>F 43.00</v>
      </c>
      <c r="S12029" t="str">
        <f t="shared" si="1313"/>
        <v>F 43.00</v>
      </c>
      <c r="T12029" t="str">
        <f t="shared" si="1314"/>
        <v>F 43.00</v>
      </c>
      <c r="Y12029" t="str">
        <f t="shared" si="1315"/>
        <v>F 43.00000050055</v>
      </c>
    </row>
    <row r="12030" spans="1:25" x14ac:dyDescent="0.25">
      <c r="A12030" t="s">
        <v>23580</v>
      </c>
      <c r="B12030" s="601" t="s">
        <v>2698</v>
      </c>
      <c r="C12030" s="601" t="s">
        <v>723</v>
      </c>
      <c r="D12030" s="601" t="s">
        <v>725</v>
      </c>
      <c r="E12030" t="s">
        <v>23596</v>
      </c>
      <c r="F12030" t="s">
        <v>23597</v>
      </c>
      <c r="G12030" t="s">
        <v>2955</v>
      </c>
      <c r="H12030" t="b">
        <v>0</v>
      </c>
      <c r="I12030" t="s">
        <v>2711</v>
      </c>
      <c r="J12030" t="str">
        <f t="shared" si="1309"/>
        <v>F43.00_R0050_C0060</v>
      </c>
      <c r="P12030" t="str">
        <f t="shared" si="1310"/>
        <v>F 43.00</v>
      </c>
      <c r="Q12030" t="str">
        <f t="shared" si="1311"/>
        <v>F 43.00</v>
      </c>
      <c r="R12030" t="str">
        <f t="shared" si="1312"/>
        <v>F 43.00</v>
      </c>
      <c r="S12030" t="str">
        <f t="shared" si="1313"/>
        <v>F 43.00</v>
      </c>
      <c r="T12030" t="str">
        <f t="shared" si="1314"/>
        <v>F 43.00</v>
      </c>
      <c r="Y12030" t="str">
        <f t="shared" si="1315"/>
        <v>F 43.00000050060</v>
      </c>
    </row>
    <row r="12031" spans="1:25" x14ac:dyDescent="0.25">
      <c r="A12031" t="s">
        <v>23580</v>
      </c>
      <c r="B12031" s="601" t="s">
        <v>2698</v>
      </c>
      <c r="C12031" s="601" t="s">
        <v>725</v>
      </c>
      <c r="D12031" s="601" t="s">
        <v>548</v>
      </c>
      <c r="E12031" t="s">
        <v>23598</v>
      </c>
      <c r="F12031" t="s">
        <v>23599</v>
      </c>
      <c r="G12031" t="s">
        <v>2944</v>
      </c>
      <c r="H12031" t="b">
        <v>0</v>
      </c>
      <c r="I12031" t="s">
        <v>2711</v>
      </c>
      <c r="J12031" t="str">
        <f t="shared" si="1309"/>
        <v>F43.00_R0060_C0010</v>
      </c>
      <c r="P12031" t="str">
        <f t="shared" si="1310"/>
        <v>F 43.00</v>
      </c>
      <c r="Q12031" t="str">
        <f t="shared" si="1311"/>
        <v>F 43.00</v>
      </c>
      <c r="R12031" t="str">
        <f t="shared" si="1312"/>
        <v>F 43.00</v>
      </c>
      <c r="S12031" t="str">
        <f t="shared" si="1313"/>
        <v>F 43.00</v>
      </c>
      <c r="T12031" t="str">
        <f t="shared" si="1314"/>
        <v>F 43.00</v>
      </c>
      <c r="Y12031" t="str">
        <f t="shared" si="1315"/>
        <v>F 43.00000060010</v>
      </c>
    </row>
    <row r="12032" spans="1:25" x14ac:dyDescent="0.25">
      <c r="A12032" t="s">
        <v>23580</v>
      </c>
      <c r="B12032" s="601" t="s">
        <v>2698</v>
      </c>
      <c r="C12032" s="601" t="s">
        <v>725</v>
      </c>
      <c r="D12032" s="601" t="s">
        <v>561</v>
      </c>
      <c r="E12032" t="s">
        <v>23598</v>
      </c>
      <c r="F12032" t="s">
        <v>23599</v>
      </c>
      <c r="G12032" t="s">
        <v>2946</v>
      </c>
      <c r="H12032" t="b">
        <v>0</v>
      </c>
      <c r="I12032" t="s">
        <v>2711</v>
      </c>
      <c r="J12032" t="str">
        <f t="shared" si="1309"/>
        <v>F43.00_R0060_C0020</v>
      </c>
      <c r="P12032" t="str">
        <f t="shared" si="1310"/>
        <v>F 43.00</v>
      </c>
      <c r="Q12032" t="str">
        <f t="shared" si="1311"/>
        <v>F 43.00</v>
      </c>
      <c r="R12032" t="str">
        <f t="shared" si="1312"/>
        <v>F 43.00</v>
      </c>
      <c r="S12032" t="str">
        <f t="shared" si="1313"/>
        <v>F 43.00</v>
      </c>
      <c r="T12032" t="str">
        <f t="shared" si="1314"/>
        <v>F 43.00</v>
      </c>
      <c r="Y12032" t="str">
        <f t="shared" si="1315"/>
        <v>F 43.00000060020</v>
      </c>
    </row>
    <row r="12033" spans="1:25" x14ac:dyDescent="0.25">
      <c r="A12033" t="s">
        <v>23580</v>
      </c>
      <c r="B12033" s="601" t="s">
        <v>2698</v>
      </c>
      <c r="C12033" s="601" t="s">
        <v>725</v>
      </c>
      <c r="D12033" s="601" t="s">
        <v>719</v>
      </c>
      <c r="E12033" t="s">
        <v>23598</v>
      </c>
      <c r="F12033" t="s">
        <v>23599</v>
      </c>
      <c r="G12033" t="s">
        <v>2948</v>
      </c>
      <c r="H12033" t="b">
        <v>0</v>
      </c>
      <c r="I12033" t="s">
        <v>2711</v>
      </c>
      <c r="J12033" t="str">
        <f t="shared" si="1309"/>
        <v>F43.00_R0060_C0030</v>
      </c>
      <c r="P12033" t="str">
        <f t="shared" si="1310"/>
        <v>F 43.00</v>
      </c>
      <c r="Q12033" t="str">
        <f t="shared" si="1311"/>
        <v>F 43.00</v>
      </c>
      <c r="R12033" t="str">
        <f t="shared" si="1312"/>
        <v>F 43.00</v>
      </c>
      <c r="S12033" t="str">
        <f t="shared" si="1313"/>
        <v>F 43.00</v>
      </c>
      <c r="T12033" t="str">
        <f t="shared" si="1314"/>
        <v>F 43.00</v>
      </c>
      <c r="Y12033" t="str">
        <f t="shared" si="1315"/>
        <v>F 43.00000060030</v>
      </c>
    </row>
    <row r="12034" spans="1:25" x14ac:dyDescent="0.25">
      <c r="A12034" t="s">
        <v>23580</v>
      </c>
      <c r="B12034" s="601" t="s">
        <v>2698</v>
      </c>
      <c r="C12034" s="601" t="s">
        <v>725</v>
      </c>
      <c r="D12034" s="601" t="s">
        <v>721</v>
      </c>
      <c r="E12034" t="s">
        <v>23598</v>
      </c>
      <c r="F12034" t="s">
        <v>23599</v>
      </c>
      <c r="G12034" t="s">
        <v>2950</v>
      </c>
      <c r="H12034" t="b">
        <v>0</v>
      </c>
      <c r="I12034" t="s">
        <v>2711</v>
      </c>
      <c r="J12034" t="str">
        <f t="shared" ref="J12034:J12097" si="1316">+IF(B12034="000",+REPLACE(T12034,2,1,"")&amp;$K$1&amp;C12034&amp;$L$1&amp;D12034,+REPLACE(T12034,2,1,"")&amp;$J$1&amp;B12034&amp;$K$1&amp;C12034&amp;$L$1&amp;D12034)</f>
        <v>F43.00_R0060_C0040</v>
      </c>
      <c r="P12034" t="str">
        <f t="shared" ref="P12034:P12097" si="1317">+IF(ISNUMBER(SEARCH("a",RIGHT(A12034,2))),LEFT(A12034,LEN(A12034)-2),A12034)</f>
        <v>F 43.00</v>
      </c>
      <c r="Q12034" t="str">
        <f t="shared" si="1311"/>
        <v>F 43.00</v>
      </c>
      <c r="R12034" t="str">
        <f t="shared" si="1312"/>
        <v>F 43.00</v>
      </c>
      <c r="S12034" t="str">
        <f t="shared" si="1313"/>
        <v>F 43.00</v>
      </c>
      <c r="T12034" t="str">
        <f t="shared" si="1314"/>
        <v>F 43.00</v>
      </c>
      <c r="Y12034" t="str">
        <f t="shared" si="1315"/>
        <v>F 43.00000060040</v>
      </c>
    </row>
    <row r="12035" spans="1:25" x14ac:dyDescent="0.25">
      <c r="A12035" t="s">
        <v>23580</v>
      </c>
      <c r="B12035" s="601" t="s">
        <v>2698</v>
      </c>
      <c r="C12035" s="601" t="s">
        <v>725</v>
      </c>
      <c r="D12035" s="601" t="s">
        <v>723</v>
      </c>
      <c r="E12035" t="s">
        <v>23598</v>
      </c>
      <c r="F12035" t="s">
        <v>23599</v>
      </c>
      <c r="G12035" t="s">
        <v>23590</v>
      </c>
      <c r="H12035" t="b">
        <v>0</v>
      </c>
      <c r="I12035" t="s">
        <v>2711</v>
      </c>
      <c r="J12035" t="str">
        <f t="shared" si="1316"/>
        <v>F43.00_R0060_C0050</v>
      </c>
      <c r="P12035" t="str">
        <f t="shared" si="1317"/>
        <v>F 43.00</v>
      </c>
      <c r="Q12035" t="str">
        <f t="shared" ref="Q12035:Q12098" si="1318">+IF(ISNUMBER(SEARCH("b",RIGHT(P12035,2))),LEFT(P12035,LEN(P12035)-2),P12035)</f>
        <v>F 43.00</v>
      </c>
      <c r="R12035" t="str">
        <f t="shared" ref="R12035:R12098" si="1319">+IF(ISNUMBER(SEARCH("c",RIGHT(Q12035,2))),LEFT(Q12035,LEN(Q12035)-2),Q12035)</f>
        <v>F 43.00</v>
      </c>
      <c r="S12035" t="str">
        <f t="shared" ref="S12035:S12098" si="1320">+IF(ISNUMBER(SEARCH("d",RIGHT(R12035,2))),LEFT(R12035,LEN(R12035)-2),R12035)</f>
        <v>F 43.00</v>
      </c>
      <c r="T12035" t="str">
        <f t="shared" ref="T12035:T12098" si="1321">+IF(ISNUMBER(SEARCH("e",RIGHT(S12035,2))),LEFT(S12035,LEN(S12035)-2),S12035)</f>
        <v>F 43.00</v>
      </c>
      <c r="Y12035" t="str">
        <f t="shared" ref="Y12035:Y12098" si="1322">+A12035&amp;B12035&amp;C12035&amp;D12035</f>
        <v>F 43.00000060050</v>
      </c>
    </row>
    <row r="12036" spans="1:25" x14ac:dyDescent="0.25">
      <c r="A12036" t="s">
        <v>23580</v>
      </c>
      <c r="B12036" s="601" t="s">
        <v>2698</v>
      </c>
      <c r="C12036" s="601" t="s">
        <v>725</v>
      </c>
      <c r="D12036" s="601" t="s">
        <v>8657</v>
      </c>
      <c r="E12036" t="s">
        <v>23598</v>
      </c>
      <c r="F12036" t="s">
        <v>23599</v>
      </c>
      <c r="G12036" t="s">
        <v>23591</v>
      </c>
      <c r="H12036" t="b">
        <v>0</v>
      </c>
      <c r="I12036" t="s">
        <v>2711</v>
      </c>
      <c r="J12036" t="str">
        <f t="shared" si="1316"/>
        <v>F43.00_R0060_C0055</v>
      </c>
      <c r="P12036" t="str">
        <f t="shared" si="1317"/>
        <v>F 43.00</v>
      </c>
      <c r="Q12036" t="str">
        <f t="shared" si="1318"/>
        <v>F 43.00</v>
      </c>
      <c r="R12036" t="str">
        <f t="shared" si="1319"/>
        <v>F 43.00</v>
      </c>
      <c r="S12036" t="str">
        <f t="shared" si="1320"/>
        <v>F 43.00</v>
      </c>
      <c r="T12036" t="str">
        <f t="shared" si="1321"/>
        <v>F 43.00</v>
      </c>
      <c r="Y12036" t="str">
        <f t="shared" si="1322"/>
        <v>F 43.00000060055</v>
      </c>
    </row>
    <row r="12037" spans="1:25" x14ac:dyDescent="0.25">
      <c r="A12037" t="s">
        <v>23580</v>
      </c>
      <c r="B12037" s="601" t="s">
        <v>2698</v>
      </c>
      <c r="C12037" s="601" t="s">
        <v>725</v>
      </c>
      <c r="D12037" s="601" t="s">
        <v>725</v>
      </c>
      <c r="E12037" t="s">
        <v>23598</v>
      </c>
      <c r="F12037" t="s">
        <v>23599</v>
      </c>
      <c r="G12037" t="s">
        <v>2955</v>
      </c>
      <c r="H12037" t="b">
        <v>0</v>
      </c>
      <c r="I12037" t="s">
        <v>2711</v>
      </c>
      <c r="J12037" t="str">
        <f t="shared" si="1316"/>
        <v>F43.00_R0060_C0060</v>
      </c>
      <c r="P12037" t="str">
        <f t="shared" si="1317"/>
        <v>F 43.00</v>
      </c>
      <c r="Q12037" t="str">
        <f t="shared" si="1318"/>
        <v>F 43.00</v>
      </c>
      <c r="R12037" t="str">
        <f t="shared" si="1319"/>
        <v>F 43.00</v>
      </c>
      <c r="S12037" t="str">
        <f t="shared" si="1320"/>
        <v>F 43.00</v>
      </c>
      <c r="T12037" t="str">
        <f t="shared" si="1321"/>
        <v>F 43.00</v>
      </c>
      <c r="Y12037" t="str">
        <f t="shared" si="1322"/>
        <v>F 43.00000060060</v>
      </c>
    </row>
    <row r="12038" spans="1:25" x14ac:dyDescent="0.25">
      <c r="A12038" t="s">
        <v>23580</v>
      </c>
      <c r="B12038" s="601" t="s">
        <v>2698</v>
      </c>
      <c r="C12038" s="601" t="s">
        <v>727</v>
      </c>
      <c r="D12038" s="601" t="s">
        <v>548</v>
      </c>
      <c r="E12038" t="s">
        <v>2708</v>
      </c>
      <c r="F12038" t="s">
        <v>2709</v>
      </c>
      <c r="G12038" t="s">
        <v>2944</v>
      </c>
      <c r="H12038" t="b">
        <v>0</v>
      </c>
      <c r="I12038" t="s">
        <v>2711</v>
      </c>
      <c r="J12038" t="str">
        <f t="shared" si="1316"/>
        <v>F43.00_R0070_C0010</v>
      </c>
      <c r="P12038" t="str">
        <f t="shared" si="1317"/>
        <v>F 43.00</v>
      </c>
      <c r="Q12038" t="str">
        <f t="shared" si="1318"/>
        <v>F 43.00</v>
      </c>
      <c r="R12038" t="str">
        <f t="shared" si="1319"/>
        <v>F 43.00</v>
      </c>
      <c r="S12038" t="str">
        <f t="shared" si="1320"/>
        <v>F 43.00</v>
      </c>
      <c r="T12038" t="str">
        <f t="shared" si="1321"/>
        <v>F 43.00</v>
      </c>
      <c r="Y12038" t="str">
        <f t="shared" si="1322"/>
        <v>F 43.00000070010</v>
      </c>
    </row>
    <row r="12039" spans="1:25" x14ac:dyDescent="0.25">
      <c r="A12039" t="s">
        <v>23580</v>
      </c>
      <c r="B12039" s="601" t="s">
        <v>2698</v>
      </c>
      <c r="C12039" s="601" t="s">
        <v>727</v>
      </c>
      <c r="D12039" s="601" t="s">
        <v>561</v>
      </c>
      <c r="E12039" t="s">
        <v>2708</v>
      </c>
      <c r="F12039" t="s">
        <v>2709</v>
      </c>
      <c r="G12039" t="s">
        <v>2946</v>
      </c>
      <c r="H12039" t="b">
        <v>0</v>
      </c>
      <c r="I12039" t="s">
        <v>2711</v>
      </c>
      <c r="J12039" t="str">
        <f t="shared" si="1316"/>
        <v>F43.00_R0070_C0020</v>
      </c>
      <c r="P12039" t="str">
        <f t="shared" si="1317"/>
        <v>F 43.00</v>
      </c>
      <c r="Q12039" t="str">
        <f t="shared" si="1318"/>
        <v>F 43.00</v>
      </c>
      <c r="R12039" t="str">
        <f t="shared" si="1319"/>
        <v>F 43.00</v>
      </c>
      <c r="S12039" t="str">
        <f t="shared" si="1320"/>
        <v>F 43.00</v>
      </c>
      <c r="T12039" t="str">
        <f t="shared" si="1321"/>
        <v>F 43.00</v>
      </c>
      <c r="Y12039" t="str">
        <f t="shared" si="1322"/>
        <v>F 43.00000070020</v>
      </c>
    </row>
    <row r="12040" spans="1:25" x14ac:dyDescent="0.25">
      <c r="A12040" t="s">
        <v>23580</v>
      </c>
      <c r="B12040" s="601" t="s">
        <v>2698</v>
      </c>
      <c r="C12040" s="601" t="s">
        <v>727</v>
      </c>
      <c r="D12040" s="601" t="s">
        <v>719</v>
      </c>
      <c r="E12040" t="s">
        <v>2708</v>
      </c>
      <c r="F12040" t="s">
        <v>2709</v>
      </c>
      <c r="G12040" t="s">
        <v>2948</v>
      </c>
      <c r="H12040" t="b">
        <v>0</v>
      </c>
      <c r="I12040" t="s">
        <v>2711</v>
      </c>
      <c r="J12040" t="str">
        <f t="shared" si="1316"/>
        <v>F43.00_R0070_C0030</v>
      </c>
      <c r="P12040" t="str">
        <f t="shared" si="1317"/>
        <v>F 43.00</v>
      </c>
      <c r="Q12040" t="str">
        <f t="shared" si="1318"/>
        <v>F 43.00</v>
      </c>
      <c r="R12040" t="str">
        <f t="shared" si="1319"/>
        <v>F 43.00</v>
      </c>
      <c r="S12040" t="str">
        <f t="shared" si="1320"/>
        <v>F 43.00</v>
      </c>
      <c r="T12040" t="str">
        <f t="shared" si="1321"/>
        <v>F 43.00</v>
      </c>
      <c r="Y12040" t="str">
        <f t="shared" si="1322"/>
        <v>F 43.00000070030</v>
      </c>
    </row>
    <row r="12041" spans="1:25" x14ac:dyDescent="0.25">
      <c r="A12041" t="s">
        <v>23580</v>
      </c>
      <c r="B12041" s="601" t="s">
        <v>2698</v>
      </c>
      <c r="C12041" s="601" t="s">
        <v>727</v>
      </c>
      <c r="D12041" s="601" t="s">
        <v>721</v>
      </c>
      <c r="E12041" t="s">
        <v>2708</v>
      </c>
      <c r="F12041" t="s">
        <v>2709</v>
      </c>
      <c r="G12041" t="s">
        <v>2950</v>
      </c>
      <c r="H12041" t="b">
        <v>0</v>
      </c>
      <c r="I12041" t="s">
        <v>2711</v>
      </c>
      <c r="J12041" t="str">
        <f t="shared" si="1316"/>
        <v>F43.00_R0070_C0040</v>
      </c>
      <c r="P12041" t="str">
        <f t="shared" si="1317"/>
        <v>F 43.00</v>
      </c>
      <c r="Q12041" t="str">
        <f t="shared" si="1318"/>
        <v>F 43.00</v>
      </c>
      <c r="R12041" t="str">
        <f t="shared" si="1319"/>
        <v>F 43.00</v>
      </c>
      <c r="S12041" t="str">
        <f t="shared" si="1320"/>
        <v>F 43.00</v>
      </c>
      <c r="T12041" t="str">
        <f t="shared" si="1321"/>
        <v>F 43.00</v>
      </c>
      <c r="Y12041" t="str">
        <f t="shared" si="1322"/>
        <v>F 43.00000070040</v>
      </c>
    </row>
    <row r="12042" spans="1:25" x14ac:dyDescent="0.25">
      <c r="A12042" t="s">
        <v>23580</v>
      </c>
      <c r="B12042" s="601" t="s">
        <v>2698</v>
      </c>
      <c r="C12042" s="601" t="s">
        <v>727</v>
      </c>
      <c r="D12042" s="601" t="s">
        <v>723</v>
      </c>
      <c r="E12042" t="s">
        <v>2708</v>
      </c>
      <c r="F12042" t="s">
        <v>2709</v>
      </c>
      <c r="G12042" t="s">
        <v>23590</v>
      </c>
      <c r="H12042" t="b">
        <v>0</v>
      </c>
      <c r="I12042" t="s">
        <v>2711</v>
      </c>
      <c r="J12042" t="str">
        <f t="shared" si="1316"/>
        <v>F43.00_R0070_C0050</v>
      </c>
      <c r="P12042" t="str">
        <f t="shared" si="1317"/>
        <v>F 43.00</v>
      </c>
      <c r="Q12042" t="str">
        <f t="shared" si="1318"/>
        <v>F 43.00</v>
      </c>
      <c r="R12042" t="str">
        <f t="shared" si="1319"/>
        <v>F 43.00</v>
      </c>
      <c r="S12042" t="str">
        <f t="shared" si="1320"/>
        <v>F 43.00</v>
      </c>
      <c r="T12042" t="str">
        <f t="shared" si="1321"/>
        <v>F 43.00</v>
      </c>
      <c r="Y12042" t="str">
        <f t="shared" si="1322"/>
        <v>F 43.00000070050</v>
      </c>
    </row>
    <row r="12043" spans="1:25" x14ac:dyDescent="0.25">
      <c r="A12043" t="s">
        <v>23580</v>
      </c>
      <c r="B12043" s="601" t="s">
        <v>2698</v>
      </c>
      <c r="C12043" s="601" t="s">
        <v>727</v>
      </c>
      <c r="D12043" s="601" t="s">
        <v>8657</v>
      </c>
      <c r="E12043" t="s">
        <v>2708</v>
      </c>
      <c r="F12043" t="s">
        <v>2709</v>
      </c>
      <c r="G12043" t="s">
        <v>23591</v>
      </c>
      <c r="H12043" t="b">
        <v>0</v>
      </c>
      <c r="I12043" t="s">
        <v>2711</v>
      </c>
      <c r="J12043" t="str">
        <f t="shared" si="1316"/>
        <v>F43.00_R0070_C0055</v>
      </c>
      <c r="P12043" t="str">
        <f t="shared" si="1317"/>
        <v>F 43.00</v>
      </c>
      <c r="Q12043" t="str">
        <f t="shared" si="1318"/>
        <v>F 43.00</v>
      </c>
      <c r="R12043" t="str">
        <f t="shared" si="1319"/>
        <v>F 43.00</v>
      </c>
      <c r="S12043" t="str">
        <f t="shared" si="1320"/>
        <v>F 43.00</v>
      </c>
      <c r="T12043" t="str">
        <f t="shared" si="1321"/>
        <v>F 43.00</v>
      </c>
      <c r="Y12043" t="str">
        <f t="shared" si="1322"/>
        <v>F 43.00000070055</v>
      </c>
    </row>
    <row r="12044" spans="1:25" x14ac:dyDescent="0.25">
      <c r="A12044" t="s">
        <v>23580</v>
      </c>
      <c r="B12044" s="601" t="s">
        <v>2698</v>
      </c>
      <c r="C12044" s="601" t="s">
        <v>727</v>
      </c>
      <c r="D12044" s="601" t="s">
        <v>725</v>
      </c>
      <c r="E12044" t="s">
        <v>2708</v>
      </c>
      <c r="F12044" t="s">
        <v>2709</v>
      </c>
      <c r="G12044" t="s">
        <v>2955</v>
      </c>
      <c r="H12044" t="b">
        <v>0</v>
      </c>
      <c r="I12044" t="s">
        <v>2711</v>
      </c>
      <c r="J12044" t="str">
        <f t="shared" si="1316"/>
        <v>F43.00_R0070_C0060</v>
      </c>
      <c r="P12044" t="str">
        <f t="shared" si="1317"/>
        <v>F 43.00</v>
      </c>
      <c r="Q12044" t="str">
        <f t="shared" si="1318"/>
        <v>F 43.00</v>
      </c>
      <c r="R12044" t="str">
        <f t="shared" si="1319"/>
        <v>F 43.00</v>
      </c>
      <c r="S12044" t="str">
        <f t="shared" si="1320"/>
        <v>F 43.00</v>
      </c>
      <c r="T12044" t="str">
        <f t="shared" si="1321"/>
        <v>F 43.00</v>
      </c>
      <c r="Y12044" t="str">
        <f t="shared" si="1322"/>
        <v>F 43.00000070060</v>
      </c>
    </row>
    <row r="12045" spans="1:25" x14ac:dyDescent="0.25">
      <c r="A12045" t="s">
        <v>23600</v>
      </c>
      <c r="B12045" s="601" t="s">
        <v>2698</v>
      </c>
      <c r="C12045" s="601" t="s">
        <v>548</v>
      </c>
      <c r="D12045" s="601" t="s">
        <v>548</v>
      </c>
      <c r="E12045" t="s">
        <v>8909</v>
      </c>
      <c r="F12045" t="s">
        <v>8910</v>
      </c>
      <c r="G12045" t="s">
        <v>23601</v>
      </c>
      <c r="H12045" t="b">
        <v>0</v>
      </c>
      <c r="I12045" t="s">
        <v>2711</v>
      </c>
      <c r="J12045" t="str">
        <f t="shared" si="1316"/>
        <v>F44.01_R0010_C0010</v>
      </c>
      <c r="P12045" t="str">
        <f t="shared" si="1317"/>
        <v>F 44.01</v>
      </c>
      <c r="Q12045" t="str">
        <f t="shared" si="1318"/>
        <v>F 44.01</v>
      </c>
      <c r="R12045" t="str">
        <f t="shared" si="1319"/>
        <v>F 44.01</v>
      </c>
      <c r="S12045" t="str">
        <f t="shared" si="1320"/>
        <v>F 44.01</v>
      </c>
      <c r="T12045" t="str">
        <f t="shared" si="1321"/>
        <v>F 44.01</v>
      </c>
      <c r="Y12045" t="str">
        <f t="shared" si="1322"/>
        <v>F 44.01000010010</v>
      </c>
    </row>
    <row r="12046" spans="1:25" x14ac:dyDescent="0.25">
      <c r="A12046" t="s">
        <v>23600</v>
      </c>
      <c r="B12046" s="601" t="s">
        <v>2698</v>
      </c>
      <c r="C12046" s="601" t="s">
        <v>561</v>
      </c>
      <c r="D12046" s="601" t="s">
        <v>548</v>
      </c>
      <c r="E12046" t="s">
        <v>8909</v>
      </c>
      <c r="F12046" t="s">
        <v>8910</v>
      </c>
      <c r="G12046" t="s">
        <v>23602</v>
      </c>
      <c r="H12046" t="b">
        <v>0</v>
      </c>
      <c r="I12046" t="s">
        <v>2711</v>
      </c>
      <c r="J12046" t="str">
        <f t="shared" si="1316"/>
        <v>F44.01_R0020_C0010</v>
      </c>
      <c r="P12046" t="str">
        <f t="shared" si="1317"/>
        <v>F 44.01</v>
      </c>
      <c r="Q12046" t="str">
        <f t="shared" si="1318"/>
        <v>F 44.01</v>
      </c>
      <c r="R12046" t="str">
        <f t="shared" si="1319"/>
        <v>F 44.01</v>
      </c>
      <c r="S12046" t="str">
        <f t="shared" si="1320"/>
        <v>F 44.01</v>
      </c>
      <c r="T12046" t="str">
        <f t="shared" si="1321"/>
        <v>F 44.01</v>
      </c>
      <c r="Y12046" t="str">
        <f t="shared" si="1322"/>
        <v>F 44.01000020010</v>
      </c>
    </row>
    <row r="12047" spans="1:25" x14ac:dyDescent="0.25">
      <c r="A12047" t="s">
        <v>23600</v>
      </c>
      <c r="B12047" s="601" t="s">
        <v>2698</v>
      </c>
      <c r="C12047" s="601" t="s">
        <v>719</v>
      </c>
      <c r="D12047" s="601" t="s">
        <v>548</v>
      </c>
      <c r="E12047" t="s">
        <v>8909</v>
      </c>
      <c r="F12047" t="s">
        <v>8910</v>
      </c>
      <c r="G12047" t="s">
        <v>23603</v>
      </c>
      <c r="H12047" t="b">
        <v>0</v>
      </c>
      <c r="I12047" t="s">
        <v>2711</v>
      </c>
      <c r="J12047" t="str">
        <f t="shared" si="1316"/>
        <v>F44.01_R0030_C0010</v>
      </c>
      <c r="P12047" t="str">
        <f t="shared" si="1317"/>
        <v>F 44.01</v>
      </c>
      <c r="Q12047" t="str">
        <f t="shared" si="1318"/>
        <v>F 44.01</v>
      </c>
      <c r="R12047" t="str">
        <f t="shared" si="1319"/>
        <v>F 44.01</v>
      </c>
      <c r="S12047" t="str">
        <f t="shared" si="1320"/>
        <v>F 44.01</v>
      </c>
      <c r="T12047" t="str">
        <f t="shared" si="1321"/>
        <v>F 44.01</v>
      </c>
      <c r="Y12047" t="str">
        <f t="shared" si="1322"/>
        <v>F 44.01000030010</v>
      </c>
    </row>
    <row r="12048" spans="1:25" x14ac:dyDescent="0.25">
      <c r="A12048" t="s">
        <v>23600</v>
      </c>
      <c r="B12048" s="601" t="s">
        <v>2698</v>
      </c>
      <c r="C12048" s="601" t="s">
        <v>721</v>
      </c>
      <c r="D12048" s="601" t="s">
        <v>548</v>
      </c>
      <c r="E12048" t="s">
        <v>8909</v>
      </c>
      <c r="F12048" t="s">
        <v>8910</v>
      </c>
      <c r="G12048" t="s">
        <v>23604</v>
      </c>
      <c r="H12048" t="b">
        <v>0</v>
      </c>
      <c r="I12048" t="s">
        <v>2711</v>
      </c>
      <c r="J12048" t="str">
        <f t="shared" si="1316"/>
        <v>F44.01_R0040_C0010</v>
      </c>
      <c r="P12048" t="str">
        <f t="shared" si="1317"/>
        <v>F 44.01</v>
      </c>
      <c r="Q12048" t="str">
        <f t="shared" si="1318"/>
        <v>F 44.01</v>
      </c>
      <c r="R12048" t="str">
        <f t="shared" si="1319"/>
        <v>F 44.01</v>
      </c>
      <c r="S12048" t="str">
        <f t="shared" si="1320"/>
        <v>F 44.01</v>
      </c>
      <c r="T12048" t="str">
        <f t="shared" si="1321"/>
        <v>F 44.01</v>
      </c>
      <c r="Y12048" t="str">
        <f t="shared" si="1322"/>
        <v>F 44.01000040010</v>
      </c>
    </row>
    <row r="12049" spans="1:25" x14ac:dyDescent="0.25">
      <c r="A12049" t="s">
        <v>23600</v>
      </c>
      <c r="B12049" s="601" t="s">
        <v>2698</v>
      </c>
      <c r="C12049" s="601" t="s">
        <v>723</v>
      </c>
      <c r="D12049" s="601" t="s">
        <v>548</v>
      </c>
      <c r="E12049" t="s">
        <v>8909</v>
      </c>
      <c r="F12049" t="s">
        <v>8910</v>
      </c>
      <c r="G12049" t="s">
        <v>23605</v>
      </c>
      <c r="H12049" t="b">
        <v>0</v>
      </c>
      <c r="I12049" t="s">
        <v>2711</v>
      </c>
      <c r="J12049" t="str">
        <f t="shared" si="1316"/>
        <v>F44.01_R0050_C0010</v>
      </c>
      <c r="P12049" t="str">
        <f t="shared" si="1317"/>
        <v>F 44.01</v>
      </c>
      <c r="Q12049" t="str">
        <f t="shared" si="1318"/>
        <v>F 44.01</v>
      </c>
      <c r="R12049" t="str">
        <f t="shared" si="1319"/>
        <v>F 44.01</v>
      </c>
      <c r="S12049" t="str">
        <f t="shared" si="1320"/>
        <v>F 44.01</v>
      </c>
      <c r="T12049" t="str">
        <f t="shared" si="1321"/>
        <v>F 44.01</v>
      </c>
      <c r="Y12049" t="str">
        <f t="shared" si="1322"/>
        <v>F 44.01000050010</v>
      </c>
    </row>
    <row r="12050" spans="1:25" x14ac:dyDescent="0.25">
      <c r="A12050" t="s">
        <v>23600</v>
      </c>
      <c r="B12050" s="601" t="s">
        <v>2698</v>
      </c>
      <c r="C12050" s="601" t="s">
        <v>725</v>
      </c>
      <c r="D12050" s="601" t="s">
        <v>548</v>
      </c>
      <c r="E12050" t="s">
        <v>8909</v>
      </c>
      <c r="F12050" t="s">
        <v>8910</v>
      </c>
      <c r="G12050" t="s">
        <v>23606</v>
      </c>
      <c r="H12050" t="b">
        <v>0</v>
      </c>
      <c r="I12050" t="s">
        <v>2711</v>
      </c>
      <c r="J12050" t="str">
        <f t="shared" si="1316"/>
        <v>F44.01_R0060_C0010</v>
      </c>
      <c r="P12050" t="str">
        <f t="shared" si="1317"/>
        <v>F 44.01</v>
      </c>
      <c r="Q12050" t="str">
        <f t="shared" si="1318"/>
        <v>F 44.01</v>
      </c>
      <c r="R12050" t="str">
        <f t="shared" si="1319"/>
        <v>F 44.01</v>
      </c>
      <c r="S12050" t="str">
        <f t="shared" si="1320"/>
        <v>F 44.01</v>
      </c>
      <c r="T12050" t="str">
        <f t="shared" si="1321"/>
        <v>F 44.01</v>
      </c>
      <c r="Y12050" t="str">
        <f t="shared" si="1322"/>
        <v>F 44.01000060010</v>
      </c>
    </row>
    <row r="12051" spans="1:25" x14ac:dyDescent="0.25">
      <c r="A12051" t="s">
        <v>23600</v>
      </c>
      <c r="B12051" s="601" t="s">
        <v>2698</v>
      </c>
      <c r="C12051" s="601" t="s">
        <v>727</v>
      </c>
      <c r="D12051" s="601" t="s">
        <v>548</v>
      </c>
      <c r="E12051" t="s">
        <v>23607</v>
      </c>
      <c r="F12051" t="s">
        <v>23608</v>
      </c>
      <c r="G12051" t="s">
        <v>23609</v>
      </c>
      <c r="H12051" t="b">
        <v>0</v>
      </c>
      <c r="I12051" t="s">
        <v>2711</v>
      </c>
      <c r="J12051" t="str">
        <f t="shared" si="1316"/>
        <v>F44.01_R0070_C0010</v>
      </c>
      <c r="P12051" t="str">
        <f t="shared" si="1317"/>
        <v>F 44.01</v>
      </c>
      <c r="Q12051" t="str">
        <f t="shared" si="1318"/>
        <v>F 44.01</v>
      </c>
      <c r="R12051" t="str">
        <f t="shared" si="1319"/>
        <v>F 44.01</v>
      </c>
      <c r="S12051" t="str">
        <f t="shared" si="1320"/>
        <v>F 44.01</v>
      </c>
      <c r="T12051" t="str">
        <f t="shared" si="1321"/>
        <v>F 44.01</v>
      </c>
      <c r="Y12051" t="str">
        <f t="shared" si="1322"/>
        <v>F 44.01000070010</v>
      </c>
    </row>
    <row r="12052" spans="1:25" x14ac:dyDescent="0.25">
      <c r="A12052" t="s">
        <v>23600</v>
      </c>
      <c r="B12052" s="601" t="s">
        <v>2698</v>
      </c>
      <c r="C12052" s="601" t="s">
        <v>729</v>
      </c>
      <c r="D12052" s="601" t="s">
        <v>548</v>
      </c>
      <c r="E12052" t="s">
        <v>23610</v>
      </c>
      <c r="F12052" t="s">
        <v>23611</v>
      </c>
      <c r="G12052" t="s">
        <v>23612</v>
      </c>
      <c r="H12052" t="b">
        <v>0</v>
      </c>
      <c r="I12052" t="s">
        <v>2711</v>
      </c>
      <c r="J12052" t="str">
        <f t="shared" si="1316"/>
        <v>F44.01_R0080_C0010</v>
      </c>
      <c r="P12052" t="str">
        <f t="shared" si="1317"/>
        <v>F 44.01</v>
      </c>
      <c r="Q12052" t="str">
        <f t="shared" si="1318"/>
        <v>F 44.01</v>
      </c>
      <c r="R12052" t="str">
        <f t="shared" si="1319"/>
        <v>F 44.01</v>
      </c>
      <c r="S12052" t="str">
        <f t="shared" si="1320"/>
        <v>F 44.01</v>
      </c>
      <c r="T12052" t="str">
        <f t="shared" si="1321"/>
        <v>F 44.01</v>
      </c>
      <c r="Y12052" t="str">
        <f t="shared" si="1322"/>
        <v>F 44.01000080010</v>
      </c>
    </row>
    <row r="12053" spans="1:25" x14ac:dyDescent="0.25">
      <c r="A12053" t="s">
        <v>23600</v>
      </c>
      <c r="B12053" s="601" t="s">
        <v>2698</v>
      </c>
      <c r="C12053" s="601" t="s">
        <v>731</v>
      </c>
      <c r="D12053" s="601" t="s">
        <v>548</v>
      </c>
      <c r="E12053" t="s">
        <v>2708</v>
      </c>
      <c r="F12053" t="s">
        <v>2709</v>
      </c>
      <c r="G12053" t="s">
        <v>23613</v>
      </c>
      <c r="H12053" t="b">
        <v>0</v>
      </c>
      <c r="I12053" t="s">
        <v>2711</v>
      </c>
      <c r="J12053" t="str">
        <f t="shared" si="1316"/>
        <v>F44.01_R0090_C0010</v>
      </c>
      <c r="P12053" t="str">
        <f t="shared" si="1317"/>
        <v>F 44.01</v>
      </c>
      <c r="Q12053" t="str">
        <f t="shared" si="1318"/>
        <v>F 44.01</v>
      </c>
      <c r="R12053" t="str">
        <f t="shared" si="1319"/>
        <v>F 44.01</v>
      </c>
      <c r="S12053" t="str">
        <f t="shared" si="1320"/>
        <v>F 44.01</v>
      </c>
      <c r="T12053" t="str">
        <f t="shared" si="1321"/>
        <v>F 44.01</v>
      </c>
      <c r="Y12053" t="str">
        <f t="shared" si="1322"/>
        <v>F 44.01000090010</v>
      </c>
    </row>
    <row r="12054" spans="1:25" x14ac:dyDescent="0.25">
      <c r="A12054" t="s">
        <v>23600</v>
      </c>
      <c r="B12054" s="601" t="s">
        <v>2698</v>
      </c>
      <c r="C12054" s="601" t="s">
        <v>733</v>
      </c>
      <c r="D12054" s="601" t="s">
        <v>548</v>
      </c>
      <c r="E12054" t="s">
        <v>2708</v>
      </c>
      <c r="F12054" t="s">
        <v>2709</v>
      </c>
      <c r="G12054" t="s">
        <v>23614</v>
      </c>
      <c r="H12054" t="b">
        <v>0</v>
      </c>
      <c r="I12054" t="s">
        <v>2711</v>
      </c>
      <c r="J12054" t="str">
        <f t="shared" si="1316"/>
        <v>F44.01_R0100_C0010</v>
      </c>
      <c r="P12054" t="str">
        <f t="shared" si="1317"/>
        <v>F 44.01</v>
      </c>
      <c r="Q12054" t="str">
        <f t="shared" si="1318"/>
        <v>F 44.01</v>
      </c>
      <c r="R12054" t="str">
        <f t="shared" si="1319"/>
        <v>F 44.01</v>
      </c>
      <c r="S12054" t="str">
        <f t="shared" si="1320"/>
        <v>F 44.01</v>
      </c>
      <c r="T12054" t="str">
        <f t="shared" si="1321"/>
        <v>F 44.01</v>
      </c>
      <c r="Y12054" t="str">
        <f t="shared" si="1322"/>
        <v>F 44.01000100010</v>
      </c>
    </row>
    <row r="12055" spans="1:25" x14ac:dyDescent="0.25">
      <c r="A12055" t="s">
        <v>23600</v>
      </c>
      <c r="B12055" s="601" t="s">
        <v>2698</v>
      </c>
      <c r="C12055" s="601" t="s">
        <v>734</v>
      </c>
      <c r="D12055" s="601" t="s">
        <v>548</v>
      </c>
      <c r="E12055" t="s">
        <v>8909</v>
      </c>
      <c r="F12055" t="s">
        <v>8910</v>
      </c>
      <c r="G12055" t="s">
        <v>23615</v>
      </c>
      <c r="H12055" t="b">
        <v>0</v>
      </c>
      <c r="I12055" t="s">
        <v>2711</v>
      </c>
      <c r="J12055" t="str">
        <f t="shared" si="1316"/>
        <v>F44.01_R0110_C0010</v>
      </c>
      <c r="P12055" t="str">
        <f t="shared" si="1317"/>
        <v>F 44.01</v>
      </c>
      <c r="Q12055" t="str">
        <f t="shared" si="1318"/>
        <v>F 44.01</v>
      </c>
      <c r="R12055" t="str">
        <f t="shared" si="1319"/>
        <v>F 44.01</v>
      </c>
      <c r="S12055" t="str">
        <f t="shared" si="1320"/>
        <v>F 44.01</v>
      </c>
      <c r="T12055" t="str">
        <f t="shared" si="1321"/>
        <v>F 44.01</v>
      </c>
      <c r="Y12055" t="str">
        <f t="shared" si="1322"/>
        <v>F 44.01000110010</v>
      </c>
    </row>
    <row r="12056" spans="1:25" x14ac:dyDescent="0.25">
      <c r="A12056" t="s">
        <v>23616</v>
      </c>
      <c r="B12056" s="601" t="s">
        <v>2698</v>
      </c>
      <c r="C12056" s="601" t="s">
        <v>548</v>
      </c>
      <c r="D12056" s="601" t="s">
        <v>548</v>
      </c>
      <c r="E12056" t="s">
        <v>23607</v>
      </c>
      <c r="F12056" t="s">
        <v>23608</v>
      </c>
      <c r="G12056" t="s">
        <v>23617</v>
      </c>
      <c r="H12056" t="b">
        <v>0</v>
      </c>
      <c r="I12056" t="s">
        <v>2711</v>
      </c>
      <c r="J12056" t="str">
        <f t="shared" si="1316"/>
        <v>F44.02_R0010_C0010</v>
      </c>
      <c r="P12056" t="str">
        <f t="shared" si="1317"/>
        <v>F 44.02</v>
      </c>
      <c r="Q12056" t="str">
        <f t="shared" si="1318"/>
        <v>F 44.02</v>
      </c>
      <c r="R12056" t="str">
        <f t="shared" si="1319"/>
        <v>F 44.02</v>
      </c>
      <c r="S12056" t="str">
        <f t="shared" si="1320"/>
        <v>F 44.02</v>
      </c>
      <c r="T12056" t="str">
        <f t="shared" si="1321"/>
        <v>F 44.02</v>
      </c>
      <c r="Y12056" t="str">
        <f t="shared" si="1322"/>
        <v>F 44.02000010010</v>
      </c>
    </row>
    <row r="12057" spans="1:25" x14ac:dyDescent="0.25">
      <c r="A12057" t="s">
        <v>23616</v>
      </c>
      <c r="B12057" s="601" t="s">
        <v>2698</v>
      </c>
      <c r="C12057" s="601" t="s">
        <v>561</v>
      </c>
      <c r="D12057" s="601" t="s">
        <v>548</v>
      </c>
      <c r="E12057" t="s">
        <v>23618</v>
      </c>
      <c r="F12057" t="s">
        <v>23619</v>
      </c>
      <c r="G12057" t="s">
        <v>23620</v>
      </c>
      <c r="H12057" t="b">
        <v>0</v>
      </c>
      <c r="I12057" t="s">
        <v>2711</v>
      </c>
      <c r="J12057" t="str">
        <f t="shared" si="1316"/>
        <v>F44.02_R0020_C0010</v>
      </c>
      <c r="P12057" t="str">
        <f t="shared" si="1317"/>
        <v>F 44.02</v>
      </c>
      <c r="Q12057" t="str">
        <f t="shared" si="1318"/>
        <v>F 44.02</v>
      </c>
      <c r="R12057" t="str">
        <f t="shared" si="1319"/>
        <v>F 44.02</v>
      </c>
      <c r="S12057" t="str">
        <f t="shared" si="1320"/>
        <v>F 44.02</v>
      </c>
      <c r="T12057" t="str">
        <f t="shared" si="1321"/>
        <v>F 44.02</v>
      </c>
      <c r="Y12057" t="str">
        <f t="shared" si="1322"/>
        <v>F 44.02000020010</v>
      </c>
    </row>
    <row r="12058" spans="1:25" x14ac:dyDescent="0.25">
      <c r="A12058" t="s">
        <v>23616</v>
      </c>
      <c r="B12058" s="601" t="s">
        <v>2698</v>
      </c>
      <c r="C12058" s="601" t="s">
        <v>719</v>
      </c>
      <c r="D12058" s="601" t="s">
        <v>548</v>
      </c>
      <c r="E12058" t="s">
        <v>23621</v>
      </c>
      <c r="F12058" t="s">
        <v>23622</v>
      </c>
      <c r="G12058" t="s">
        <v>23620</v>
      </c>
      <c r="H12058" t="b">
        <v>0</v>
      </c>
      <c r="I12058" t="s">
        <v>2711</v>
      </c>
      <c r="J12058" t="str">
        <f t="shared" si="1316"/>
        <v>F44.02_R0030_C0010</v>
      </c>
      <c r="P12058" t="str">
        <f t="shared" si="1317"/>
        <v>F 44.02</v>
      </c>
      <c r="Q12058" t="str">
        <f t="shared" si="1318"/>
        <v>F 44.02</v>
      </c>
      <c r="R12058" t="str">
        <f t="shared" si="1319"/>
        <v>F 44.02</v>
      </c>
      <c r="S12058" t="str">
        <f t="shared" si="1320"/>
        <v>F 44.02</v>
      </c>
      <c r="T12058" t="str">
        <f t="shared" si="1321"/>
        <v>F 44.02</v>
      </c>
      <c r="Y12058" t="str">
        <f t="shared" si="1322"/>
        <v>F 44.02000030010</v>
      </c>
    </row>
    <row r="12059" spans="1:25" x14ac:dyDescent="0.25">
      <c r="A12059" t="s">
        <v>23616</v>
      </c>
      <c r="B12059" s="601" t="s">
        <v>2698</v>
      </c>
      <c r="C12059" s="601" t="s">
        <v>721</v>
      </c>
      <c r="D12059" s="601" t="s">
        <v>548</v>
      </c>
      <c r="E12059" t="s">
        <v>23623</v>
      </c>
      <c r="F12059" t="s">
        <v>23624</v>
      </c>
      <c r="G12059" t="s">
        <v>23620</v>
      </c>
      <c r="H12059" t="b">
        <v>0</v>
      </c>
      <c r="I12059" t="s">
        <v>2711</v>
      </c>
      <c r="J12059" t="str">
        <f t="shared" si="1316"/>
        <v>F44.02_R0040_C0010</v>
      </c>
      <c r="P12059" t="str">
        <f t="shared" si="1317"/>
        <v>F 44.02</v>
      </c>
      <c r="Q12059" t="str">
        <f t="shared" si="1318"/>
        <v>F 44.02</v>
      </c>
      <c r="R12059" t="str">
        <f t="shared" si="1319"/>
        <v>F 44.02</v>
      </c>
      <c r="S12059" t="str">
        <f t="shared" si="1320"/>
        <v>F 44.02</v>
      </c>
      <c r="T12059" t="str">
        <f t="shared" si="1321"/>
        <v>F 44.02</v>
      </c>
      <c r="Y12059" t="str">
        <f t="shared" si="1322"/>
        <v>F 44.02000040010</v>
      </c>
    </row>
    <row r="12060" spans="1:25" x14ac:dyDescent="0.25">
      <c r="A12060" t="s">
        <v>23616</v>
      </c>
      <c r="B12060" s="601" t="s">
        <v>2698</v>
      </c>
      <c r="C12060" s="601" t="s">
        <v>723</v>
      </c>
      <c r="D12060" s="601" t="s">
        <v>548</v>
      </c>
      <c r="E12060" t="s">
        <v>23625</v>
      </c>
      <c r="F12060" t="s">
        <v>23626</v>
      </c>
      <c r="G12060" t="s">
        <v>23620</v>
      </c>
      <c r="H12060" t="b">
        <v>0</v>
      </c>
      <c r="I12060" t="s">
        <v>2711</v>
      </c>
      <c r="J12060" t="str">
        <f t="shared" si="1316"/>
        <v>F44.02_R0050_C0010</v>
      </c>
      <c r="P12060" t="str">
        <f t="shared" si="1317"/>
        <v>F 44.02</v>
      </c>
      <c r="Q12060" t="str">
        <f t="shared" si="1318"/>
        <v>F 44.02</v>
      </c>
      <c r="R12060" t="str">
        <f t="shared" si="1319"/>
        <v>F 44.02</v>
      </c>
      <c r="S12060" t="str">
        <f t="shared" si="1320"/>
        <v>F 44.02</v>
      </c>
      <c r="T12060" t="str">
        <f t="shared" si="1321"/>
        <v>F 44.02</v>
      </c>
      <c r="Y12060" t="str">
        <f t="shared" si="1322"/>
        <v>F 44.02000050010</v>
      </c>
    </row>
    <row r="12061" spans="1:25" x14ac:dyDescent="0.25">
      <c r="A12061" t="s">
        <v>23616</v>
      </c>
      <c r="B12061" s="601" t="s">
        <v>2698</v>
      </c>
      <c r="C12061" s="601" t="s">
        <v>725</v>
      </c>
      <c r="D12061" s="601" t="s">
        <v>548</v>
      </c>
      <c r="E12061" t="s">
        <v>23627</v>
      </c>
      <c r="F12061" t="s">
        <v>23628</v>
      </c>
      <c r="G12061" t="s">
        <v>23620</v>
      </c>
      <c r="H12061" t="b">
        <v>0</v>
      </c>
      <c r="I12061" t="s">
        <v>2711</v>
      </c>
      <c r="J12061" t="str">
        <f t="shared" si="1316"/>
        <v>F44.02_R0060_C0010</v>
      </c>
      <c r="P12061" t="str">
        <f t="shared" si="1317"/>
        <v>F 44.02</v>
      </c>
      <c r="Q12061" t="str">
        <f t="shared" si="1318"/>
        <v>F 44.02</v>
      </c>
      <c r="R12061" t="str">
        <f t="shared" si="1319"/>
        <v>F 44.02</v>
      </c>
      <c r="S12061" t="str">
        <f t="shared" si="1320"/>
        <v>F 44.02</v>
      </c>
      <c r="T12061" t="str">
        <f t="shared" si="1321"/>
        <v>F 44.02</v>
      </c>
      <c r="Y12061" t="str">
        <f t="shared" si="1322"/>
        <v>F 44.02000060010</v>
      </c>
    </row>
    <row r="12062" spans="1:25" x14ac:dyDescent="0.25">
      <c r="A12062" t="s">
        <v>23616</v>
      </c>
      <c r="B12062" s="601" t="s">
        <v>2698</v>
      </c>
      <c r="C12062" s="601" t="s">
        <v>727</v>
      </c>
      <c r="D12062" s="601" t="s">
        <v>548</v>
      </c>
      <c r="E12062" t="s">
        <v>23629</v>
      </c>
      <c r="F12062" t="s">
        <v>23630</v>
      </c>
      <c r="G12062" t="s">
        <v>23620</v>
      </c>
      <c r="H12062" t="b">
        <v>0</v>
      </c>
      <c r="I12062" t="s">
        <v>2711</v>
      </c>
      <c r="J12062" t="str">
        <f t="shared" si="1316"/>
        <v>F44.02_R0070_C0010</v>
      </c>
      <c r="P12062" t="str">
        <f t="shared" si="1317"/>
        <v>F 44.02</v>
      </c>
      <c r="Q12062" t="str">
        <f t="shared" si="1318"/>
        <v>F 44.02</v>
      </c>
      <c r="R12062" t="str">
        <f t="shared" si="1319"/>
        <v>F 44.02</v>
      </c>
      <c r="S12062" t="str">
        <f t="shared" si="1320"/>
        <v>F 44.02</v>
      </c>
      <c r="T12062" t="str">
        <f t="shared" si="1321"/>
        <v>F 44.02</v>
      </c>
      <c r="Y12062" t="str">
        <f t="shared" si="1322"/>
        <v>F 44.02000070010</v>
      </c>
    </row>
    <row r="12063" spans="1:25" x14ac:dyDescent="0.25">
      <c r="A12063" t="s">
        <v>23616</v>
      </c>
      <c r="B12063" s="601" t="s">
        <v>2698</v>
      </c>
      <c r="C12063" s="601" t="s">
        <v>729</v>
      </c>
      <c r="D12063" s="601" t="s">
        <v>548</v>
      </c>
      <c r="E12063" t="s">
        <v>23631</v>
      </c>
      <c r="F12063" t="s">
        <v>23632</v>
      </c>
      <c r="G12063" t="s">
        <v>23620</v>
      </c>
      <c r="H12063" t="b">
        <v>0</v>
      </c>
      <c r="I12063" t="s">
        <v>2711</v>
      </c>
      <c r="J12063" t="str">
        <f t="shared" si="1316"/>
        <v>F44.02_R0080_C0010</v>
      </c>
      <c r="P12063" t="str">
        <f t="shared" si="1317"/>
        <v>F 44.02</v>
      </c>
      <c r="Q12063" t="str">
        <f t="shared" si="1318"/>
        <v>F 44.02</v>
      </c>
      <c r="R12063" t="str">
        <f t="shared" si="1319"/>
        <v>F 44.02</v>
      </c>
      <c r="S12063" t="str">
        <f t="shared" si="1320"/>
        <v>F 44.02</v>
      </c>
      <c r="T12063" t="str">
        <f t="shared" si="1321"/>
        <v>F 44.02</v>
      </c>
      <c r="Y12063" t="str">
        <f t="shared" si="1322"/>
        <v>F 44.02000080010</v>
      </c>
    </row>
    <row r="12064" spans="1:25" x14ac:dyDescent="0.25">
      <c r="A12064" t="s">
        <v>23616</v>
      </c>
      <c r="B12064" s="601" t="s">
        <v>2698</v>
      </c>
      <c r="C12064" s="601" t="s">
        <v>731</v>
      </c>
      <c r="D12064" s="601" t="s">
        <v>548</v>
      </c>
      <c r="E12064" t="s">
        <v>23633</v>
      </c>
      <c r="F12064" t="s">
        <v>23634</v>
      </c>
      <c r="G12064" t="s">
        <v>23620</v>
      </c>
      <c r="H12064" t="b">
        <v>0</v>
      </c>
      <c r="I12064" t="s">
        <v>2711</v>
      </c>
      <c r="J12064" t="str">
        <f t="shared" si="1316"/>
        <v>F44.02_R0090_C0010</v>
      </c>
      <c r="P12064" t="str">
        <f t="shared" si="1317"/>
        <v>F 44.02</v>
      </c>
      <c r="Q12064" t="str">
        <f t="shared" si="1318"/>
        <v>F 44.02</v>
      </c>
      <c r="R12064" t="str">
        <f t="shared" si="1319"/>
        <v>F 44.02</v>
      </c>
      <c r="S12064" t="str">
        <f t="shared" si="1320"/>
        <v>F 44.02</v>
      </c>
      <c r="T12064" t="str">
        <f t="shared" si="1321"/>
        <v>F 44.02</v>
      </c>
      <c r="Y12064" t="str">
        <f t="shared" si="1322"/>
        <v>F 44.02000090010</v>
      </c>
    </row>
    <row r="12065" spans="1:25" x14ac:dyDescent="0.25">
      <c r="A12065" t="s">
        <v>23616</v>
      </c>
      <c r="B12065" s="601" t="s">
        <v>2698</v>
      </c>
      <c r="C12065" s="601" t="s">
        <v>733</v>
      </c>
      <c r="D12065" s="601" t="s">
        <v>548</v>
      </c>
      <c r="E12065" t="s">
        <v>23635</v>
      </c>
      <c r="F12065" t="s">
        <v>23636</v>
      </c>
      <c r="G12065" t="s">
        <v>23620</v>
      </c>
      <c r="H12065" t="b">
        <v>0</v>
      </c>
      <c r="I12065" t="s">
        <v>2711</v>
      </c>
      <c r="J12065" t="str">
        <f t="shared" si="1316"/>
        <v>F44.02_R0100_C0010</v>
      </c>
      <c r="P12065" t="str">
        <f t="shared" si="1317"/>
        <v>F 44.02</v>
      </c>
      <c r="Q12065" t="str">
        <f t="shared" si="1318"/>
        <v>F 44.02</v>
      </c>
      <c r="R12065" t="str">
        <f t="shared" si="1319"/>
        <v>F 44.02</v>
      </c>
      <c r="S12065" t="str">
        <f t="shared" si="1320"/>
        <v>F 44.02</v>
      </c>
      <c r="T12065" t="str">
        <f t="shared" si="1321"/>
        <v>F 44.02</v>
      </c>
      <c r="Y12065" t="str">
        <f t="shared" si="1322"/>
        <v>F 44.02000100010</v>
      </c>
    </row>
    <row r="12066" spans="1:25" x14ac:dyDescent="0.25">
      <c r="A12066" t="s">
        <v>23616</v>
      </c>
      <c r="B12066" s="601" t="s">
        <v>2698</v>
      </c>
      <c r="C12066" s="601" t="s">
        <v>734</v>
      </c>
      <c r="D12066" s="601" t="s">
        <v>548</v>
      </c>
      <c r="E12066" t="s">
        <v>23637</v>
      </c>
      <c r="F12066" t="s">
        <v>23638</v>
      </c>
      <c r="G12066" t="s">
        <v>23620</v>
      </c>
      <c r="H12066" t="b">
        <v>0</v>
      </c>
      <c r="I12066" t="s">
        <v>2711</v>
      </c>
      <c r="J12066" t="str">
        <f t="shared" si="1316"/>
        <v>F44.02_R0110_C0010</v>
      </c>
      <c r="P12066" t="str">
        <f t="shared" si="1317"/>
        <v>F 44.02</v>
      </c>
      <c r="Q12066" t="str">
        <f t="shared" si="1318"/>
        <v>F 44.02</v>
      </c>
      <c r="R12066" t="str">
        <f t="shared" si="1319"/>
        <v>F 44.02</v>
      </c>
      <c r="S12066" t="str">
        <f t="shared" si="1320"/>
        <v>F 44.02</v>
      </c>
      <c r="T12066" t="str">
        <f t="shared" si="1321"/>
        <v>F 44.02</v>
      </c>
      <c r="Y12066" t="str">
        <f t="shared" si="1322"/>
        <v>F 44.02000110010</v>
      </c>
    </row>
    <row r="12067" spans="1:25" x14ac:dyDescent="0.25">
      <c r="A12067" t="s">
        <v>23616</v>
      </c>
      <c r="B12067" s="601" t="s">
        <v>2698</v>
      </c>
      <c r="C12067" s="601" t="s">
        <v>735</v>
      </c>
      <c r="D12067" s="601" t="s">
        <v>548</v>
      </c>
      <c r="E12067" t="s">
        <v>23607</v>
      </c>
      <c r="F12067" t="s">
        <v>23608</v>
      </c>
      <c r="G12067" t="s">
        <v>23620</v>
      </c>
      <c r="H12067" t="b">
        <v>0</v>
      </c>
      <c r="I12067" t="s">
        <v>2711</v>
      </c>
      <c r="J12067" t="str">
        <f t="shared" si="1316"/>
        <v>F44.02_R0120_C0010</v>
      </c>
      <c r="P12067" t="str">
        <f t="shared" si="1317"/>
        <v>F 44.02</v>
      </c>
      <c r="Q12067" t="str">
        <f t="shared" si="1318"/>
        <v>F 44.02</v>
      </c>
      <c r="R12067" t="str">
        <f t="shared" si="1319"/>
        <v>F 44.02</v>
      </c>
      <c r="S12067" t="str">
        <f t="shared" si="1320"/>
        <v>F 44.02</v>
      </c>
      <c r="T12067" t="str">
        <f t="shared" si="1321"/>
        <v>F 44.02</v>
      </c>
      <c r="Y12067" t="str">
        <f t="shared" si="1322"/>
        <v>F 44.02000120010</v>
      </c>
    </row>
    <row r="12068" spans="1:25" x14ac:dyDescent="0.25">
      <c r="A12068" t="s">
        <v>23639</v>
      </c>
      <c r="B12068" s="601" t="s">
        <v>2698</v>
      </c>
      <c r="C12068" s="601" t="s">
        <v>548</v>
      </c>
      <c r="D12068" s="601" t="s">
        <v>548</v>
      </c>
      <c r="E12068" t="s">
        <v>3095</v>
      </c>
      <c r="F12068" t="s">
        <v>3096</v>
      </c>
      <c r="G12068" t="s">
        <v>23640</v>
      </c>
      <c r="H12068" t="b">
        <v>0</v>
      </c>
      <c r="I12068" t="s">
        <v>2711</v>
      </c>
      <c r="J12068" t="str">
        <f t="shared" si="1316"/>
        <v>F44.03_R0010_C0010</v>
      </c>
      <c r="P12068" t="str">
        <f t="shared" si="1317"/>
        <v>F 44.03</v>
      </c>
      <c r="Q12068" t="str">
        <f t="shared" si="1318"/>
        <v>F 44.03</v>
      </c>
      <c r="R12068" t="str">
        <f t="shared" si="1319"/>
        <v>F 44.03</v>
      </c>
      <c r="S12068" t="str">
        <f t="shared" si="1320"/>
        <v>F 44.03</v>
      </c>
      <c r="T12068" t="str">
        <f t="shared" si="1321"/>
        <v>F 44.03</v>
      </c>
      <c r="Y12068" t="str">
        <f t="shared" si="1322"/>
        <v>F 44.03000010010</v>
      </c>
    </row>
    <row r="12069" spans="1:25" x14ac:dyDescent="0.25">
      <c r="A12069" t="s">
        <v>23639</v>
      </c>
      <c r="B12069" s="601" t="s">
        <v>2698</v>
      </c>
      <c r="C12069" s="601" t="s">
        <v>561</v>
      </c>
      <c r="D12069" s="601" t="s">
        <v>548</v>
      </c>
      <c r="E12069" t="s">
        <v>3095</v>
      </c>
      <c r="F12069" t="s">
        <v>3096</v>
      </c>
      <c r="G12069" t="s">
        <v>23641</v>
      </c>
      <c r="H12069" t="b">
        <v>0</v>
      </c>
      <c r="I12069" t="s">
        <v>2711</v>
      </c>
      <c r="J12069" t="str">
        <f t="shared" si="1316"/>
        <v>F44.03_R0020_C0010</v>
      </c>
      <c r="P12069" t="str">
        <f t="shared" si="1317"/>
        <v>F 44.03</v>
      </c>
      <c r="Q12069" t="str">
        <f t="shared" si="1318"/>
        <v>F 44.03</v>
      </c>
      <c r="R12069" t="str">
        <f t="shared" si="1319"/>
        <v>F 44.03</v>
      </c>
      <c r="S12069" t="str">
        <f t="shared" si="1320"/>
        <v>F 44.03</v>
      </c>
      <c r="T12069" t="str">
        <f t="shared" si="1321"/>
        <v>F 44.03</v>
      </c>
      <c r="Y12069" t="str">
        <f t="shared" si="1322"/>
        <v>F 44.03000020010</v>
      </c>
    </row>
    <row r="12070" spans="1:25" x14ac:dyDescent="0.25">
      <c r="A12070" t="s">
        <v>23639</v>
      </c>
      <c r="B12070" s="601" t="s">
        <v>2698</v>
      </c>
      <c r="C12070" s="601" t="s">
        <v>719</v>
      </c>
      <c r="D12070" s="601" t="s">
        <v>548</v>
      </c>
      <c r="E12070" t="s">
        <v>3095</v>
      </c>
      <c r="F12070" t="s">
        <v>3096</v>
      </c>
      <c r="G12070" t="s">
        <v>23642</v>
      </c>
      <c r="H12070" t="b">
        <v>0</v>
      </c>
      <c r="I12070" t="s">
        <v>2711</v>
      </c>
      <c r="J12070" t="str">
        <f t="shared" si="1316"/>
        <v>F44.03_R0030_C0010</v>
      </c>
      <c r="P12070" t="str">
        <f t="shared" si="1317"/>
        <v>F 44.03</v>
      </c>
      <c r="Q12070" t="str">
        <f t="shared" si="1318"/>
        <v>F 44.03</v>
      </c>
      <c r="R12070" t="str">
        <f t="shared" si="1319"/>
        <v>F 44.03</v>
      </c>
      <c r="S12070" t="str">
        <f t="shared" si="1320"/>
        <v>F 44.03</v>
      </c>
      <c r="T12070" t="str">
        <f t="shared" si="1321"/>
        <v>F 44.03</v>
      </c>
      <c r="Y12070" t="str">
        <f t="shared" si="1322"/>
        <v>F 44.03000030010</v>
      </c>
    </row>
    <row r="12071" spans="1:25" x14ac:dyDescent="0.25">
      <c r="A12071" t="s">
        <v>23639</v>
      </c>
      <c r="B12071" s="601" t="s">
        <v>2698</v>
      </c>
      <c r="C12071" s="601" t="s">
        <v>721</v>
      </c>
      <c r="D12071" s="601" t="s">
        <v>548</v>
      </c>
      <c r="E12071" t="s">
        <v>3095</v>
      </c>
      <c r="F12071" t="s">
        <v>3096</v>
      </c>
      <c r="G12071" t="s">
        <v>23643</v>
      </c>
      <c r="H12071" t="b">
        <v>0</v>
      </c>
      <c r="I12071" t="s">
        <v>2711</v>
      </c>
      <c r="J12071" t="str">
        <f t="shared" si="1316"/>
        <v>F44.03_R0040_C0010</v>
      </c>
      <c r="P12071" t="str">
        <f t="shared" si="1317"/>
        <v>F 44.03</v>
      </c>
      <c r="Q12071" t="str">
        <f t="shared" si="1318"/>
        <v>F 44.03</v>
      </c>
      <c r="R12071" t="str">
        <f t="shared" si="1319"/>
        <v>F 44.03</v>
      </c>
      <c r="S12071" t="str">
        <f t="shared" si="1320"/>
        <v>F 44.03</v>
      </c>
      <c r="T12071" t="str">
        <f t="shared" si="1321"/>
        <v>F 44.03</v>
      </c>
      <c r="Y12071" t="str">
        <f t="shared" si="1322"/>
        <v>F 44.03000040010</v>
      </c>
    </row>
    <row r="12072" spans="1:25" x14ac:dyDescent="0.25">
      <c r="A12072" t="s">
        <v>23639</v>
      </c>
      <c r="B12072" s="601" t="s">
        <v>2698</v>
      </c>
      <c r="C12072" s="601" t="s">
        <v>723</v>
      </c>
      <c r="D12072" s="601" t="s">
        <v>548</v>
      </c>
      <c r="E12072" t="s">
        <v>3095</v>
      </c>
      <c r="F12072" t="s">
        <v>3096</v>
      </c>
      <c r="G12072" t="s">
        <v>23644</v>
      </c>
      <c r="H12072" t="b">
        <v>0</v>
      </c>
      <c r="I12072" t="s">
        <v>2711</v>
      </c>
      <c r="J12072" t="str">
        <f t="shared" si="1316"/>
        <v>F44.03_R0050_C0010</v>
      </c>
      <c r="P12072" t="str">
        <f t="shared" si="1317"/>
        <v>F 44.03</v>
      </c>
      <c r="Q12072" t="str">
        <f t="shared" si="1318"/>
        <v>F 44.03</v>
      </c>
      <c r="R12072" t="str">
        <f t="shared" si="1319"/>
        <v>F 44.03</v>
      </c>
      <c r="S12072" t="str">
        <f t="shared" si="1320"/>
        <v>F 44.03</v>
      </c>
      <c r="T12072" t="str">
        <f t="shared" si="1321"/>
        <v>F 44.03</v>
      </c>
      <c r="Y12072" t="str">
        <f t="shared" si="1322"/>
        <v>F 44.03000050010</v>
      </c>
    </row>
    <row r="12073" spans="1:25" x14ac:dyDescent="0.25">
      <c r="A12073" t="s">
        <v>23639</v>
      </c>
      <c r="B12073" s="601" t="s">
        <v>2698</v>
      </c>
      <c r="C12073" s="601" t="s">
        <v>725</v>
      </c>
      <c r="D12073" s="601" t="s">
        <v>548</v>
      </c>
      <c r="E12073" t="s">
        <v>3095</v>
      </c>
      <c r="F12073" t="s">
        <v>3096</v>
      </c>
      <c r="G12073" t="s">
        <v>23645</v>
      </c>
      <c r="H12073" t="b">
        <v>0</v>
      </c>
      <c r="I12073" t="s">
        <v>2711</v>
      </c>
      <c r="J12073" t="str">
        <f t="shared" si="1316"/>
        <v>F44.03_R0060_C0010</v>
      </c>
      <c r="P12073" t="str">
        <f t="shared" si="1317"/>
        <v>F 44.03</v>
      </c>
      <c r="Q12073" t="str">
        <f t="shared" si="1318"/>
        <v>F 44.03</v>
      </c>
      <c r="R12073" t="str">
        <f t="shared" si="1319"/>
        <v>F 44.03</v>
      </c>
      <c r="S12073" t="str">
        <f t="shared" si="1320"/>
        <v>F 44.03</v>
      </c>
      <c r="T12073" t="str">
        <f t="shared" si="1321"/>
        <v>F 44.03</v>
      </c>
      <c r="Y12073" t="str">
        <f t="shared" si="1322"/>
        <v>F 44.03000060010</v>
      </c>
    </row>
    <row r="12074" spans="1:25" x14ac:dyDescent="0.25">
      <c r="A12074" t="s">
        <v>23639</v>
      </c>
      <c r="B12074" s="601" t="s">
        <v>2698</v>
      </c>
      <c r="C12074" s="601" t="s">
        <v>727</v>
      </c>
      <c r="D12074" s="601" t="s">
        <v>548</v>
      </c>
      <c r="E12074" t="s">
        <v>3095</v>
      </c>
      <c r="F12074" t="s">
        <v>3096</v>
      </c>
      <c r="G12074" t="s">
        <v>3192</v>
      </c>
      <c r="H12074" t="b">
        <v>0</v>
      </c>
      <c r="I12074" t="s">
        <v>2711</v>
      </c>
      <c r="J12074" t="str">
        <f t="shared" si="1316"/>
        <v>F44.03_R0070_C0010</v>
      </c>
      <c r="P12074" t="str">
        <f t="shared" si="1317"/>
        <v>F 44.03</v>
      </c>
      <c r="Q12074" t="str">
        <f t="shared" si="1318"/>
        <v>F 44.03</v>
      </c>
      <c r="R12074" t="str">
        <f t="shared" si="1319"/>
        <v>F 44.03</v>
      </c>
      <c r="S12074" t="str">
        <f t="shared" si="1320"/>
        <v>F 44.03</v>
      </c>
      <c r="T12074" t="str">
        <f t="shared" si="1321"/>
        <v>F 44.03</v>
      </c>
      <c r="Y12074" t="str">
        <f t="shared" si="1322"/>
        <v>F 44.03000070010</v>
      </c>
    </row>
    <row r="12075" spans="1:25" x14ac:dyDescent="0.25">
      <c r="A12075" t="s">
        <v>23646</v>
      </c>
      <c r="B12075" s="601" t="s">
        <v>2698</v>
      </c>
      <c r="C12075" s="601" t="s">
        <v>548</v>
      </c>
      <c r="D12075" s="601" t="s">
        <v>548</v>
      </c>
      <c r="E12075" t="s">
        <v>3095</v>
      </c>
      <c r="F12075" t="s">
        <v>3096</v>
      </c>
      <c r="G12075" t="s">
        <v>23647</v>
      </c>
      <c r="H12075" t="b">
        <v>0</v>
      </c>
      <c r="I12075" t="s">
        <v>2711</v>
      </c>
      <c r="J12075" t="str">
        <f t="shared" si="1316"/>
        <v>F44.04_R0010_C0010</v>
      </c>
      <c r="P12075" t="str">
        <f t="shared" si="1317"/>
        <v>F 44.04</v>
      </c>
      <c r="Q12075" t="str">
        <f t="shared" si="1318"/>
        <v>F 44.04</v>
      </c>
      <c r="R12075" t="str">
        <f t="shared" si="1319"/>
        <v>F 44.04</v>
      </c>
      <c r="S12075" t="str">
        <f t="shared" si="1320"/>
        <v>F 44.04</v>
      </c>
      <c r="T12075" t="str">
        <f t="shared" si="1321"/>
        <v>F 44.04</v>
      </c>
      <c r="Y12075" t="str">
        <f t="shared" si="1322"/>
        <v>F 44.04000010010</v>
      </c>
    </row>
    <row r="12076" spans="1:25" x14ac:dyDescent="0.25">
      <c r="A12076" t="s">
        <v>23646</v>
      </c>
      <c r="B12076" s="601" t="s">
        <v>2698</v>
      </c>
      <c r="C12076" s="601" t="s">
        <v>548</v>
      </c>
      <c r="D12076" s="601" t="s">
        <v>561</v>
      </c>
      <c r="E12076" t="s">
        <v>3095</v>
      </c>
      <c r="F12076" t="s">
        <v>3096</v>
      </c>
      <c r="G12076" t="s">
        <v>23648</v>
      </c>
      <c r="H12076" t="b">
        <v>0</v>
      </c>
      <c r="I12076" t="s">
        <v>2711</v>
      </c>
      <c r="J12076" t="str">
        <f t="shared" si="1316"/>
        <v>F44.04_R0010_C0020</v>
      </c>
      <c r="P12076" t="str">
        <f t="shared" si="1317"/>
        <v>F 44.04</v>
      </c>
      <c r="Q12076" t="str">
        <f t="shared" si="1318"/>
        <v>F 44.04</v>
      </c>
      <c r="R12076" t="str">
        <f t="shared" si="1319"/>
        <v>F 44.04</v>
      </c>
      <c r="S12076" t="str">
        <f t="shared" si="1320"/>
        <v>F 44.04</v>
      </c>
      <c r="T12076" t="str">
        <f t="shared" si="1321"/>
        <v>F 44.04</v>
      </c>
      <c r="Y12076" t="str">
        <f t="shared" si="1322"/>
        <v>F 44.04000010020</v>
      </c>
    </row>
    <row r="12077" spans="1:25" x14ac:dyDescent="0.25">
      <c r="A12077" t="s">
        <v>23646</v>
      </c>
      <c r="B12077" s="601" t="s">
        <v>2698</v>
      </c>
      <c r="C12077" s="601" t="s">
        <v>548</v>
      </c>
      <c r="D12077" s="601" t="s">
        <v>719</v>
      </c>
      <c r="E12077" t="s">
        <v>3095</v>
      </c>
      <c r="F12077" t="s">
        <v>3096</v>
      </c>
      <c r="G12077" t="s">
        <v>23649</v>
      </c>
      <c r="H12077" t="b">
        <v>0</v>
      </c>
      <c r="I12077" t="s">
        <v>2711</v>
      </c>
      <c r="J12077" t="str">
        <f t="shared" si="1316"/>
        <v>F44.04_R0010_C0030</v>
      </c>
      <c r="P12077" t="str">
        <f t="shared" si="1317"/>
        <v>F 44.04</v>
      </c>
      <c r="Q12077" t="str">
        <f t="shared" si="1318"/>
        <v>F 44.04</v>
      </c>
      <c r="R12077" t="str">
        <f t="shared" si="1319"/>
        <v>F 44.04</v>
      </c>
      <c r="S12077" t="str">
        <f t="shared" si="1320"/>
        <v>F 44.04</v>
      </c>
      <c r="T12077" t="str">
        <f t="shared" si="1321"/>
        <v>F 44.04</v>
      </c>
      <c r="Y12077" t="str">
        <f t="shared" si="1322"/>
        <v>F 44.04000010030</v>
      </c>
    </row>
    <row r="12078" spans="1:25" x14ac:dyDescent="0.25">
      <c r="A12078" t="s">
        <v>23646</v>
      </c>
      <c r="B12078" s="601" t="s">
        <v>2698</v>
      </c>
      <c r="C12078" s="601" t="s">
        <v>548</v>
      </c>
      <c r="D12078" s="601" t="s">
        <v>721</v>
      </c>
      <c r="E12078" t="s">
        <v>3095</v>
      </c>
      <c r="F12078" t="s">
        <v>3096</v>
      </c>
      <c r="G12078" t="s">
        <v>23650</v>
      </c>
      <c r="H12078" t="b">
        <v>0</v>
      </c>
      <c r="I12078" t="s">
        <v>2711</v>
      </c>
      <c r="J12078" t="str">
        <f t="shared" si="1316"/>
        <v>F44.04_R0010_C0040</v>
      </c>
      <c r="P12078" t="str">
        <f t="shared" si="1317"/>
        <v>F 44.04</v>
      </c>
      <c r="Q12078" t="str">
        <f t="shared" si="1318"/>
        <v>F 44.04</v>
      </c>
      <c r="R12078" t="str">
        <f t="shared" si="1319"/>
        <v>F 44.04</v>
      </c>
      <c r="S12078" t="str">
        <f t="shared" si="1320"/>
        <v>F 44.04</v>
      </c>
      <c r="T12078" t="str">
        <f t="shared" si="1321"/>
        <v>F 44.04</v>
      </c>
      <c r="Y12078" t="str">
        <f t="shared" si="1322"/>
        <v>F 44.04000010040</v>
      </c>
    </row>
    <row r="12079" spans="1:25" x14ac:dyDescent="0.25">
      <c r="A12079" t="s">
        <v>23646</v>
      </c>
      <c r="B12079" s="601" t="s">
        <v>2698</v>
      </c>
      <c r="C12079" s="601" t="s">
        <v>561</v>
      </c>
      <c r="D12079" s="601" t="s">
        <v>548</v>
      </c>
      <c r="E12079" t="s">
        <v>3095</v>
      </c>
      <c r="F12079" t="s">
        <v>3096</v>
      </c>
      <c r="G12079" t="s">
        <v>23651</v>
      </c>
      <c r="H12079" t="b">
        <v>0</v>
      </c>
      <c r="I12079" t="s">
        <v>2711</v>
      </c>
      <c r="J12079" t="str">
        <f t="shared" si="1316"/>
        <v>F44.04_R0020_C0010</v>
      </c>
      <c r="P12079" t="str">
        <f t="shared" si="1317"/>
        <v>F 44.04</v>
      </c>
      <c r="Q12079" t="str">
        <f t="shared" si="1318"/>
        <v>F 44.04</v>
      </c>
      <c r="R12079" t="str">
        <f t="shared" si="1319"/>
        <v>F 44.04</v>
      </c>
      <c r="S12079" t="str">
        <f t="shared" si="1320"/>
        <v>F 44.04</v>
      </c>
      <c r="T12079" t="str">
        <f t="shared" si="1321"/>
        <v>F 44.04</v>
      </c>
      <c r="Y12079" t="str">
        <f t="shared" si="1322"/>
        <v>F 44.04000020010</v>
      </c>
    </row>
    <row r="12080" spans="1:25" x14ac:dyDescent="0.25">
      <c r="A12080" t="s">
        <v>23646</v>
      </c>
      <c r="B12080" s="601" t="s">
        <v>2698</v>
      </c>
      <c r="C12080" s="601" t="s">
        <v>561</v>
      </c>
      <c r="D12080" s="601" t="s">
        <v>561</v>
      </c>
      <c r="E12080" t="s">
        <v>3095</v>
      </c>
      <c r="F12080" t="s">
        <v>3096</v>
      </c>
      <c r="G12080" t="s">
        <v>23652</v>
      </c>
      <c r="H12080" t="b">
        <v>0</v>
      </c>
      <c r="I12080" t="s">
        <v>2711</v>
      </c>
      <c r="J12080" t="str">
        <f t="shared" si="1316"/>
        <v>F44.04_R0020_C0020</v>
      </c>
      <c r="P12080" t="str">
        <f t="shared" si="1317"/>
        <v>F 44.04</v>
      </c>
      <c r="Q12080" t="str">
        <f t="shared" si="1318"/>
        <v>F 44.04</v>
      </c>
      <c r="R12080" t="str">
        <f t="shared" si="1319"/>
        <v>F 44.04</v>
      </c>
      <c r="S12080" t="str">
        <f t="shared" si="1320"/>
        <v>F 44.04</v>
      </c>
      <c r="T12080" t="str">
        <f t="shared" si="1321"/>
        <v>F 44.04</v>
      </c>
      <c r="Y12080" t="str">
        <f t="shared" si="1322"/>
        <v>F 44.04000020020</v>
      </c>
    </row>
    <row r="12081" spans="1:25" x14ac:dyDescent="0.25">
      <c r="A12081" t="s">
        <v>23646</v>
      </c>
      <c r="B12081" s="601" t="s">
        <v>2698</v>
      </c>
      <c r="C12081" s="601" t="s">
        <v>561</v>
      </c>
      <c r="D12081" s="601" t="s">
        <v>719</v>
      </c>
      <c r="E12081" t="s">
        <v>3095</v>
      </c>
      <c r="F12081" t="s">
        <v>3096</v>
      </c>
      <c r="G12081" t="s">
        <v>23653</v>
      </c>
      <c r="H12081" t="b">
        <v>0</v>
      </c>
      <c r="I12081" t="s">
        <v>2711</v>
      </c>
      <c r="J12081" t="str">
        <f t="shared" si="1316"/>
        <v>F44.04_R0020_C0030</v>
      </c>
      <c r="P12081" t="str">
        <f t="shared" si="1317"/>
        <v>F 44.04</v>
      </c>
      <c r="Q12081" t="str">
        <f t="shared" si="1318"/>
        <v>F 44.04</v>
      </c>
      <c r="R12081" t="str">
        <f t="shared" si="1319"/>
        <v>F 44.04</v>
      </c>
      <c r="S12081" t="str">
        <f t="shared" si="1320"/>
        <v>F 44.04</v>
      </c>
      <c r="T12081" t="str">
        <f t="shared" si="1321"/>
        <v>F 44.04</v>
      </c>
      <c r="Y12081" t="str">
        <f t="shared" si="1322"/>
        <v>F 44.04000020030</v>
      </c>
    </row>
    <row r="12082" spans="1:25" x14ac:dyDescent="0.25">
      <c r="A12082" t="s">
        <v>23646</v>
      </c>
      <c r="B12082" s="601" t="s">
        <v>2698</v>
      </c>
      <c r="C12082" s="601" t="s">
        <v>561</v>
      </c>
      <c r="D12082" s="601" t="s">
        <v>721</v>
      </c>
      <c r="E12082" t="s">
        <v>3095</v>
      </c>
      <c r="F12082" t="s">
        <v>3096</v>
      </c>
      <c r="G12082" t="s">
        <v>23654</v>
      </c>
      <c r="H12082" t="b">
        <v>0</v>
      </c>
      <c r="I12082" t="s">
        <v>2711</v>
      </c>
      <c r="J12082" t="str">
        <f t="shared" si="1316"/>
        <v>F44.04_R0020_C0040</v>
      </c>
      <c r="P12082" t="str">
        <f t="shared" si="1317"/>
        <v>F 44.04</v>
      </c>
      <c r="Q12082" t="str">
        <f t="shared" si="1318"/>
        <v>F 44.04</v>
      </c>
      <c r="R12082" t="str">
        <f t="shared" si="1319"/>
        <v>F 44.04</v>
      </c>
      <c r="S12082" t="str">
        <f t="shared" si="1320"/>
        <v>F 44.04</v>
      </c>
      <c r="T12082" t="str">
        <f t="shared" si="1321"/>
        <v>F 44.04</v>
      </c>
      <c r="Y12082" t="str">
        <f t="shared" si="1322"/>
        <v>F 44.04000020040</v>
      </c>
    </row>
    <row r="12083" spans="1:25" x14ac:dyDescent="0.25">
      <c r="A12083" t="s">
        <v>23646</v>
      </c>
      <c r="B12083" s="601" t="s">
        <v>2698</v>
      </c>
      <c r="C12083" s="601" t="s">
        <v>719</v>
      </c>
      <c r="D12083" s="601" t="s">
        <v>548</v>
      </c>
      <c r="E12083" t="s">
        <v>3095</v>
      </c>
      <c r="F12083" t="s">
        <v>3096</v>
      </c>
      <c r="G12083" t="s">
        <v>23655</v>
      </c>
      <c r="H12083" t="b">
        <v>0</v>
      </c>
      <c r="I12083" t="s">
        <v>2711</v>
      </c>
      <c r="J12083" t="str">
        <f t="shared" si="1316"/>
        <v>F44.04_R0030_C0010</v>
      </c>
      <c r="P12083" t="str">
        <f t="shared" si="1317"/>
        <v>F 44.04</v>
      </c>
      <c r="Q12083" t="str">
        <f t="shared" si="1318"/>
        <v>F 44.04</v>
      </c>
      <c r="R12083" t="str">
        <f t="shared" si="1319"/>
        <v>F 44.04</v>
      </c>
      <c r="S12083" t="str">
        <f t="shared" si="1320"/>
        <v>F 44.04</v>
      </c>
      <c r="T12083" t="str">
        <f t="shared" si="1321"/>
        <v>F 44.04</v>
      </c>
      <c r="Y12083" t="str">
        <f t="shared" si="1322"/>
        <v>F 44.04000030010</v>
      </c>
    </row>
    <row r="12084" spans="1:25" x14ac:dyDescent="0.25">
      <c r="A12084" t="s">
        <v>23646</v>
      </c>
      <c r="B12084" s="601" t="s">
        <v>2698</v>
      </c>
      <c r="C12084" s="601" t="s">
        <v>719</v>
      </c>
      <c r="D12084" s="601" t="s">
        <v>561</v>
      </c>
      <c r="E12084" t="s">
        <v>3095</v>
      </c>
      <c r="F12084" t="s">
        <v>3096</v>
      </c>
      <c r="G12084" t="s">
        <v>23656</v>
      </c>
      <c r="H12084" t="b">
        <v>0</v>
      </c>
      <c r="I12084" t="s">
        <v>2711</v>
      </c>
      <c r="J12084" t="str">
        <f t="shared" si="1316"/>
        <v>F44.04_R0030_C0020</v>
      </c>
      <c r="P12084" t="str">
        <f t="shared" si="1317"/>
        <v>F 44.04</v>
      </c>
      <c r="Q12084" t="str">
        <f t="shared" si="1318"/>
        <v>F 44.04</v>
      </c>
      <c r="R12084" t="str">
        <f t="shared" si="1319"/>
        <v>F 44.04</v>
      </c>
      <c r="S12084" t="str">
        <f t="shared" si="1320"/>
        <v>F 44.04</v>
      </c>
      <c r="T12084" t="str">
        <f t="shared" si="1321"/>
        <v>F 44.04</v>
      </c>
      <c r="Y12084" t="str">
        <f t="shared" si="1322"/>
        <v>F 44.04000030020</v>
      </c>
    </row>
    <row r="12085" spans="1:25" x14ac:dyDescent="0.25">
      <c r="A12085" t="s">
        <v>23646</v>
      </c>
      <c r="B12085" s="601" t="s">
        <v>2698</v>
      </c>
      <c r="C12085" s="601" t="s">
        <v>719</v>
      </c>
      <c r="D12085" s="601" t="s">
        <v>719</v>
      </c>
      <c r="E12085" t="s">
        <v>3095</v>
      </c>
      <c r="F12085" t="s">
        <v>3096</v>
      </c>
      <c r="G12085" t="s">
        <v>23657</v>
      </c>
      <c r="H12085" t="b">
        <v>0</v>
      </c>
      <c r="I12085" t="s">
        <v>2711</v>
      </c>
      <c r="J12085" t="str">
        <f t="shared" si="1316"/>
        <v>F44.04_R0030_C0030</v>
      </c>
      <c r="P12085" t="str">
        <f t="shared" si="1317"/>
        <v>F 44.04</v>
      </c>
      <c r="Q12085" t="str">
        <f t="shared" si="1318"/>
        <v>F 44.04</v>
      </c>
      <c r="R12085" t="str">
        <f t="shared" si="1319"/>
        <v>F 44.04</v>
      </c>
      <c r="S12085" t="str">
        <f t="shared" si="1320"/>
        <v>F 44.04</v>
      </c>
      <c r="T12085" t="str">
        <f t="shared" si="1321"/>
        <v>F 44.04</v>
      </c>
      <c r="Y12085" t="str">
        <f t="shared" si="1322"/>
        <v>F 44.04000030030</v>
      </c>
    </row>
    <row r="12086" spans="1:25" x14ac:dyDescent="0.25">
      <c r="A12086" t="s">
        <v>23646</v>
      </c>
      <c r="B12086" s="601" t="s">
        <v>2698</v>
      </c>
      <c r="C12086" s="601" t="s">
        <v>719</v>
      </c>
      <c r="D12086" s="601" t="s">
        <v>721</v>
      </c>
      <c r="E12086" t="s">
        <v>3095</v>
      </c>
      <c r="F12086" t="s">
        <v>3096</v>
      </c>
      <c r="G12086" t="s">
        <v>23658</v>
      </c>
      <c r="H12086" t="b">
        <v>0</v>
      </c>
      <c r="I12086" t="s">
        <v>2711</v>
      </c>
      <c r="J12086" t="str">
        <f t="shared" si="1316"/>
        <v>F44.04_R0030_C0040</v>
      </c>
      <c r="P12086" t="str">
        <f t="shared" si="1317"/>
        <v>F 44.04</v>
      </c>
      <c r="Q12086" t="str">
        <f t="shared" si="1318"/>
        <v>F 44.04</v>
      </c>
      <c r="R12086" t="str">
        <f t="shared" si="1319"/>
        <v>F 44.04</v>
      </c>
      <c r="S12086" t="str">
        <f t="shared" si="1320"/>
        <v>F 44.04</v>
      </c>
      <c r="T12086" t="str">
        <f t="shared" si="1321"/>
        <v>F 44.04</v>
      </c>
      <c r="Y12086" t="str">
        <f t="shared" si="1322"/>
        <v>F 44.04000030040</v>
      </c>
    </row>
    <row r="12087" spans="1:25" x14ac:dyDescent="0.25">
      <c r="A12087" t="s">
        <v>23646</v>
      </c>
      <c r="B12087" s="601" t="s">
        <v>2698</v>
      </c>
      <c r="C12087" s="601" t="s">
        <v>721</v>
      </c>
      <c r="D12087" s="601" t="s">
        <v>548</v>
      </c>
      <c r="E12087" t="s">
        <v>3095</v>
      </c>
      <c r="F12087" t="s">
        <v>3096</v>
      </c>
      <c r="G12087" t="s">
        <v>3192</v>
      </c>
      <c r="H12087" t="b">
        <v>0</v>
      </c>
      <c r="I12087" t="s">
        <v>2711</v>
      </c>
      <c r="J12087" t="str">
        <f t="shared" si="1316"/>
        <v>F44.04_R0040_C0010</v>
      </c>
      <c r="P12087" t="str">
        <f t="shared" si="1317"/>
        <v>F 44.04</v>
      </c>
      <c r="Q12087" t="str">
        <f t="shared" si="1318"/>
        <v>F 44.04</v>
      </c>
      <c r="R12087" t="str">
        <f t="shared" si="1319"/>
        <v>F 44.04</v>
      </c>
      <c r="S12087" t="str">
        <f t="shared" si="1320"/>
        <v>F 44.04</v>
      </c>
      <c r="T12087" t="str">
        <f t="shared" si="1321"/>
        <v>F 44.04</v>
      </c>
      <c r="Y12087" t="str">
        <f t="shared" si="1322"/>
        <v>F 44.04000040010</v>
      </c>
    </row>
    <row r="12088" spans="1:25" x14ac:dyDescent="0.25">
      <c r="A12088" t="s">
        <v>23646</v>
      </c>
      <c r="B12088" s="601" t="s">
        <v>2698</v>
      </c>
      <c r="C12088" s="601" t="s">
        <v>721</v>
      </c>
      <c r="D12088" s="601" t="s">
        <v>561</v>
      </c>
      <c r="E12088" t="s">
        <v>3095</v>
      </c>
      <c r="F12088" t="s">
        <v>3096</v>
      </c>
      <c r="G12088" t="s">
        <v>23659</v>
      </c>
      <c r="H12088" t="b">
        <v>0</v>
      </c>
      <c r="I12088" t="s">
        <v>2711</v>
      </c>
      <c r="J12088" t="str">
        <f t="shared" si="1316"/>
        <v>F44.04_R0040_C0020</v>
      </c>
      <c r="P12088" t="str">
        <f t="shared" si="1317"/>
        <v>F 44.04</v>
      </c>
      <c r="Q12088" t="str">
        <f t="shared" si="1318"/>
        <v>F 44.04</v>
      </c>
      <c r="R12088" t="str">
        <f t="shared" si="1319"/>
        <v>F 44.04</v>
      </c>
      <c r="S12088" t="str">
        <f t="shared" si="1320"/>
        <v>F 44.04</v>
      </c>
      <c r="T12088" t="str">
        <f t="shared" si="1321"/>
        <v>F 44.04</v>
      </c>
      <c r="Y12088" t="str">
        <f t="shared" si="1322"/>
        <v>F 44.04000040020</v>
      </c>
    </row>
    <row r="12089" spans="1:25" x14ac:dyDescent="0.25">
      <c r="A12089" t="s">
        <v>23646</v>
      </c>
      <c r="B12089" s="601" t="s">
        <v>2698</v>
      </c>
      <c r="C12089" s="601" t="s">
        <v>721</v>
      </c>
      <c r="D12089" s="601" t="s">
        <v>719</v>
      </c>
      <c r="E12089" t="s">
        <v>3095</v>
      </c>
      <c r="F12089" t="s">
        <v>3096</v>
      </c>
      <c r="G12089" t="s">
        <v>23660</v>
      </c>
      <c r="H12089" t="b">
        <v>0</v>
      </c>
      <c r="I12089" t="s">
        <v>2711</v>
      </c>
      <c r="J12089" t="str">
        <f t="shared" si="1316"/>
        <v>F44.04_R0040_C0030</v>
      </c>
      <c r="P12089" t="str">
        <f t="shared" si="1317"/>
        <v>F 44.04</v>
      </c>
      <c r="Q12089" t="str">
        <f t="shared" si="1318"/>
        <v>F 44.04</v>
      </c>
      <c r="R12089" t="str">
        <f t="shared" si="1319"/>
        <v>F 44.04</v>
      </c>
      <c r="S12089" t="str">
        <f t="shared" si="1320"/>
        <v>F 44.04</v>
      </c>
      <c r="T12089" t="str">
        <f t="shared" si="1321"/>
        <v>F 44.04</v>
      </c>
      <c r="Y12089" t="str">
        <f t="shared" si="1322"/>
        <v>F 44.04000040030</v>
      </c>
    </row>
    <row r="12090" spans="1:25" x14ac:dyDescent="0.25">
      <c r="A12090" t="s">
        <v>23646</v>
      </c>
      <c r="B12090" s="601" t="s">
        <v>2698</v>
      </c>
      <c r="C12090" s="601" t="s">
        <v>721</v>
      </c>
      <c r="D12090" s="601" t="s">
        <v>721</v>
      </c>
      <c r="E12090" t="s">
        <v>3095</v>
      </c>
      <c r="F12090" t="s">
        <v>3096</v>
      </c>
      <c r="G12090" t="s">
        <v>23661</v>
      </c>
      <c r="H12090" t="b">
        <v>0</v>
      </c>
      <c r="I12090" t="s">
        <v>2711</v>
      </c>
      <c r="J12090" t="str">
        <f t="shared" si="1316"/>
        <v>F44.04_R0040_C0040</v>
      </c>
      <c r="P12090" t="str">
        <f t="shared" si="1317"/>
        <v>F 44.04</v>
      </c>
      <c r="Q12090" t="str">
        <f t="shared" si="1318"/>
        <v>F 44.04</v>
      </c>
      <c r="R12090" t="str">
        <f t="shared" si="1319"/>
        <v>F 44.04</v>
      </c>
      <c r="S12090" t="str">
        <f t="shared" si="1320"/>
        <v>F 44.04</v>
      </c>
      <c r="T12090" t="str">
        <f t="shared" si="1321"/>
        <v>F 44.04</v>
      </c>
      <c r="Y12090" t="str">
        <f t="shared" si="1322"/>
        <v>F 44.04000040040</v>
      </c>
    </row>
    <row r="12091" spans="1:25" x14ac:dyDescent="0.25">
      <c r="A12091" t="s">
        <v>23646</v>
      </c>
      <c r="B12091" s="601" t="s">
        <v>2698</v>
      </c>
      <c r="C12091" s="601" t="s">
        <v>723</v>
      </c>
      <c r="D12091" s="601" t="s">
        <v>548</v>
      </c>
      <c r="E12091" t="s">
        <v>23662</v>
      </c>
      <c r="F12091" t="s">
        <v>23663</v>
      </c>
      <c r="G12091" t="s">
        <v>2701</v>
      </c>
      <c r="H12091" t="b">
        <v>0</v>
      </c>
      <c r="I12091" t="s">
        <v>18575</v>
      </c>
      <c r="J12091" t="str">
        <f t="shared" si="1316"/>
        <v>F44.04_R0050_C0010</v>
      </c>
      <c r="P12091" t="str">
        <f t="shared" si="1317"/>
        <v>F 44.04</v>
      </c>
      <c r="Q12091" t="str">
        <f t="shared" si="1318"/>
        <v>F 44.04</v>
      </c>
      <c r="R12091" t="str">
        <f t="shared" si="1319"/>
        <v>F 44.04</v>
      </c>
      <c r="S12091" t="str">
        <f t="shared" si="1320"/>
        <v>F 44.04</v>
      </c>
      <c r="T12091" t="str">
        <f t="shared" si="1321"/>
        <v>F 44.04</v>
      </c>
      <c r="Y12091" t="str">
        <f t="shared" si="1322"/>
        <v>F 44.04000050010</v>
      </c>
    </row>
    <row r="12092" spans="1:25" x14ac:dyDescent="0.25">
      <c r="A12092" t="s">
        <v>23646</v>
      </c>
      <c r="B12092" s="601" t="s">
        <v>2698</v>
      </c>
      <c r="C12092" s="601" t="s">
        <v>723</v>
      </c>
      <c r="D12092" s="601" t="s">
        <v>561</v>
      </c>
      <c r="E12092" t="s">
        <v>23662</v>
      </c>
      <c r="F12092" t="s">
        <v>23663</v>
      </c>
      <c r="G12092" t="s">
        <v>23664</v>
      </c>
      <c r="H12092" t="b">
        <v>0</v>
      </c>
      <c r="I12092" t="s">
        <v>18575</v>
      </c>
      <c r="J12092" t="str">
        <f t="shared" si="1316"/>
        <v>F44.04_R0050_C0020</v>
      </c>
      <c r="P12092" t="str">
        <f t="shared" si="1317"/>
        <v>F 44.04</v>
      </c>
      <c r="Q12092" t="str">
        <f t="shared" si="1318"/>
        <v>F 44.04</v>
      </c>
      <c r="R12092" t="str">
        <f t="shared" si="1319"/>
        <v>F 44.04</v>
      </c>
      <c r="S12092" t="str">
        <f t="shared" si="1320"/>
        <v>F 44.04</v>
      </c>
      <c r="T12092" t="str">
        <f t="shared" si="1321"/>
        <v>F 44.04</v>
      </c>
      <c r="Y12092" t="str">
        <f t="shared" si="1322"/>
        <v>F 44.04000050020</v>
      </c>
    </row>
    <row r="12093" spans="1:25" x14ac:dyDescent="0.25">
      <c r="A12093" t="s">
        <v>23646</v>
      </c>
      <c r="B12093" s="601" t="s">
        <v>2698</v>
      </c>
      <c r="C12093" s="601" t="s">
        <v>723</v>
      </c>
      <c r="D12093" s="601" t="s">
        <v>719</v>
      </c>
      <c r="E12093" t="s">
        <v>23662</v>
      </c>
      <c r="F12093" t="s">
        <v>23663</v>
      </c>
      <c r="G12093" t="s">
        <v>23665</v>
      </c>
      <c r="H12093" t="b">
        <v>0</v>
      </c>
      <c r="I12093" t="s">
        <v>18575</v>
      </c>
      <c r="J12093" t="str">
        <f t="shared" si="1316"/>
        <v>F44.04_R0050_C0030</v>
      </c>
      <c r="P12093" t="str">
        <f t="shared" si="1317"/>
        <v>F 44.04</v>
      </c>
      <c r="Q12093" t="str">
        <f t="shared" si="1318"/>
        <v>F 44.04</v>
      </c>
      <c r="R12093" t="str">
        <f t="shared" si="1319"/>
        <v>F 44.04</v>
      </c>
      <c r="S12093" t="str">
        <f t="shared" si="1320"/>
        <v>F 44.04</v>
      </c>
      <c r="T12093" t="str">
        <f t="shared" si="1321"/>
        <v>F 44.04</v>
      </c>
      <c r="Y12093" t="str">
        <f t="shared" si="1322"/>
        <v>F 44.04000050030</v>
      </c>
    </row>
    <row r="12094" spans="1:25" x14ac:dyDescent="0.25">
      <c r="A12094" t="s">
        <v>23646</v>
      </c>
      <c r="B12094" s="601" t="s">
        <v>2698</v>
      </c>
      <c r="C12094" s="601" t="s">
        <v>723</v>
      </c>
      <c r="D12094" s="601" t="s">
        <v>721</v>
      </c>
      <c r="E12094" t="s">
        <v>23662</v>
      </c>
      <c r="F12094" t="s">
        <v>23663</v>
      </c>
      <c r="G12094" t="s">
        <v>23666</v>
      </c>
      <c r="H12094" t="b">
        <v>0</v>
      </c>
      <c r="I12094" t="s">
        <v>18575</v>
      </c>
      <c r="J12094" t="str">
        <f t="shared" si="1316"/>
        <v>F44.04_R0050_C0040</v>
      </c>
      <c r="P12094" t="str">
        <f t="shared" si="1317"/>
        <v>F 44.04</v>
      </c>
      <c r="Q12094" t="str">
        <f t="shared" si="1318"/>
        <v>F 44.04</v>
      </c>
      <c r="R12094" t="str">
        <f t="shared" si="1319"/>
        <v>F 44.04</v>
      </c>
      <c r="S12094" t="str">
        <f t="shared" si="1320"/>
        <v>F 44.04</v>
      </c>
      <c r="T12094" t="str">
        <f t="shared" si="1321"/>
        <v>F 44.04</v>
      </c>
      <c r="Y12094" t="str">
        <f t="shared" si="1322"/>
        <v>F 44.04000050040</v>
      </c>
    </row>
    <row r="12095" spans="1:25" x14ac:dyDescent="0.25">
      <c r="A12095" t="s">
        <v>23667</v>
      </c>
      <c r="B12095" s="601" t="s">
        <v>2698</v>
      </c>
      <c r="C12095" s="601" t="s">
        <v>548</v>
      </c>
      <c r="D12095" s="601" t="s">
        <v>548</v>
      </c>
      <c r="E12095" t="s">
        <v>3095</v>
      </c>
      <c r="F12095" t="s">
        <v>3096</v>
      </c>
      <c r="G12095" t="s">
        <v>23668</v>
      </c>
      <c r="H12095" t="b">
        <v>0</v>
      </c>
      <c r="I12095" t="s">
        <v>2711</v>
      </c>
      <c r="J12095" t="str">
        <f t="shared" si="1316"/>
        <v>F45.01_R0010_C0010</v>
      </c>
      <c r="P12095" t="str">
        <f t="shared" si="1317"/>
        <v>F 45.01</v>
      </c>
      <c r="Q12095" t="str">
        <f t="shared" si="1318"/>
        <v>F 45.01</v>
      </c>
      <c r="R12095" t="str">
        <f t="shared" si="1319"/>
        <v>F 45.01</v>
      </c>
      <c r="S12095" t="str">
        <f t="shared" si="1320"/>
        <v>F 45.01</v>
      </c>
      <c r="T12095" t="str">
        <f t="shared" si="1321"/>
        <v>F 45.01</v>
      </c>
      <c r="Y12095" t="str">
        <f t="shared" si="1322"/>
        <v>F 45.01000010010</v>
      </c>
    </row>
    <row r="12096" spans="1:25" x14ac:dyDescent="0.25">
      <c r="A12096" t="s">
        <v>23667</v>
      </c>
      <c r="B12096" s="601" t="s">
        <v>2698</v>
      </c>
      <c r="C12096" s="601" t="s">
        <v>561</v>
      </c>
      <c r="D12096" s="601" t="s">
        <v>548</v>
      </c>
      <c r="E12096" t="s">
        <v>3095</v>
      </c>
      <c r="F12096" t="s">
        <v>3096</v>
      </c>
      <c r="G12096" t="s">
        <v>23669</v>
      </c>
      <c r="H12096" t="b">
        <v>0</v>
      </c>
      <c r="I12096" t="s">
        <v>2711</v>
      </c>
      <c r="J12096" t="str">
        <f t="shared" si="1316"/>
        <v>F45.01_R0020_C0010</v>
      </c>
      <c r="P12096" t="str">
        <f t="shared" si="1317"/>
        <v>F 45.01</v>
      </c>
      <c r="Q12096" t="str">
        <f t="shared" si="1318"/>
        <v>F 45.01</v>
      </c>
      <c r="R12096" t="str">
        <f t="shared" si="1319"/>
        <v>F 45.01</v>
      </c>
      <c r="S12096" t="str">
        <f t="shared" si="1320"/>
        <v>F 45.01</v>
      </c>
      <c r="T12096" t="str">
        <f t="shared" si="1321"/>
        <v>F 45.01</v>
      </c>
      <c r="Y12096" t="str">
        <f t="shared" si="1322"/>
        <v>F 45.01000020010</v>
      </c>
    </row>
    <row r="12097" spans="1:25" x14ac:dyDescent="0.25">
      <c r="A12097" t="s">
        <v>23667</v>
      </c>
      <c r="B12097" s="601" t="s">
        <v>2698</v>
      </c>
      <c r="C12097" s="601" t="s">
        <v>561</v>
      </c>
      <c r="D12097" s="601" t="s">
        <v>561</v>
      </c>
      <c r="E12097" t="s">
        <v>3095</v>
      </c>
      <c r="F12097" t="s">
        <v>3096</v>
      </c>
      <c r="G12097" t="s">
        <v>23670</v>
      </c>
      <c r="H12097" t="b">
        <v>0</v>
      </c>
      <c r="I12097" t="s">
        <v>2711</v>
      </c>
      <c r="J12097" t="str">
        <f t="shared" si="1316"/>
        <v>F45.01_R0020_C0020</v>
      </c>
      <c r="P12097" t="str">
        <f t="shared" si="1317"/>
        <v>F 45.01</v>
      </c>
      <c r="Q12097" t="str">
        <f t="shared" si="1318"/>
        <v>F 45.01</v>
      </c>
      <c r="R12097" t="str">
        <f t="shared" si="1319"/>
        <v>F 45.01</v>
      </c>
      <c r="S12097" t="str">
        <f t="shared" si="1320"/>
        <v>F 45.01</v>
      </c>
      <c r="T12097" t="str">
        <f t="shared" si="1321"/>
        <v>F 45.01</v>
      </c>
      <c r="Y12097" t="str">
        <f t="shared" si="1322"/>
        <v>F 45.01000020020</v>
      </c>
    </row>
    <row r="12098" spans="1:25" x14ac:dyDescent="0.25">
      <c r="A12098" t="s">
        <v>23667</v>
      </c>
      <c r="B12098" s="601" t="s">
        <v>2698</v>
      </c>
      <c r="C12098" s="601" t="s">
        <v>719</v>
      </c>
      <c r="D12098" s="601" t="s">
        <v>548</v>
      </c>
      <c r="E12098" t="s">
        <v>3095</v>
      </c>
      <c r="F12098" t="s">
        <v>3096</v>
      </c>
      <c r="G12098" t="s">
        <v>3171</v>
      </c>
      <c r="H12098" t="b">
        <v>0</v>
      </c>
      <c r="I12098" t="s">
        <v>2711</v>
      </c>
      <c r="J12098" t="str">
        <f t="shared" ref="J12098:J12161" si="1323">+IF(B12098="000",+REPLACE(T12098,2,1,"")&amp;$K$1&amp;C12098&amp;$L$1&amp;D12098,+REPLACE(T12098,2,1,"")&amp;$J$1&amp;B12098&amp;$K$1&amp;C12098&amp;$L$1&amp;D12098)</f>
        <v>F45.01_R0030_C0010</v>
      </c>
      <c r="P12098" t="str">
        <f t="shared" ref="P12098:P12161" si="1324">+IF(ISNUMBER(SEARCH("a",RIGHT(A12098,2))),LEFT(A12098,LEN(A12098)-2),A12098)</f>
        <v>F 45.01</v>
      </c>
      <c r="Q12098" t="str">
        <f t="shared" si="1318"/>
        <v>F 45.01</v>
      </c>
      <c r="R12098" t="str">
        <f t="shared" si="1319"/>
        <v>F 45.01</v>
      </c>
      <c r="S12098" t="str">
        <f t="shared" si="1320"/>
        <v>F 45.01</v>
      </c>
      <c r="T12098" t="str">
        <f t="shared" si="1321"/>
        <v>F 45.01</v>
      </c>
      <c r="Y12098" t="str">
        <f t="shared" si="1322"/>
        <v>F 45.01000030010</v>
      </c>
    </row>
    <row r="12099" spans="1:25" x14ac:dyDescent="0.25">
      <c r="A12099" t="s">
        <v>23671</v>
      </c>
      <c r="B12099" s="601" t="s">
        <v>2698</v>
      </c>
      <c r="C12099" s="601" t="s">
        <v>548</v>
      </c>
      <c r="D12099" s="601" t="s">
        <v>548</v>
      </c>
      <c r="E12099" t="s">
        <v>3095</v>
      </c>
      <c r="F12099" t="s">
        <v>3096</v>
      </c>
      <c r="G12099" t="s">
        <v>23672</v>
      </c>
      <c r="H12099" t="b">
        <v>0</v>
      </c>
      <c r="I12099" t="s">
        <v>2711</v>
      </c>
      <c r="J12099" t="str">
        <f t="shared" si="1323"/>
        <v>F45.02_R0010_C0010</v>
      </c>
      <c r="P12099" t="str">
        <f t="shared" si="1324"/>
        <v>F 45.02</v>
      </c>
      <c r="Q12099" t="str">
        <f t="shared" ref="Q12099:Q12162" si="1325">+IF(ISNUMBER(SEARCH("b",RIGHT(P12099,2))),LEFT(P12099,LEN(P12099)-2),P12099)</f>
        <v>F 45.02</v>
      </c>
      <c r="R12099" t="str">
        <f t="shared" ref="R12099:R12162" si="1326">+IF(ISNUMBER(SEARCH("c",RIGHT(Q12099,2))),LEFT(Q12099,LEN(Q12099)-2),Q12099)</f>
        <v>F 45.02</v>
      </c>
      <c r="S12099" t="str">
        <f t="shared" ref="S12099:S12162" si="1327">+IF(ISNUMBER(SEARCH("d",RIGHT(R12099,2))),LEFT(R12099,LEN(R12099)-2),R12099)</f>
        <v>F 45.02</v>
      </c>
      <c r="T12099" t="str">
        <f t="shared" ref="T12099:T12162" si="1328">+IF(ISNUMBER(SEARCH("e",RIGHT(S12099,2))),LEFT(S12099,LEN(S12099)-2),S12099)</f>
        <v>F 45.02</v>
      </c>
      <c r="Y12099" t="str">
        <f t="shared" ref="Y12099:Y12162" si="1329">+A12099&amp;B12099&amp;C12099&amp;D12099</f>
        <v>F 45.02000010010</v>
      </c>
    </row>
    <row r="12100" spans="1:25" x14ac:dyDescent="0.25">
      <c r="A12100" t="s">
        <v>23671</v>
      </c>
      <c r="B12100" s="601" t="s">
        <v>2698</v>
      </c>
      <c r="C12100" s="601" t="s">
        <v>561</v>
      </c>
      <c r="D12100" s="601" t="s">
        <v>548</v>
      </c>
      <c r="E12100" t="s">
        <v>3095</v>
      </c>
      <c r="F12100" t="s">
        <v>3096</v>
      </c>
      <c r="G12100" t="s">
        <v>23673</v>
      </c>
      <c r="H12100" t="b">
        <v>0</v>
      </c>
      <c r="I12100" t="s">
        <v>2711</v>
      </c>
      <c r="J12100" t="str">
        <f t="shared" si="1323"/>
        <v>F45.02_R0020_C0010</v>
      </c>
      <c r="P12100" t="str">
        <f t="shared" si="1324"/>
        <v>F 45.02</v>
      </c>
      <c r="Q12100" t="str">
        <f t="shared" si="1325"/>
        <v>F 45.02</v>
      </c>
      <c r="R12100" t="str">
        <f t="shared" si="1326"/>
        <v>F 45.02</v>
      </c>
      <c r="S12100" t="str">
        <f t="shared" si="1327"/>
        <v>F 45.02</v>
      </c>
      <c r="T12100" t="str">
        <f t="shared" si="1328"/>
        <v>F 45.02</v>
      </c>
      <c r="Y12100" t="str">
        <f t="shared" si="1329"/>
        <v>F 45.02000020010</v>
      </c>
    </row>
    <row r="12101" spans="1:25" x14ac:dyDescent="0.25">
      <c r="A12101" t="s">
        <v>23671</v>
      </c>
      <c r="B12101" s="601" t="s">
        <v>2698</v>
      </c>
      <c r="C12101" s="601" t="s">
        <v>719</v>
      </c>
      <c r="D12101" s="601" t="s">
        <v>548</v>
      </c>
      <c r="E12101" t="s">
        <v>3095</v>
      </c>
      <c r="F12101" t="s">
        <v>3096</v>
      </c>
      <c r="G12101" t="s">
        <v>23674</v>
      </c>
      <c r="H12101" t="b">
        <v>0</v>
      </c>
      <c r="I12101" t="s">
        <v>2711</v>
      </c>
      <c r="J12101" t="str">
        <f t="shared" si="1323"/>
        <v>F45.02_R0030_C0010</v>
      </c>
      <c r="P12101" t="str">
        <f t="shared" si="1324"/>
        <v>F 45.02</v>
      </c>
      <c r="Q12101" t="str">
        <f t="shared" si="1325"/>
        <v>F 45.02</v>
      </c>
      <c r="R12101" t="str">
        <f t="shared" si="1326"/>
        <v>F 45.02</v>
      </c>
      <c r="S12101" t="str">
        <f t="shared" si="1327"/>
        <v>F 45.02</v>
      </c>
      <c r="T12101" t="str">
        <f t="shared" si="1328"/>
        <v>F 45.02</v>
      </c>
      <c r="Y12101" t="str">
        <f t="shared" si="1329"/>
        <v>F 45.02000030010</v>
      </c>
    </row>
    <row r="12102" spans="1:25" x14ac:dyDescent="0.25">
      <c r="A12102" t="s">
        <v>23671</v>
      </c>
      <c r="B12102" s="601" t="s">
        <v>2698</v>
      </c>
      <c r="C12102" s="601" t="s">
        <v>721</v>
      </c>
      <c r="D12102" s="601" t="s">
        <v>548</v>
      </c>
      <c r="E12102" t="s">
        <v>3095</v>
      </c>
      <c r="F12102" t="s">
        <v>3096</v>
      </c>
      <c r="G12102" t="s">
        <v>23675</v>
      </c>
      <c r="H12102" t="b">
        <v>0</v>
      </c>
      <c r="I12102" t="s">
        <v>2711</v>
      </c>
      <c r="J12102" t="str">
        <f t="shared" si="1323"/>
        <v>F45.02_R0040_C0010</v>
      </c>
      <c r="P12102" t="str">
        <f t="shared" si="1324"/>
        <v>F 45.02</v>
      </c>
      <c r="Q12102" t="str">
        <f t="shared" si="1325"/>
        <v>F 45.02</v>
      </c>
      <c r="R12102" t="str">
        <f t="shared" si="1326"/>
        <v>F 45.02</v>
      </c>
      <c r="S12102" t="str">
        <f t="shared" si="1327"/>
        <v>F 45.02</v>
      </c>
      <c r="T12102" t="str">
        <f t="shared" si="1328"/>
        <v>F 45.02</v>
      </c>
      <c r="Y12102" t="str">
        <f t="shared" si="1329"/>
        <v>F 45.02000040010</v>
      </c>
    </row>
    <row r="12103" spans="1:25" x14ac:dyDescent="0.25">
      <c r="A12103" t="s">
        <v>23671</v>
      </c>
      <c r="B12103" s="601" t="s">
        <v>2698</v>
      </c>
      <c r="C12103" s="601" t="s">
        <v>723</v>
      </c>
      <c r="D12103" s="601" t="s">
        <v>548</v>
      </c>
      <c r="E12103" t="s">
        <v>3095</v>
      </c>
      <c r="F12103" t="s">
        <v>3096</v>
      </c>
      <c r="G12103" t="s">
        <v>3181</v>
      </c>
      <c r="H12103" t="b">
        <v>0</v>
      </c>
      <c r="I12103" t="s">
        <v>2711</v>
      </c>
      <c r="J12103" t="str">
        <f t="shared" si="1323"/>
        <v>F45.02_R0050_C0010</v>
      </c>
      <c r="P12103" t="str">
        <f t="shared" si="1324"/>
        <v>F 45.02</v>
      </c>
      <c r="Q12103" t="str">
        <f t="shared" si="1325"/>
        <v>F 45.02</v>
      </c>
      <c r="R12103" t="str">
        <f t="shared" si="1326"/>
        <v>F 45.02</v>
      </c>
      <c r="S12103" t="str">
        <f t="shared" si="1327"/>
        <v>F 45.02</v>
      </c>
      <c r="T12103" t="str">
        <f t="shared" si="1328"/>
        <v>F 45.02</v>
      </c>
      <c r="Y12103" t="str">
        <f t="shared" si="1329"/>
        <v>F 45.02000050010</v>
      </c>
    </row>
    <row r="12104" spans="1:25" x14ac:dyDescent="0.25">
      <c r="A12104" t="s">
        <v>23676</v>
      </c>
      <c r="B12104" s="601" t="s">
        <v>2698</v>
      </c>
      <c r="C12104" s="601" t="s">
        <v>548</v>
      </c>
      <c r="D12104" s="601" t="s">
        <v>548</v>
      </c>
      <c r="E12104" t="s">
        <v>3095</v>
      </c>
      <c r="F12104" t="s">
        <v>3096</v>
      </c>
      <c r="G12104" t="s">
        <v>23677</v>
      </c>
      <c r="H12104" t="b">
        <v>0</v>
      </c>
      <c r="I12104" t="s">
        <v>2711</v>
      </c>
      <c r="J12104" t="str">
        <f t="shared" si="1323"/>
        <v>F45.03_R0010_C0010</v>
      </c>
      <c r="P12104" t="str">
        <f t="shared" si="1324"/>
        <v>F 45.03</v>
      </c>
      <c r="Q12104" t="str">
        <f t="shared" si="1325"/>
        <v>F 45.03</v>
      </c>
      <c r="R12104" t="str">
        <f t="shared" si="1326"/>
        <v>F 45.03</v>
      </c>
      <c r="S12104" t="str">
        <f t="shared" si="1327"/>
        <v>F 45.03</v>
      </c>
      <c r="T12104" t="str">
        <f t="shared" si="1328"/>
        <v>F 45.03</v>
      </c>
      <c r="Y12104" t="str">
        <f t="shared" si="1329"/>
        <v>F 45.03000010010</v>
      </c>
    </row>
    <row r="12105" spans="1:25" x14ac:dyDescent="0.25">
      <c r="A12105" t="s">
        <v>23676</v>
      </c>
      <c r="B12105" s="601" t="s">
        <v>2698</v>
      </c>
      <c r="C12105" s="601" t="s">
        <v>548</v>
      </c>
      <c r="D12105" s="601" t="s">
        <v>561</v>
      </c>
      <c r="E12105" t="s">
        <v>3095</v>
      </c>
      <c r="F12105" t="s">
        <v>3096</v>
      </c>
      <c r="G12105" t="s">
        <v>23678</v>
      </c>
      <c r="H12105" t="b">
        <v>0</v>
      </c>
      <c r="I12105" t="s">
        <v>2711</v>
      </c>
      <c r="J12105" t="str">
        <f t="shared" si="1323"/>
        <v>F45.03_R0010_C0020</v>
      </c>
      <c r="P12105" t="str">
        <f t="shared" si="1324"/>
        <v>F 45.03</v>
      </c>
      <c r="Q12105" t="str">
        <f t="shared" si="1325"/>
        <v>F 45.03</v>
      </c>
      <c r="R12105" t="str">
        <f t="shared" si="1326"/>
        <v>F 45.03</v>
      </c>
      <c r="S12105" t="str">
        <f t="shared" si="1327"/>
        <v>F 45.03</v>
      </c>
      <c r="T12105" t="str">
        <f t="shared" si="1328"/>
        <v>F 45.03</v>
      </c>
      <c r="Y12105" t="str">
        <f t="shared" si="1329"/>
        <v>F 45.03000010020</v>
      </c>
    </row>
    <row r="12106" spans="1:25" x14ac:dyDescent="0.25">
      <c r="A12106" t="s">
        <v>23676</v>
      </c>
      <c r="B12106" s="601" t="s">
        <v>2698</v>
      </c>
      <c r="C12106" s="601" t="s">
        <v>561</v>
      </c>
      <c r="D12106" s="601" t="s">
        <v>548</v>
      </c>
      <c r="E12106" t="s">
        <v>3095</v>
      </c>
      <c r="F12106" t="s">
        <v>3096</v>
      </c>
      <c r="G12106" t="s">
        <v>23679</v>
      </c>
      <c r="H12106" t="b">
        <v>0</v>
      </c>
      <c r="I12106" t="s">
        <v>2711</v>
      </c>
      <c r="J12106" t="str">
        <f t="shared" si="1323"/>
        <v>F45.03_R0020_C0010</v>
      </c>
      <c r="P12106" t="str">
        <f t="shared" si="1324"/>
        <v>F 45.03</v>
      </c>
      <c r="Q12106" t="str">
        <f t="shared" si="1325"/>
        <v>F 45.03</v>
      </c>
      <c r="R12106" t="str">
        <f t="shared" si="1326"/>
        <v>F 45.03</v>
      </c>
      <c r="S12106" t="str">
        <f t="shared" si="1327"/>
        <v>F 45.03</v>
      </c>
      <c r="T12106" t="str">
        <f t="shared" si="1328"/>
        <v>F 45.03</v>
      </c>
      <c r="Y12106" t="str">
        <f t="shared" si="1329"/>
        <v>F 45.03000020010</v>
      </c>
    </row>
    <row r="12107" spans="1:25" x14ac:dyDescent="0.25">
      <c r="A12107" t="s">
        <v>23676</v>
      </c>
      <c r="B12107" s="601" t="s">
        <v>2698</v>
      </c>
      <c r="C12107" s="601" t="s">
        <v>561</v>
      </c>
      <c r="D12107" s="601" t="s">
        <v>561</v>
      </c>
      <c r="E12107" t="s">
        <v>3095</v>
      </c>
      <c r="F12107" t="s">
        <v>3096</v>
      </c>
      <c r="G12107" t="s">
        <v>23680</v>
      </c>
      <c r="H12107" t="b">
        <v>0</v>
      </c>
      <c r="I12107" t="s">
        <v>2711</v>
      </c>
      <c r="J12107" t="str">
        <f t="shared" si="1323"/>
        <v>F45.03_R0020_C0020</v>
      </c>
      <c r="P12107" t="str">
        <f t="shared" si="1324"/>
        <v>F 45.03</v>
      </c>
      <c r="Q12107" t="str">
        <f t="shared" si="1325"/>
        <v>F 45.03</v>
      </c>
      <c r="R12107" t="str">
        <f t="shared" si="1326"/>
        <v>F 45.03</v>
      </c>
      <c r="S12107" t="str">
        <f t="shared" si="1327"/>
        <v>F 45.03</v>
      </c>
      <c r="T12107" t="str">
        <f t="shared" si="1328"/>
        <v>F 45.03</v>
      </c>
      <c r="Y12107" t="str">
        <f t="shared" si="1329"/>
        <v>F 45.03000020020</v>
      </c>
    </row>
    <row r="12108" spans="1:25" x14ac:dyDescent="0.25">
      <c r="A12108" t="s">
        <v>23676</v>
      </c>
      <c r="B12108" s="601" t="s">
        <v>2698</v>
      </c>
      <c r="C12108" s="601" t="s">
        <v>719</v>
      </c>
      <c r="D12108" s="601" t="s">
        <v>548</v>
      </c>
      <c r="E12108" t="s">
        <v>3095</v>
      </c>
      <c r="F12108" t="s">
        <v>3096</v>
      </c>
      <c r="G12108" t="s">
        <v>23681</v>
      </c>
      <c r="H12108" t="b">
        <v>0</v>
      </c>
      <c r="I12108" t="s">
        <v>2711</v>
      </c>
      <c r="J12108" t="str">
        <f t="shared" si="1323"/>
        <v>F45.03_R0030_C0010</v>
      </c>
      <c r="P12108" t="str">
        <f t="shared" si="1324"/>
        <v>F 45.03</v>
      </c>
      <c r="Q12108" t="str">
        <f t="shared" si="1325"/>
        <v>F 45.03</v>
      </c>
      <c r="R12108" t="str">
        <f t="shared" si="1326"/>
        <v>F 45.03</v>
      </c>
      <c r="S12108" t="str">
        <f t="shared" si="1327"/>
        <v>F 45.03</v>
      </c>
      <c r="T12108" t="str">
        <f t="shared" si="1328"/>
        <v>F 45.03</v>
      </c>
      <c r="Y12108" t="str">
        <f t="shared" si="1329"/>
        <v>F 45.03000030010</v>
      </c>
    </row>
    <row r="12109" spans="1:25" x14ac:dyDescent="0.25">
      <c r="A12109" t="s">
        <v>23676</v>
      </c>
      <c r="B12109" s="601" t="s">
        <v>2698</v>
      </c>
      <c r="C12109" s="601" t="s">
        <v>719</v>
      </c>
      <c r="D12109" s="601" t="s">
        <v>561</v>
      </c>
      <c r="E12109" t="s">
        <v>3095</v>
      </c>
      <c r="F12109" t="s">
        <v>3096</v>
      </c>
      <c r="G12109" t="s">
        <v>23682</v>
      </c>
      <c r="H12109" t="b">
        <v>0</v>
      </c>
      <c r="I12109" t="s">
        <v>2711</v>
      </c>
      <c r="J12109" t="str">
        <f t="shared" si="1323"/>
        <v>F45.03_R0030_C0020</v>
      </c>
      <c r="P12109" t="str">
        <f t="shared" si="1324"/>
        <v>F 45.03</v>
      </c>
      <c r="Q12109" t="str">
        <f t="shared" si="1325"/>
        <v>F 45.03</v>
      </c>
      <c r="R12109" t="str">
        <f t="shared" si="1326"/>
        <v>F 45.03</v>
      </c>
      <c r="S12109" t="str">
        <f t="shared" si="1327"/>
        <v>F 45.03</v>
      </c>
      <c r="T12109" t="str">
        <f t="shared" si="1328"/>
        <v>F 45.03</v>
      </c>
      <c r="Y12109" t="str">
        <f t="shared" si="1329"/>
        <v>F 45.03000030020</v>
      </c>
    </row>
    <row r="12110" spans="1:25" x14ac:dyDescent="0.25">
      <c r="A12110" t="s">
        <v>23676</v>
      </c>
      <c r="B12110" s="601" t="s">
        <v>2698</v>
      </c>
      <c r="C12110" s="601" t="s">
        <v>721</v>
      </c>
      <c r="D12110" s="601" t="s">
        <v>548</v>
      </c>
      <c r="E12110" t="s">
        <v>3095</v>
      </c>
      <c r="F12110" t="s">
        <v>3096</v>
      </c>
      <c r="G12110" t="s">
        <v>23683</v>
      </c>
      <c r="H12110" t="b">
        <v>0</v>
      </c>
      <c r="I12110" t="s">
        <v>2711</v>
      </c>
      <c r="J12110" t="str">
        <f t="shared" si="1323"/>
        <v>F45.03_R0040_C0010</v>
      </c>
      <c r="P12110" t="str">
        <f t="shared" si="1324"/>
        <v>F 45.03</v>
      </c>
      <c r="Q12110" t="str">
        <f t="shared" si="1325"/>
        <v>F 45.03</v>
      </c>
      <c r="R12110" t="str">
        <f t="shared" si="1326"/>
        <v>F 45.03</v>
      </c>
      <c r="S12110" t="str">
        <f t="shared" si="1327"/>
        <v>F 45.03</v>
      </c>
      <c r="T12110" t="str">
        <f t="shared" si="1328"/>
        <v>F 45.03</v>
      </c>
      <c r="Y12110" t="str">
        <f t="shared" si="1329"/>
        <v>F 45.03000040010</v>
      </c>
    </row>
    <row r="12111" spans="1:25" x14ac:dyDescent="0.25">
      <c r="A12111" t="s">
        <v>23676</v>
      </c>
      <c r="B12111" s="601" t="s">
        <v>2698</v>
      </c>
      <c r="C12111" s="601" t="s">
        <v>721</v>
      </c>
      <c r="D12111" s="601" t="s">
        <v>561</v>
      </c>
      <c r="E12111" t="s">
        <v>3095</v>
      </c>
      <c r="F12111" t="s">
        <v>3096</v>
      </c>
      <c r="G12111" t="s">
        <v>23684</v>
      </c>
      <c r="H12111" t="b">
        <v>0</v>
      </c>
      <c r="I12111" t="s">
        <v>2711</v>
      </c>
      <c r="J12111" t="str">
        <f t="shared" si="1323"/>
        <v>F45.03_R0040_C0020</v>
      </c>
      <c r="P12111" t="str">
        <f t="shared" si="1324"/>
        <v>F 45.03</v>
      </c>
      <c r="Q12111" t="str">
        <f t="shared" si="1325"/>
        <v>F 45.03</v>
      </c>
      <c r="R12111" t="str">
        <f t="shared" si="1326"/>
        <v>F 45.03</v>
      </c>
      <c r="S12111" t="str">
        <f t="shared" si="1327"/>
        <v>F 45.03</v>
      </c>
      <c r="T12111" t="str">
        <f t="shared" si="1328"/>
        <v>F 45.03</v>
      </c>
      <c r="Y12111" t="str">
        <f t="shared" si="1329"/>
        <v>F 45.03000040020</v>
      </c>
    </row>
    <row r="12112" spans="1:25" x14ac:dyDescent="0.25">
      <c r="A12112" t="s">
        <v>23676</v>
      </c>
      <c r="B12112" s="601" t="s">
        <v>2698</v>
      </c>
      <c r="C12112" s="601" t="s">
        <v>723</v>
      </c>
      <c r="D12112" s="601" t="s">
        <v>548</v>
      </c>
      <c r="E12112" t="s">
        <v>3095</v>
      </c>
      <c r="F12112" t="s">
        <v>3096</v>
      </c>
      <c r="G12112" t="s">
        <v>3183</v>
      </c>
      <c r="H12112" t="b">
        <v>0</v>
      </c>
      <c r="I12112" t="s">
        <v>2711</v>
      </c>
      <c r="J12112" t="str">
        <f t="shared" si="1323"/>
        <v>F45.03_R0050_C0010</v>
      </c>
      <c r="P12112" t="str">
        <f t="shared" si="1324"/>
        <v>F 45.03</v>
      </c>
      <c r="Q12112" t="str">
        <f t="shared" si="1325"/>
        <v>F 45.03</v>
      </c>
      <c r="R12112" t="str">
        <f t="shared" si="1326"/>
        <v>F 45.03</v>
      </c>
      <c r="S12112" t="str">
        <f t="shared" si="1327"/>
        <v>F 45.03</v>
      </c>
      <c r="T12112" t="str">
        <f t="shared" si="1328"/>
        <v>F 45.03</v>
      </c>
      <c r="Y12112" t="str">
        <f t="shared" si="1329"/>
        <v>F 45.03000050010</v>
      </c>
    </row>
    <row r="12113" spans="1:25" x14ac:dyDescent="0.25">
      <c r="A12113" t="s">
        <v>23676</v>
      </c>
      <c r="B12113" s="601" t="s">
        <v>2698</v>
      </c>
      <c r="C12113" s="601" t="s">
        <v>723</v>
      </c>
      <c r="D12113" s="601" t="s">
        <v>561</v>
      </c>
      <c r="E12113" t="s">
        <v>3095</v>
      </c>
      <c r="F12113" t="s">
        <v>3096</v>
      </c>
      <c r="G12113" t="s">
        <v>3185</v>
      </c>
      <c r="H12113" t="b">
        <v>0</v>
      </c>
      <c r="I12113" t="s">
        <v>2711</v>
      </c>
      <c r="J12113" t="str">
        <f t="shared" si="1323"/>
        <v>F45.03_R0050_C0020</v>
      </c>
      <c r="P12113" t="str">
        <f t="shared" si="1324"/>
        <v>F 45.03</v>
      </c>
      <c r="Q12113" t="str">
        <f t="shared" si="1325"/>
        <v>F 45.03</v>
      </c>
      <c r="R12113" t="str">
        <f t="shared" si="1326"/>
        <v>F 45.03</v>
      </c>
      <c r="S12113" t="str">
        <f t="shared" si="1327"/>
        <v>F 45.03</v>
      </c>
      <c r="T12113" t="str">
        <f t="shared" si="1328"/>
        <v>F 45.03</v>
      </c>
      <c r="Y12113" t="str">
        <f t="shared" si="1329"/>
        <v>F 45.03000050020</v>
      </c>
    </row>
    <row r="12114" spans="1:25" x14ac:dyDescent="0.25">
      <c r="A12114" t="s">
        <v>23685</v>
      </c>
      <c r="B12114" s="601" t="s">
        <v>2698</v>
      </c>
      <c r="C12114" s="601" t="s">
        <v>548</v>
      </c>
      <c r="D12114" s="601" t="s">
        <v>548</v>
      </c>
      <c r="E12114" t="s">
        <v>23686</v>
      </c>
      <c r="F12114" t="s">
        <v>23687</v>
      </c>
      <c r="G12114" t="s">
        <v>23688</v>
      </c>
      <c r="H12114" t="b">
        <v>0</v>
      </c>
      <c r="I12114" t="s">
        <v>2711</v>
      </c>
      <c r="J12114" t="str">
        <f t="shared" si="1323"/>
        <v>F46.00_R0010_C0010</v>
      </c>
      <c r="P12114" t="str">
        <f t="shared" si="1324"/>
        <v>F 46.00</v>
      </c>
      <c r="Q12114" t="str">
        <f t="shared" si="1325"/>
        <v>F 46.00</v>
      </c>
      <c r="R12114" t="str">
        <f t="shared" si="1326"/>
        <v>F 46.00</v>
      </c>
      <c r="S12114" t="str">
        <f t="shared" si="1327"/>
        <v>F 46.00</v>
      </c>
      <c r="T12114" t="str">
        <f t="shared" si="1328"/>
        <v>F 46.00</v>
      </c>
      <c r="Y12114" t="str">
        <f t="shared" si="1329"/>
        <v>F 46.00000010010</v>
      </c>
    </row>
    <row r="12115" spans="1:25" x14ac:dyDescent="0.25">
      <c r="A12115" t="s">
        <v>23685</v>
      </c>
      <c r="B12115" s="601" t="s">
        <v>2698</v>
      </c>
      <c r="C12115" s="601" t="s">
        <v>548</v>
      </c>
      <c r="D12115" s="601" t="s">
        <v>561</v>
      </c>
      <c r="E12115" t="s">
        <v>23686</v>
      </c>
      <c r="F12115" t="s">
        <v>23687</v>
      </c>
      <c r="G12115" t="s">
        <v>23689</v>
      </c>
      <c r="H12115" t="b">
        <v>0</v>
      </c>
      <c r="I12115" t="s">
        <v>2711</v>
      </c>
      <c r="J12115" t="str">
        <f t="shared" si="1323"/>
        <v>F46.00_R0010_C0020</v>
      </c>
      <c r="P12115" t="str">
        <f t="shared" si="1324"/>
        <v>F 46.00</v>
      </c>
      <c r="Q12115" t="str">
        <f t="shared" si="1325"/>
        <v>F 46.00</v>
      </c>
      <c r="R12115" t="str">
        <f t="shared" si="1326"/>
        <v>F 46.00</v>
      </c>
      <c r="S12115" t="str">
        <f t="shared" si="1327"/>
        <v>F 46.00</v>
      </c>
      <c r="T12115" t="str">
        <f t="shared" si="1328"/>
        <v>F 46.00</v>
      </c>
      <c r="Y12115" t="str">
        <f t="shared" si="1329"/>
        <v>F 46.00000010020</v>
      </c>
    </row>
    <row r="12116" spans="1:25" x14ac:dyDescent="0.25">
      <c r="A12116" t="s">
        <v>23685</v>
      </c>
      <c r="B12116" s="601" t="s">
        <v>2698</v>
      </c>
      <c r="C12116" s="601" t="s">
        <v>548</v>
      </c>
      <c r="D12116" s="601" t="s">
        <v>719</v>
      </c>
      <c r="E12116" t="s">
        <v>23686</v>
      </c>
      <c r="F12116" t="s">
        <v>23687</v>
      </c>
      <c r="G12116" t="s">
        <v>23690</v>
      </c>
      <c r="H12116" t="b">
        <v>0</v>
      </c>
      <c r="I12116" t="s">
        <v>2711</v>
      </c>
      <c r="J12116" t="str">
        <f t="shared" si="1323"/>
        <v>F46.00_R0010_C0030</v>
      </c>
      <c r="P12116" t="str">
        <f t="shared" si="1324"/>
        <v>F 46.00</v>
      </c>
      <c r="Q12116" t="str">
        <f t="shared" si="1325"/>
        <v>F 46.00</v>
      </c>
      <c r="R12116" t="str">
        <f t="shared" si="1326"/>
        <v>F 46.00</v>
      </c>
      <c r="S12116" t="str">
        <f t="shared" si="1327"/>
        <v>F 46.00</v>
      </c>
      <c r="T12116" t="str">
        <f t="shared" si="1328"/>
        <v>F 46.00</v>
      </c>
      <c r="Y12116" t="str">
        <f t="shared" si="1329"/>
        <v>F 46.00000010030</v>
      </c>
    </row>
    <row r="12117" spans="1:25" x14ac:dyDescent="0.25">
      <c r="A12117" t="s">
        <v>23685</v>
      </c>
      <c r="B12117" s="601" t="s">
        <v>2698</v>
      </c>
      <c r="C12117" s="601" t="s">
        <v>548</v>
      </c>
      <c r="D12117" s="601" t="s">
        <v>721</v>
      </c>
      <c r="E12117" t="s">
        <v>23686</v>
      </c>
      <c r="F12117" t="s">
        <v>23687</v>
      </c>
      <c r="G12117" t="s">
        <v>23691</v>
      </c>
      <c r="H12117" t="b">
        <v>0</v>
      </c>
      <c r="I12117" t="s">
        <v>2711</v>
      </c>
      <c r="J12117" t="str">
        <f t="shared" si="1323"/>
        <v>F46.00_R0010_C0040</v>
      </c>
      <c r="P12117" t="str">
        <f t="shared" si="1324"/>
        <v>F 46.00</v>
      </c>
      <c r="Q12117" t="str">
        <f t="shared" si="1325"/>
        <v>F 46.00</v>
      </c>
      <c r="R12117" t="str">
        <f t="shared" si="1326"/>
        <v>F 46.00</v>
      </c>
      <c r="S12117" t="str">
        <f t="shared" si="1327"/>
        <v>F 46.00</v>
      </c>
      <c r="T12117" t="str">
        <f t="shared" si="1328"/>
        <v>F 46.00</v>
      </c>
      <c r="Y12117" t="str">
        <f t="shared" si="1329"/>
        <v>F 46.00000010040</v>
      </c>
    </row>
    <row r="12118" spans="1:25" x14ac:dyDescent="0.25">
      <c r="A12118" t="s">
        <v>23685</v>
      </c>
      <c r="B12118" s="601" t="s">
        <v>2698</v>
      </c>
      <c r="C12118" s="601" t="s">
        <v>548</v>
      </c>
      <c r="D12118" s="601" t="s">
        <v>723</v>
      </c>
      <c r="E12118" t="s">
        <v>23686</v>
      </c>
      <c r="F12118" t="s">
        <v>23687</v>
      </c>
      <c r="G12118" t="s">
        <v>23692</v>
      </c>
      <c r="H12118" t="b">
        <v>0</v>
      </c>
      <c r="I12118" t="s">
        <v>2711</v>
      </c>
      <c r="J12118" t="str">
        <f t="shared" si="1323"/>
        <v>F46.00_R0010_C0050</v>
      </c>
      <c r="P12118" t="str">
        <f t="shared" si="1324"/>
        <v>F 46.00</v>
      </c>
      <c r="Q12118" t="str">
        <f t="shared" si="1325"/>
        <v>F 46.00</v>
      </c>
      <c r="R12118" t="str">
        <f t="shared" si="1326"/>
        <v>F 46.00</v>
      </c>
      <c r="S12118" t="str">
        <f t="shared" si="1327"/>
        <v>F 46.00</v>
      </c>
      <c r="T12118" t="str">
        <f t="shared" si="1328"/>
        <v>F 46.00</v>
      </c>
      <c r="Y12118" t="str">
        <f t="shared" si="1329"/>
        <v>F 46.00000010050</v>
      </c>
    </row>
    <row r="12119" spans="1:25" x14ac:dyDescent="0.25">
      <c r="A12119" t="s">
        <v>23685</v>
      </c>
      <c r="B12119" s="601" t="s">
        <v>2698</v>
      </c>
      <c r="C12119" s="601" t="s">
        <v>548</v>
      </c>
      <c r="D12119" s="601" t="s">
        <v>725</v>
      </c>
      <c r="E12119" t="s">
        <v>23686</v>
      </c>
      <c r="F12119" t="s">
        <v>23687</v>
      </c>
      <c r="G12119" t="s">
        <v>23693</v>
      </c>
      <c r="H12119" t="b">
        <v>0</v>
      </c>
      <c r="I12119" t="s">
        <v>2711</v>
      </c>
      <c r="J12119" t="str">
        <f t="shared" si="1323"/>
        <v>F46.00_R0010_C0060</v>
      </c>
      <c r="P12119" t="str">
        <f t="shared" si="1324"/>
        <v>F 46.00</v>
      </c>
      <c r="Q12119" t="str">
        <f t="shared" si="1325"/>
        <v>F 46.00</v>
      </c>
      <c r="R12119" t="str">
        <f t="shared" si="1326"/>
        <v>F 46.00</v>
      </c>
      <c r="S12119" t="str">
        <f t="shared" si="1327"/>
        <v>F 46.00</v>
      </c>
      <c r="T12119" t="str">
        <f t="shared" si="1328"/>
        <v>F 46.00</v>
      </c>
      <c r="Y12119" t="str">
        <f t="shared" si="1329"/>
        <v>F 46.00000010060</v>
      </c>
    </row>
    <row r="12120" spans="1:25" x14ac:dyDescent="0.25">
      <c r="A12120" t="s">
        <v>23685</v>
      </c>
      <c r="B12120" s="601" t="s">
        <v>2698</v>
      </c>
      <c r="C12120" s="601" t="s">
        <v>548</v>
      </c>
      <c r="D12120" s="601" t="s">
        <v>727</v>
      </c>
      <c r="E12120" t="s">
        <v>23686</v>
      </c>
      <c r="F12120" t="s">
        <v>23687</v>
      </c>
      <c r="G12120" t="s">
        <v>23694</v>
      </c>
      <c r="H12120" t="b">
        <v>0</v>
      </c>
      <c r="I12120" t="s">
        <v>2711</v>
      </c>
      <c r="J12120" t="str">
        <f t="shared" si="1323"/>
        <v>F46.00_R0010_C0070</v>
      </c>
      <c r="P12120" t="str">
        <f t="shared" si="1324"/>
        <v>F 46.00</v>
      </c>
      <c r="Q12120" t="str">
        <f t="shared" si="1325"/>
        <v>F 46.00</v>
      </c>
      <c r="R12120" t="str">
        <f t="shared" si="1326"/>
        <v>F 46.00</v>
      </c>
      <c r="S12120" t="str">
        <f t="shared" si="1327"/>
        <v>F 46.00</v>
      </c>
      <c r="T12120" t="str">
        <f t="shared" si="1328"/>
        <v>F 46.00</v>
      </c>
      <c r="Y12120" t="str">
        <f t="shared" si="1329"/>
        <v>F 46.00000010070</v>
      </c>
    </row>
    <row r="12121" spans="1:25" x14ac:dyDescent="0.25">
      <c r="A12121" t="s">
        <v>23685</v>
      </c>
      <c r="B12121" s="601" t="s">
        <v>2698</v>
      </c>
      <c r="C12121" s="601" t="s">
        <v>548</v>
      </c>
      <c r="D12121" s="601" t="s">
        <v>18163</v>
      </c>
      <c r="E12121" t="s">
        <v>23686</v>
      </c>
      <c r="F12121" t="s">
        <v>23687</v>
      </c>
      <c r="G12121" t="s">
        <v>23695</v>
      </c>
      <c r="H12121" t="b">
        <v>0</v>
      </c>
      <c r="I12121" t="s">
        <v>2711</v>
      </c>
      <c r="J12121" t="str">
        <f t="shared" si="1323"/>
        <v>F46.00_R0010_C0075</v>
      </c>
      <c r="P12121" t="str">
        <f t="shared" si="1324"/>
        <v>F 46.00</v>
      </c>
      <c r="Q12121" t="str">
        <f t="shared" si="1325"/>
        <v>F 46.00</v>
      </c>
      <c r="R12121" t="str">
        <f t="shared" si="1326"/>
        <v>F 46.00</v>
      </c>
      <c r="S12121" t="str">
        <f t="shared" si="1327"/>
        <v>F 46.00</v>
      </c>
      <c r="T12121" t="str">
        <f t="shared" si="1328"/>
        <v>F 46.00</v>
      </c>
      <c r="Y12121" t="str">
        <f t="shared" si="1329"/>
        <v>F 46.00000010075</v>
      </c>
    </row>
    <row r="12122" spans="1:25" x14ac:dyDescent="0.25">
      <c r="A12122" t="s">
        <v>23685</v>
      </c>
      <c r="B12122" s="601" t="s">
        <v>2698</v>
      </c>
      <c r="C12122" s="601" t="s">
        <v>548</v>
      </c>
      <c r="D12122" s="601" t="s">
        <v>729</v>
      </c>
      <c r="E12122" t="s">
        <v>23686</v>
      </c>
      <c r="F12122" t="s">
        <v>23687</v>
      </c>
      <c r="G12122" t="s">
        <v>23696</v>
      </c>
      <c r="H12122" t="b">
        <v>0</v>
      </c>
      <c r="I12122" t="s">
        <v>2711</v>
      </c>
      <c r="J12122" t="str">
        <f t="shared" si="1323"/>
        <v>F46.00_R0010_C0080</v>
      </c>
      <c r="P12122" t="str">
        <f t="shared" si="1324"/>
        <v>F 46.00</v>
      </c>
      <c r="Q12122" t="str">
        <f t="shared" si="1325"/>
        <v>F 46.00</v>
      </c>
      <c r="R12122" t="str">
        <f t="shared" si="1326"/>
        <v>F 46.00</v>
      </c>
      <c r="S12122" t="str">
        <f t="shared" si="1327"/>
        <v>F 46.00</v>
      </c>
      <c r="T12122" t="str">
        <f t="shared" si="1328"/>
        <v>F 46.00</v>
      </c>
      <c r="Y12122" t="str">
        <f t="shared" si="1329"/>
        <v>F 46.00000010080</v>
      </c>
    </row>
    <row r="12123" spans="1:25" x14ac:dyDescent="0.25">
      <c r="A12123" t="s">
        <v>23685</v>
      </c>
      <c r="B12123" s="601" t="s">
        <v>2698</v>
      </c>
      <c r="C12123" s="601" t="s">
        <v>548</v>
      </c>
      <c r="D12123" s="601" t="s">
        <v>3116</v>
      </c>
      <c r="E12123" t="s">
        <v>23686</v>
      </c>
      <c r="F12123" t="s">
        <v>23687</v>
      </c>
      <c r="G12123" t="s">
        <v>23697</v>
      </c>
      <c r="H12123" t="b">
        <v>0</v>
      </c>
      <c r="I12123" t="s">
        <v>2711</v>
      </c>
      <c r="J12123" t="str">
        <f t="shared" si="1323"/>
        <v>F46.00_R0010_C0085</v>
      </c>
      <c r="P12123" t="str">
        <f t="shared" si="1324"/>
        <v>F 46.00</v>
      </c>
      <c r="Q12123" t="str">
        <f t="shared" si="1325"/>
        <v>F 46.00</v>
      </c>
      <c r="R12123" t="str">
        <f t="shared" si="1326"/>
        <v>F 46.00</v>
      </c>
      <c r="S12123" t="str">
        <f t="shared" si="1327"/>
        <v>F 46.00</v>
      </c>
      <c r="T12123" t="str">
        <f t="shared" si="1328"/>
        <v>F 46.00</v>
      </c>
      <c r="Y12123" t="str">
        <f t="shared" si="1329"/>
        <v>F 46.00000010085</v>
      </c>
    </row>
    <row r="12124" spans="1:25" x14ac:dyDescent="0.25">
      <c r="A12124" t="s">
        <v>23685</v>
      </c>
      <c r="B12124" s="601" t="s">
        <v>2698</v>
      </c>
      <c r="C12124" s="601" t="s">
        <v>548</v>
      </c>
      <c r="D12124" s="601" t="s">
        <v>731</v>
      </c>
      <c r="E12124" t="s">
        <v>23686</v>
      </c>
      <c r="F12124" t="s">
        <v>23687</v>
      </c>
      <c r="G12124" t="s">
        <v>23698</v>
      </c>
      <c r="H12124" t="b">
        <v>0</v>
      </c>
      <c r="I12124" t="s">
        <v>2711</v>
      </c>
      <c r="J12124" t="str">
        <f t="shared" si="1323"/>
        <v>F46.00_R0010_C0090</v>
      </c>
      <c r="P12124" t="str">
        <f t="shared" si="1324"/>
        <v>F 46.00</v>
      </c>
      <c r="Q12124" t="str">
        <f t="shared" si="1325"/>
        <v>F 46.00</v>
      </c>
      <c r="R12124" t="str">
        <f t="shared" si="1326"/>
        <v>F 46.00</v>
      </c>
      <c r="S12124" t="str">
        <f t="shared" si="1327"/>
        <v>F 46.00</v>
      </c>
      <c r="T12124" t="str">
        <f t="shared" si="1328"/>
        <v>F 46.00</v>
      </c>
      <c r="Y12124" t="str">
        <f t="shared" si="1329"/>
        <v>F 46.00000010090</v>
      </c>
    </row>
    <row r="12125" spans="1:25" x14ac:dyDescent="0.25">
      <c r="A12125" t="s">
        <v>23685</v>
      </c>
      <c r="B12125" s="601" t="s">
        <v>2698</v>
      </c>
      <c r="C12125" s="601" t="s">
        <v>548</v>
      </c>
      <c r="D12125" s="601" t="s">
        <v>733</v>
      </c>
      <c r="E12125" t="s">
        <v>23686</v>
      </c>
      <c r="F12125" t="s">
        <v>23687</v>
      </c>
      <c r="G12125" t="s">
        <v>23699</v>
      </c>
      <c r="H12125" t="b">
        <v>0</v>
      </c>
      <c r="I12125" t="s">
        <v>2711</v>
      </c>
      <c r="J12125" t="str">
        <f t="shared" si="1323"/>
        <v>F46.00_R0010_C0100</v>
      </c>
      <c r="P12125" t="str">
        <f t="shared" si="1324"/>
        <v>F 46.00</v>
      </c>
      <c r="Q12125" t="str">
        <f t="shared" si="1325"/>
        <v>F 46.00</v>
      </c>
      <c r="R12125" t="str">
        <f t="shared" si="1326"/>
        <v>F 46.00</v>
      </c>
      <c r="S12125" t="str">
        <f t="shared" si="1327"/>
        <v>F 46.00</v>
      </c>
      <c r="T12125" t="str">
        <f t="shared" si="1328"/>
        <v>F 46.00</v>
      </c>
      <c r="Y12125" t="str">
        <f t="shared" si="1329"/>
        <v>F 46.00000010100</v>
      </c>
    </row>
    <row r="12126" spans="1:25" x14ac:dyDescent="0.25">
      <c r="A12126" t="s">
        <v>23685</v>
      </c>
      <c r="B12126" s="601" t="s">
        <v>2698</v>
      </c>
      <c r="C12126" s="601" t="s">
        <v>548</v>
      </c>
      <c r="D12126" s="601" t="s">
        <v>734</v>
      </c>
      <c r="E12126" t="s">
        <v>23686</v>
      </c>
      <c r="F12126" t="s">
        <v>23687</v>
      </c>
      <c r="G12126" t="s">
        <v>23700</v>
      </c>
      <c r="H12126" t="b">
        <v>0</v>
      </c>
      <c r="I12126" t="s">
        <v>2711</v>
      </c>
      <c r="J12126" t="str">
        <f t="shared" si="1323"/>
        <v>F46.00_R0010_C0110</v>
      </c>
      <c r="P12126" t="str">
        <f t="shared" si="1324"/>
        <v>F 46.00</v>
      </c>
      <c r="Q12126" t="str">
        <f t="shared" si="1325"/>
        <v>F 46.00</v>
      </c>
      <c r="R12126" t="str">
        <f t="shared" si="1326"/>
        <v>F 46.00</v>
      </c>
      <c r="S12126" t="str">
        <f t="shared" si="1327"/>
        <v>F 46.00</v>
      </c>
      <c r="T12126" t="str">
        <f t="shared" si="1328"/>
        <v>F 46.00</v>
      </c>
      <c r="Y12126" t="str">
        <f t="shared" si="1329"/>
        <v>F 46.00000010110</v>
      </c>
    </row>
    <row r="12127" spans="1:25" x14ac:dyDescent="0.25">
      <c r="A12127" t="s">
        <v>23685</v>
      </c>
      <c r="B12127" s="601" t="s">
        <v>2698</v>
      </c>
      <c r="C12127" s="601" t="s">
        <v>548</v>
      </c>
      <c r="D12127" s="601" t="s">
        <v>735</v>
      </c>
      <c r="E12127" t="s">
        <v>23686</v>
      </c>
      <c r="F12127" t="s">
        <v>23687</v>
      </c>
      <c r="G12127" t="s">
        <v>23701</v>
      </c>
      <c r="H12127" t="b">
        <v>0</v>
      </c>
      <c r="I12127" t="s">
        <v>2711</v>
      </c>
      <c r="J12127" t="str">
        <f t="shared" si="1323"/>
        <v>F46.00_R0010_C0120</v>
      </c>
      <c r="P12127" t="str">
        <f t="shared" si="1324"/>
        <v>F 46.00</v>
      </c>
      <c r="Q12127" t="str">
        <f t="shared" si="1325"/>
        <v>F 46.00</v>
      </c>
      <c r="R12127" t="str">
        <f t="shared" si="1326"/>
        <v>F 46.00</v>
      </c>
      <c r="S12127" t="str">
        <f t="shared" si="1327"/>
        <v>F 46.00</v>
      </c>
      <c r="T12127" t="str">
        <f t="shared" si="1328"/>
        <v>F 46.00</v>
      </c>
      <c r="Y12127" t="str">
        <f t="shared" si="1329"/>
        <v>F 46.00000010120</v>
      </c>
    </row>
    <row r="12128" spans="1:25" x14ac:dyDescent="0.25">
      <c r="A12128" t="s">
        <v>23685</v>
      </c>
      <c r="B12128" s="601" t="s">
        <v>2698</v>
      </c>
      <c r="C12128" s="601" t="s">
        <v>548</v>
      </c>
      <c r="D12128" s="601" t="s">
        <v>736</v>
      </c>
      <c r="E12128" t="s">
        <v>23686</v>
      </c>
      <c r="F12128" t="s">
        <v>23687</v>
      </c>
      <c r="G12128" t="s">
        <v>23702</v>
      </c>
      <c r="H12128" t="b">
        <v>0</v>
      </c>
      <c r="I12128" t="s">
        <v>2711</v>
      </c>
      <c r="J12128" t="str">
        <f t="shared" si="1323"/>
        <v>F46.00_R0010_C0130</v>
      </c>
      <c r="P12128" t="str">
        <f t="shared" si="1324"/>
        <v>F 46.00</v>
      </c>
      <c r="Q12128" t="str">
        <f t="shared" si="1325"/>
        <v>F 46.00</v>
      </c>
      <c r="R12128" t="str">
        <f t="shared" si="1326"/>
        <v>F 46.00</v>
      </c>
      <c r="S12128" t="str">
        <f t="shared" si="1327"/>
        <v>F 46.00</v>
      </c>
      <c r="T12128" t="str">
        <f t="shared" si="1328"/>
        <v>F 46.00</v>
      </c>
      <c r="Y12128" t="str">
        <f t="shared" si="1329"/>
        <v>F 46.00000010130</v>
      </c>
    </row>
    <row r="12129" spans="1:25" x14ac:dyDescent="0.25">
      <c r="A12129" t="s">
        <v>23685</v>
      </c>
      <c r="B12129" s="601" t="s">
        <v>2698</v>
      </c>
      <c r="C12129" s="601" t="s">
        <v>548</v>
      </c>
      <c r="D12129" s="601" t="s">
        <v>737</v>
      </c>
      <c r="E12129" t="s">
        <v>23686</v>
      </c>
      <c r="F12129" t="s">
        <v>23687</v>
      </c>
      <c r="G12129" t="s">
        <v>23703</v>
      </c>
      <c r="H12129" t="b">
        <v>0</v>
      </c>
      <c r="I12129" t="s">
        <v>2711</v>
      </c>
      <c r="J12129" t="str">
        <f t="shared" si="1323"/>
        <v>F46.00_R0010_C0140</v>
      </c>
      <c r="P12129" t="str">
        <f t="shared" si="1324"/>
        <v>F 46.00</v>
      </c>
      <c r="Q12129" t="str">
        <f t="shared" si="1325"/>
        <v>F 46.00</v>
      </c>
      <c r="R12129" t="str">
        <f t="shared" si="1326"/>
        <v>F 46.00</v>
      </c>
      <c r="S12129" t="str">
        <f t="shared" si="1327"/>
        <v>F 46.00</v>
      </c>
      <c r="T12129" t="str">
        <f t="shared" si="1328"/>
        <v>F 46.00</v>
      </c>
      <c r="Y12129" t="str">
        <f t="shared" si="1329"/>
        <v>F 46.00000010140</v>
      </c>
    </row>
    <row r="12130" spans="1:25" x14ac:dyDescent="0.25">
      <c r="A12130" t="s">
        <v>23685</v>
      </c>
      <c r="B12130" s="601" t="s">
        <v>2698</v>
      </c>
      <c r="C12130" s="601" t="s">
        <v>561</v>
      </c>
      <c r="D12130" s="601" t="s">
        <v>548</v>
      </c>
      <c r="E12130" t="s">
        <v>23704</v>
      </c>
      <c r="F12130" t="s">
        <v>23705</v>
      </c>
      <c r="G12130" t="s">
        <v>23688</v>
      </c>
      <c r="H12130" t="b">
        <v>0</v>
      </c>
      <c r="I12130" t="s">
        <v>2711</v>
      </c>
      <c r="J12130" t="str">
        <f t="shared" si="1323"/>
        <v>F46.00_R0020_C0010</v>
      </c>
      <c r="P12130" t="str">
        <f t="shared" si="1324"/>
        <v>F 46.00</v>
      </c>
      <c r="Q12130" t="str">
        <f t="shared" si="1325"/>
        <v>F 46.00</v>
      </c>
      <c r="R12130" t="str">
        <f t="shared" si="1326"/>
        <v>F 46.00</v>
      </c>
      <c r="S12130" t="str">
        <f t="shared" si="1327"/>
        <v>F 46.00</v>
      </c>
      <c r="T12130" t="str">
        <f t="shared" si="1328"/>
        <v>F 46.00</v>
      </c>
      <c r="Y12130" t="str">
        <f t="shared" si="1329"/>
        <v>F 46.00000020010</v>
      </c>
    </row>
    <row r="12131" spans="1:25" x14ac:dyDescent="0.25">
      <c r="A12131" t="s">
        <v>23685</v>
      </c>
      <c r="B12131" s="601" t="s">
        <v>2698</v>
      </c>
      <c r="C12131" s="601" t="s">
        <v>561</v>
      </c>
      <c r="D12131" s="601" t="s">
        <v>561</v>
      </c>
      <c r="E12131" t="s">
        <v>23704</v>
      </c>
      <c r="F12131" t="s">
        <v>23705</v>
      </c>
      <c r="G12131" t="s">
        <v>23689</v>
      </c>
      <c r="H12131" t="b">
        <v>0</v>
      </c>
      <c r="I12131" t="s">
        <v>2711</v>
      </c>
      <c r="J12131" t="str">
        <f t="shared" si="1323"/>
        <v>F46.00_R0020_C0020</v>
      </c>
      <c r="P12131" t="str">
        <f t="shared" si="1324"/>
        <v>F 46.00</v>
      </c>
      <c r="Q12131" t="str">
        <f t="shared" si="1325"/>
        <v>F 46.00</v>
      </c>
      <c r="R12131" t="str">
        <f t="shared" si="1326"/>
        <v>F 46.00</v>
      </c>
      <c r="S12131" t="str">
        <f t="shared" si="1327"/>
        <v>F 46.00</v>
      </c>
      <c r="T12131" t="str">
        <f t="shared" si="1328"/>
        <v>F 46.00</v>
      </c>
      <c r="Y12131" t="str">
        <f t="shared" si="1329"/>
        <v>F 46.00000020020</v>
      </c>
    </row>
    <row r="12132" spans="1:25" x14ac:dyDescent="0.25">
      <c r="A12132" t="s">
        <v>23685</v>
      </c>
      <c r="B12132" s="601" t="s">
        <v>2698</v>
      </c>
      <c r="C12132" s="601" t="s">
        <v>561</v>
      </c>
      <c r="D12132" s="601" t="s">
        <v>719</v>
      </c>
      <c r="E12132" t="s">
        <v>23704</v>
      </c>
      <c r="F12132" t="s">
        <v>23705</v>
      </c>
      <c r="G12132" t="s">
        <v>23690</v>
      </c>
      <c r="H12132" t="b">
        <v>0</v>
      </c>
      <c r="I12132" t="s">
        <v>2711</v>
      </c>
      <c r="J12132" t="str">
        <f t="shared" si="1323"/>
        <v>F46.00_R0020_C0030</v>
      </c>
      <c r="P12132" t="str">
        <f t="shared" si="1324"/>
        <v>F 46.00</v>
      </c>
      <c r="Q12132" t="str">
        <f t="shared" si="1325"/>
        <v>F 46.00</v>
      </c>
      <c r="R12132" t="str">
        <f t="shared" si="1326"/>
        <v>F 46.00</v>
      </c>
      <c r="S12132" t="str">
        <f t="shared" si="1327"/>
        <v>F 46.00</v>
      </c>
      <c r="T12132" t="str">
        <f t="shared" si="1328"/>
        <v>F 46.00</v>
      </c>
      <c r="Y12132" t="str">
        <f t="shared" si="1329"/>
        <v>F 46.00000020030</v>
      </c>
    </row>
    <row r="12133" spans="1:25" x14ac:dyDescent="0.25">
      <c r="A12133" t="s">
        <v>23685</v>
      </c>
      <c r="B12133" s="601" t="s">
        <v>2698</v>
      </c>
      <c r="C12133" s="601" t="s">
        <v>561</v>
      </c>
      <c r="D12133" s="601" t="s">
        <v>721</v>
      </c>
      <c r="E12133" t="s">
        <v>23704</v>
      </c>
      <c r="F12133" t="s">
        <v>23705</v>
      </c>
      <c r="G12133" t="s">
        <v>23691</v>
      </c>
      <c r="H12133" t="b">
        <v>0</v>
      </c>
      <c r="I12133" t="s">
        <v>2711</v>
      </c>
      <c r="J12133" t="str">
        <f t="shared" si="1323"/>
        <v>F46.00_R0020_C0040</v>
      </c>
      <c r="P12133" t="str">
        <f t="shared" si="1324"/>
        <v>F 46.00</v>
      </c>
      <c r="Q12133" t="str">
        <f t="shared" si="1325"/>
        <v>F 46.00</v>
      </c>
      <c r="R12133" t="str">
        <f t="shared" si="1326"/>
        <v>F 46.00</v>
      </c>
      <c r="S12133" t="str">
        <f t="shared" si="1327"/>
        <v>F 46.00</v>
      </c>
      <c r="T12133" t="str">
        <f t="shared" si="1328"/>
        <v>F 46.00</v>
      </c>
      <c r="Y12133" t="str">
        <f t="shared" si="1329"/>
        <v>F 46.00000020040</v>
      </c>
    </row>
    <row r="12134" spans="1:25" x14ac:dyDescent="0.25">
      <c r="A12134" t="s">
        <v>23685</v>
      </c>
      <c r="B12134" s="601" t="s">
        <v>2698</v>
      </c>
      <c r="C12134" s="601" t="s">
        <v>561</v>
      </c>
      <c r="D12134" s="601" t="s">
        <v>723</v>
      </c>
      <c r="E12134" t="s">
        <v>23704</v>
      </c>
      <c r="F12134" t="s">
        <v>23705</v>
      </c>
      <c r="G12134" t="s">
        <v>23692</v>
      </c>
      <c r="H12134" t="b">
        <v>0</v>
      </c>
      <c r="I12134" t="s">
        <v>2711</v>
      </c>
      <c r="J12134" t="str">
        <f t="shared" si="1323"/>
        <v>F46.00_R0020_C0050</v>
      </c>
      <c r="P12134" t="str">
        <f t="shared" si="1324"/>
        <v>F 46.00</v>
      </c>
      <c r="Q12134" t="str">
        <f t="shared" si="1325"/>
        <v>F 46.00</v>
      </c>
      <c r="R12134" t="str">
        <f t="shared" si="1326"/>
        <v>F 46.00</v>
      </c>
      <c r="S12134" t="str">
        <f t="shared" si="1327"/>
        <v>F 46.00</v>
      </c>
      <c r="T12134" t="str">
        <f t="shared" si="1328"/>
        <v>F 46.00</v>
      </c>
      <c r="Y12134" t="str">
        <f t="shared" si="1329"/>
        <v>F 46.00000020050</v>
      </c>
    </row>
    <row r="12135" spans="1:25" x14ac:dyDescent="0.25">
      <c r="A12135" t="s">
        <v>23685</v>
      </c>
      <c r="B12135" s="601" t="s">
        <v>2698</v>
      </c>
      <c r="C12135" s="601" t="s">
        <v>561</v>
      </c>
      <c r="D12135" s="601" t="s">
        <v>725</v>
      </c>
      <c r="E12135" t="s">
        <v>23704</v>
      </c>
      <c r="F12135" t="s">
        <v>23705</v>
      </c>
      <c r="G12135" t="s">
        <v>23693</v>
      </c>
      <c r="H12135" t="b">
        <v>0</v>
      </c>
      <c r="I12135" t="s">
        <v>2711</v>
      </c>
      <c r="J12135" t="str">
        <f t="shared" si="1323"/>
        <v>F46.00_R0020_C0060</v>
      </c>
      <c r="P12135" t="str">
        <f t="shared" si="1324"/>
        <v>F 46.00</v>
      </c>
      <c r="Q12135" t="str">
        <f t="shared" si="1325"/>
        <v>F 46.00</v>
      </c>
      <c r="R12135" t="str">
        <f t="shared" si="1326"/>
        <v>F 46.00</v>
      </c>
      <c r="S12135" t="str">
        <f t="shared" si="1327"/>
        <v>F 46.00</v>
      </c>
      <c r="T12135" t="str">
        <f t="shared" si="1328"/>
        <v>F 46.00</v>
      </c>
      <c r="Y12135" t="str">
        <f t="shared" si="1329"/>
        <v>F 46.00000020060</v>
      </c>
    </row>
    <row r="12136" spans="1:25" x14ac:dyDescent="0.25">
      <c r="A12136" t="s">
        <v>23685</v>
      </c>
      <c r="B12136" s="601" t="s">
        <v>2698</v>
      </c>
      <c r="C12136" s="601" t="s">
        <v>561</v>
      </c>
      <c r="D12136" s="601" t="s">
        <v>727</v>
      </c>
      <c r="E12136" t="s">
        <v>23704</v>
      </c>
      <c r="F12136" t="s">
        <v>23705</v>
      </c>
      <c r="G12136" t="s">
        <v>23694</v>
      </c>
      <c r="H12136" t="b">
        <v>0</v>
      </c>
      <c r="I12136" t="s">
        <v>2711</v>
      </c>
      <c r="J12136" t="str">
        <f t="shared" si="1323"/>
        <v>F46.00_R0020_C0070</v>
      </c>
      <c r="P12136" t="str">
        <f t="shared" si="1324"/>
        <v>F 46.00</v>
      </c>
      <c r="Q12136" t="str">
        <f t="shared" si="1325"/>
        <v>F 46.00</v>
      </c>
      <c r="R12136" t="str">
        <f t="shared" si="1326"/>
        <v>F 46.00</v>
      </c>
      <c r="S12136" t="str">
        <f t="shared" si="1327"/>
        <v>F 46.00</v>
      </c>
      <c r="T12136" t="str">
        <f t="shared" si="1328"/>
        <v>F 46.00</v>
      </c>
      <c r="Y12136" t="str">
        <f t="shared" si="1329"/>
        <v>F 46.00000020070</v>
      </c>
    </row>
    <row r="12137" spans="1:25" x14ac:dyDescent="0.25">
      <c r="A12137" t="s">
        <v>23685</v>
      </c>
      <c r="B12137" s="601" t="s">
        <v>2698</v>
      </c>
      <c r="C12137" s="601" t="s">
        <v>561</v>
      </c>
      <c r="D12137" s="601" t="s">
        <v>18163</v>
      </c>
      <c r="E12137" t="s">
        <v>23704</v>
      </c>
      <c r="F12137" t="s">
        <v>23705</v>
      </c>
      <c r="G12137" t="s">
        <v>23695</v>
      </c>
      <c r="H12137" t="b">
        <v>0</v>
      </c>
      <c r="I12137" t="s">
        <v>2711</v>
      </c>
      <c r="J12137" t="str">
        <f t="shared" si="1323"/>
        <v>F46.00_R0020_C0075</v>
      </c>
      <c r="P12137" t="str">
        <f t="shared" si="1324"/>
        <v>F 46.00</v>
      </c>
      <c r="Q12137" t="str">
        <f t="shared" si="1325"/>
        <v>F 46.00</v>
      </c>
      <c r="R12137" t="str">
        <f t="shared" si="1326"/>
        <v>F 46.00</v>
      </c>
      <c r="S12137" t="str">
        <f t="shared" si="1327"/>
        <v>F 46.00</v>
      </c>
      <c r="T12137" t="str">
        <f t="shared" si="1328"/>
        <v>F 46.00</v>
      </c>
      <c r="Y12137" t="str">
        <f t="shared" si="1329"/>
        <v>F 46.00000020075</v>
      </c>
    </row>
    <row r="12138" spans="1:25" x14ac:dyDescent="0.25">
      <c r="A12138" t="s">
        <v>23685</v>
      </c>
      <c r="B12138" s="601" t="s">
        <v>2698</v>
      </c>
      <c r="C12138" s="601" t="s">
        <v>561</v>
      </c>
      <c r="D12138" s="601" t="s">
        <v>729</v>
      </c>
      <c r="E12138" t="s">
        <v>23704</v>
      </c>
      <c r="F12138" t="s">
        <v>23705</v>
      </c>
      <c r="G12138" t="s">
        <v>23696</v>
      </c>
      <c r="H12138" t="b">
        <v>0</v>
      </c>
      <c r="I12138" t="s">
        <v>2711</v>
      </c>
      <c r="J12138" t="str">
        <f t="shared" si="1323"/>
        <v>F46.00_R0020_C0080</v>
      </c>
      <c r="P12138" t="str">
        <f t="shared" si="1324"/>
        <v>F 46.00</v>
      </c>
      <c r="Q12138" t="str">
        <f t="shared" si="1325"/>
        <v>F 46.00</v>
      </c>
      <c r="R12138" t="str">
        <f t="shared" si="1326"/>
        <v>F 46.00</v>
      </c>
      <c r="S12138" t="str">
        <f t="shared" si="1327"/>
        <v>F 46.00</v>
      </c>
      <c r="T12138" t="str">
        <f t="shared" si="1328"/>
        <v>F 46.00</v>
      </c>
      <c r="Y12138" t="str">
        <f t="shared" si="1329"/>
        <v>F 46.00000020080</v>
      </c>
    </row>
    <row r="12139" spans="1:25" x14ac:dyDescent="0.25">
      <c r="A12139" t="s">
        <v>23685</v>
      </c>
      <c r="B12139" s="601" t="s">
        <v>2698</v>
      </c>
      <c r="C12139" s="601" t="s">
        <v>561</v>
      </c>
      <c r="D12139" s="601" t="s">
        <v>3116</v>
      </c>
      <c r="E12139" t="s">
        <v>23704</v>
      </c>
      <c r="F12139" t="s">
        <v>23705</v>
      </c>
      <c r="G12139" t="s">
        <v>23697</v>
      </c>
      <c r="H12139" t="b">
        <v>0</v>
      </c>
      <c r="I12139" t="s">
        <v>2711</v>
      </c>
      <c r="J12139" t="str">
        <f t="shared" si="1323"/>
        <v>F46.00_R0020_C0085</v>
      </c>
      <c r="P12139" t="str">
        <f t="shared" si="1324"/>
        <v>F 46.00</v>
      </c>
      <c r="Q12139" t="str">
        <f t="shared" si="1325"/>
        <v>F 46.00</v>
      </c>
      <c r="R12139" t="str">
        <f t="shared" si="1326"/>
        <v>F 46.00</v>
      </c>
      <c r="S12139" t="str">
        <f t="shared" si="1327"/>
        <v>F 46.00</v>
      </c>
      <c r="T12139" t="str">
        <f t="shared" si="1328"/>
        <v>F 46.00</v>
      </c>
      <c r="Y12139" t="str">
        <f t="shared" si="1329"/>
        <v>F 46.00000020085</v>
      </c>
    </row>
    <row r="12140" spans="1:25" x14ac:dyDescent="0.25">
      <c r="A12140" t="s">
        <v>23685</v>
      </c>
      <c r="B12140" s="601" t="s">
        <v>2698</v>
      </c>
      <c r="C12140" s="601" t="s">
        <v>561</v>
      </c>
      <c r="D12140" s="601" t="s">
        <v>731</v>
      </c>
      <c r="E12140" t="s">
        <v>23704</v>
      </c>
      <c r="F12140" t="s">
        <v>23705</v>
      </c>
      <c r="G12140" t="s">
        <v>23698</v>
      </c>
      <c r="H12140" t="b">
        <v>0</v>
      </c>
      <c r="I12140" t="s">
        <v>2711</v>
      </c>
      <c r="J12140" t="str">
        <f t="shared" si="1323"/>
        <v>F46.00_R0020_C0090</v>
      </c>
      <c r="P12140" t="str">
        <f t="shared" si="1324"/>
        <v>F 46.00</v>
      </c>
      <c r="Q12140" t="str">
        <f t="shared" si="1325"/>
        <v>F 46.00</v>
      </c>
      <c r="R12140" t="str">
        <f t="shared" si="1326"/>
        <v>F 46.00</v>
      </c>
      <c r="S12140" t="str">
        <f t="shared" si="1327"/>
        <v>F 46.00</v>
      </c>
      <c r="T12140" t="str">
        <f t="shared" si="1328"/>
        <v>F 46.00</v>
      </c>
      <c r="Y12140" t="str">
        <f t="shared" si="1329"/>
        <v>F 46.00000020090</v>
      </c>
    </row>
    <row r="12141" spans="1:25" x14ac:dyDescent="0.25">
      <c r="A12141" t="s">
        <v>23685</v>
      </c>
      <c r="B12141" s="601" t="s">
        <v>2698</v>
      </c>
      <c r="C12141" s="601" t="s">
        <v>561</v>
      </c>
      <c r="D12141" s="601" t="s">
        <v>733</v>
      </c>
      <c r="E12141" t="s">
        <v>23704</v>
      </c>
      <c r="F12141" t="s">
        <v>23705</v>
      </c>
      <c r="G12141" t="s">
        <v>23699</v>
      </c>
      <c r="H12141" t="b">
        <v>0</v>
      </c>
      <c r="I12141" t="s">
        <v>2711</v>
      </c>
      <c r="J12141" t="str">
        <f t="shared" si="1323"/>
        <v>F46.00_R0020_C0100</v>
      </c>
      <c r="P12141" t="str">
        <f t="shared" si="1324"/>
        <v>F 46.00</v>
      </c>
      <c r="Q12141" t="str">
        <f t="shared" si="1325"/>
        <v>F 46.00</v>
      </c>
      <c r="R12141" t="str">
        <f t="shared" si="1326"/>
        <v>F 46.00</v>
      </c>
      <c r="S12141" t="str">
        <f t="shared" si="1327"/>
        <v>F 46.00</v>
      </c>
      <c r="T12141" t="str">
        <f t="shared" si="1328"/>
        <v>F 46.00</v>
      </c>
      <c r="Y12141" t="str">
        <f t="shared" si="1329"/>
        <v>F 46.00000020100</v>
      </c>
    </row>
    <row r="12142" spans="1:25" x14ac:dyDescent="0.25">
      <c r="A12142" t="s">
        <v>23685</v>
      </c>
      <c r="B12142" s="601" t="s">
        <v>2698</v>
      </c>
      <c r="C12142" s="601" t="s">
        <v>561</v>
      </c>
      <c r="D12142" s="601" t="s">
        <v>734</v>
      </c>
      <c r="E12142" t="s">
        <v>23704</v>
      </c>
      <c r="F12142" t="s">
        <v>23705</v>
      </c>
      <c r="G12142" t="s">
        <v>23700</v>
      </c>
      <c r="H12142" t="b">
        <v>0</v>
      </c>
      <c r="I12142" t="s">
        <v>2711</v>
      </c>
      <c r="J12142" t="str">
        <f t="shared" si="1323"/>
        <v>F46.00_R0020_C0110</v>
      </c>
      <c r="P12142" t="str">
        <f t="shared" si="1324"/>
        <v>F 46.00</v>
      </c>
      <c r="Q12142" t="str">
        <f t="shared" si="1325"/>
        <v>F 46.00</v>
      </c>
      <c r="R12142" t="str">
        <f t="shared" si="1326"/>
        <v>F 46.00</v>
      </c>
      <c r="S12142" t="str">
        <f t="shared" si="1327"/>
        <v>F 46.00</v>
      </c>
      <c r="T12142" t="str">
        <f t="shared" si="1328"/>
        <v>F 46.00</v>
      </c>
      <c r="Y12142" t="str">
        <f t="shared" si="1329"/>
        <v>F 46.00000020110</v>
      </c>
    </row>
    <row r="12143" spans="1:25" x14ac:dyDescent="0.25">
      <c r="A12143" t="s">
        <v>23685</v>
      </c>
      <c r="B12143" s="601" t="s">
        <v>2698</v>
      </c>
      <c r="C12143" s="601" t="s">
        <v>561</v>
      </c>
      <c r="D12143" s="601" t="s">
        <v>735</v>
      </c>
      <c r="E12143" t="s">
        <v>23704</v>
      </c>
      <c r="F12143" t="s">
        <v>23705</v>
      </c>
      <c r="G12143" t="s">
        <v>23701</v>
      </c>
      <c r="H12143" t="b">
        <v>0</v>
      </c>
      <c r="I12143" t="s">
        <v>2711</v>
      </c>
      <c r="J12143" t="str">
        <f t="shared" si="1323"/>
        <v>F46.00_R0020_C0120</v>
      </c>
      <c r="P12143" t="str">
        <f t="shared" si="1324"/>
        <v>F 46.00</v>
      </c>
      <c r="Q12143" t="str">
        <f t="shared" si="1325"/>
        <v>F 46.00</v>
      </c>
      <c r="R12143" t="str">
        <f t="shared" si="1326"/>
        <v>F 46.00</v>
      </c>
      <c r="S12143" t="str">
        <f t="shared" si="1327"/>
        <v>F 46.00</v>
      </c>
      <c r="T12143" t="str">
        <f t="shared" si="1328"/>
        <v>F 46.00</v>
      </c>
      <c r="Y12143" t="str">
        <f t="shared" si="1329"/>
        <v>F 46.00000020120</v>
      </c>
    </row>
    <row r="12144" spans="1:25" x14ac:dyDescent="0.25">
      <c r="A12144" t="s">
        <v>23685</v>
      </c>
      <c r="B12144" s="601" t="s">
        <v>2698</v>
      </c>
      <c r="C12144" s="601" t="s">
        <v>561</v>
      </c>
      <c r="D12144" s="601" t="s">
        <v>736</v>
      </c>
      <c r="E12144" t="s">
        <v>23704</v>
      </c>
      <c r="F12144" t="s">
        <v>23705</v>
      </c>
      <c r="G12144" t="s">
        <v>23702</v>
      </c>
      <c r="H12144" t="b">
        <v>0</v>
      </c>
      <c r="I12144" t="s">
        <v>2711</v>
      </c>
      <c r="J12144" t="str">
        <f t="shared" si="1323"/>
        <v>F46.00_R0020_C0130</v>
      </c>
      <c r="P12144" t="str">
        <f t="shared" si="1324"/>
        <v>F 46.00</v>
      </c>
      <c r="Q12144" t="str">
        <f t="shared" si="1325"/>
        <v>F 46.00</v>
      </c>
      <c r="R12144" t="str">
        <f t="shared" si="1326"/>
        <v>F 46.00</v>
      </c>
      <c r="S12144" t="str">
        <f t="shared" si="1327"/>
        <v>F 46.00</v>
      </c>
      <c r="T12144" t="str">
        <f t="shared" si="1328"/>
        <v>F 46.00</v>
      </c>
      <c r="Y12144" t="str">
        <f t="shared" si="1329"/>
        <v>F 46.00000020130</v>
      </c>
    </row>
    <row r="12145" spans="1:25" x14ac:dyDescent="0.25">
      <c r="A12145" t="s">
        <v>23685</v>
      </c>
      <c r="B12145" s="601" t="s">
        <v>2698</v>
      </c>
      <c r="C12145" s="601" t="s">
        <v>561</v>
      </c>
      <c r="D12145" s="601" t="s">
        <v>737</v>
      </c>
      <c r="E12145" t="s">
        <v>23704</v>
      </c>
      <c r="F12145" t="s">
        <v>23705</v>
      </c>
      <c r="G12145" t="s">
        <v>23703</v>
      </c>
      <c r="H12145" t="b">
        <v>0</v>
      </c>
      <c r="I12145" t="s">
        <v>2711</v>
      </c>
      <c r="J12145" t="str">
        <f t="shared" si="1323"/>
        <v>F46.00_R0020_C0140</v>
      </c>
      <c r="P12145" t="str">
        <f t="shared" si="1324"/>
        <v>F 46.00</v>
      </c>
      <c r="Q12145" t="str">
        <f t="shared" si="1325"/>
        <v>F 46.00</v>
      </c>
      <c r="R12145" t="str">
        <f t="shared" si="1326"/>
        <v>F 46.00</v>
      </c>
      <c r="S12145" t="str">
        <f t="shared" si="1327"/>
        <v>F 46.00</v>
      </c>
      <c r="T12145" t="str">
        <f t="shared" si="1328"/>
        <v>F 46.00</v>
      </c>
      <c r="Y12145" t="str">
        <f t="shared" si="1329"/>
        <v>F 46.00000020140</v>
      </c>
    </row>
    <row r="12146" spans="1:25" x14ac:dyDescent="0.25">
      <c r="A12146" t="s">
        <v>23685</v>
      </c>
      <c r="B12146" s="601" t="s">
        <v>2698</v>
      </c>
      <c r="C12146" s="601" t="s">
        <v>719</v>
      </c>
      <c r="D12146" s="601" t="s">
        <v>548</v>
      </c>
      <c r="E12146" t="s">
        <v>23706</v>
      </c>
      <c r="F12146" t="s">
        <v>23707</v>
      </c>
      <c r="G12146" t="s">
        <v>23688</v>
      </c>
      <c r="H12146" t="b">
        <v>0</v>
      </c>
      <c r="I12146" t="s">
        <v>2711</v>
      </c>
      <c r="J12146" t="str">
        <f t="shared" si="1323"/>
        <v>F46.00_R0030_C0010</v>
      </c>
      <c r="P12146" t="str">
        <f t="shared" si="1324"/>
        <v>F 46.00</v>
      </c>
      <c r="Q12146" t="str">
        <f t="shared" si="1325"/>
        <v>F 46.00</v>
      </c>
      <c r="R12146" t="str">
        <f t="shared" si="1326"/>
        <v>F 46.00</v>
      </c>
      <c r="S12146" t="str">
        <f t="shared" si="1327"/>
        <v>F 46.00</v>
      </c>
      <c r="T12146" t="str">
        <f t="shared" si="1328"/>
        <v>F 46.00</v>
      </c>
      <c r="Y12146" t="str">
        <f t="shared" si="1329"/>
        <v>F 46.00000030010</v>
      </c>
    </row>
    <row r="12147" spans="1:25" x14ac:dyDescent="0.25">
      <c r="A12147" t="s">
        <v>23685</v>
      </c>
      <c r="B12147" s="601" t="s">
        <v>2698</v>
      </c>
      <c r="C12147" s="601" t="s">
        <v>719</v>
      </c>
      <c r="D12147" s="601" t="s">
        <v>561</v>
      </c>
      <c r="E12147" t="s">
        <v>23706</v>
      </c>
      <c r="F12147" t="s">
        <v>23707</v>
      </c>
      <c r="G12147" t="s">
        <v>23689</v>
      </c>
      <c r="H12147" t="b">
        <v>0</v>
      </c>
      <c r="I12147" t="s">
        <v>2711</v>
      </c>
      <c r="J12147" t="str">
        <f t="shared" si="1323"/>
        <v>F46.00_R0030_C0020</v>
      </c>
      <c r="P12147" t="str">
        <f t="shared" si="1324"/>
        <v>F 46.00</v>
      </c>
      <c r="Q12147" t="str">
        <f t="shared" si="1325"/>
        <v>F 46.00</v>
      </c>
      <c r="R12147" t="str">
        <f t="shared" si="1326"/>
        <v>F 46.00</v>
      </c>
      <c r="S12147" t="str">
        <f t="shared" si="1327"/>
        <v>F 46.00</v>
      </c>
      <c r="T12147" t="str">
        <f t="shared" si="1328"/>
        <v>F 46.00</v>
      </c>
      <c r="Y12147" t="str">
        <f t="shared" si="1329"/>
        <v>F 46.00000030020</v>
      </c>
    </row>
    <row r="12148" spans="1:25" x14ac:dyDescent="0.25">
      <c r="A12148" t="s">
        <v>23685</v>
      </c>
      <c r="B12148" s="601" t="s">
        <v>2698</v>
      </c>
      <c r="C12148" s="601" t="s">
        <v>719</v>
      </c>
      <c r="D12148" s="601" t="s">
        <v>719</v>
      </c>
      <c r="E12148" t="s">
        <v>23706</v>
      </c>
      <c r="F12148" t="s">
        <v>23707</v>
      </c>
      <c r="G12148" t="s">
        <v>23690</v>
      </c>
      <c r="H12148" t="b">
        <v>0</v>
      </c>
      <c r="I12148" t="s">
        <v>2711</v>
      </c>
      <c r="J12148" t="str">
        <f t="shared" si="1323"/>
        <v>F46.00_R0030_C0030</v>
      </c>
      <c r="P12148" t="str">
        <f t="shared" si="1324"/>
        <v>F 46.00</v>
      </c>
      <c r="Q12148" t="str">
        <f t="shared" si="1325"/>
        <v>F 46.00</v>
      </c>
      <c r="R12148" t="str">
        <f t="shared" si="1326"/>
        <v>F 46.00</v>
      </c>
      <c r="S12148" t="str">
        <f t="shared" si="1327"/>
        <v>F 46.00</v>
      </c>
      <c r="T12148" t="str">
        <f t="shared" si="1328"/>
        <v>F 46.00</v>
      </c>
      <c r="Y12148" t="str">
        <f t="shared" si="1329"/>
        <v>F 46.00000030030</v>
      </c>
    </row>
    <row r="12149" spans="1:25" x14ac:dyDescent="0.25">
      <c r="A12149" t="s">
        <v>23685</v>
      </c>
      <c r="B12149" s="601" t="s">
        <v>2698</v>
      </c>
      <c r="C12149" s="601" t="s">
        <v>719</v>
      </c>
      <c r="D12149" s="601" t="s">
        <v>721</v>
      </c>
      <c r="E12149" t="s">
        <v>23706</v>
      </c>
      <c r="F12149" t="s">
        <v>23707</v>
      </c>
      <c r="G12149" t="s">
        <v>23691</v>
      </c>
      <c r="H12149" t="b">
        <v>0</v>
      </c>
      <c r="I12149" t="s">
        <v>2711</v>
      </c>
      <c r="J12149" t="str">
        <f t="shared" si="1323"/>
        <v>F46.00_R0030_C0040</v>
      </c>
      <c r="P12149" t="str">
        <f t="shared" si="1324"/>
        <v>F 46.00</v>
      </c>
      <c r="Q12149" t="str">
        <f t="shared" si="1325"/>
        <v>F 46.00</v>
      </c>
      <c r="R12149" t="str">
        <f t="shared" si="1326"/>
        <v>F 46.00</v>
      </c>
      <c r="S12149" t="str">
        <f t="shared" si="1327"/>
        <v>F 46.00</v>
      </c>
      <c r="T12149" t="str">
        <f t="shared" si="1328"/>
        <v>F 46.00</v>
      </c>
      <c r="Y12149" t="str">
        <f t="shared" si="1329"/>
        <v>F 46.00000030040</v>
      </c>
    </row>
    <row r="12150" spans="1:25" x14ac:dyDescent="0.25">
      <c r="A12150" t="s">
        <v>23685</v>
      </c>
      <c r="B12150" s="601" t="s">
        <v>2698</v>
      </c>
      <c r="C12150" s="601" t="s">
        <v>719</v>
      </c>
      <c r="D12150" s="601" t="s">
        <v>723</v>
      </c>
      <c r="E12150" t="s">
        <v>23706</v>
      </c>
      <c r="F12150" t="s">
        <v>23707</v>
      </c>
      <c r="G12150" t="s">
        <v>23692</v>
      </c>
      <c r="H12150" t="b">
        <v>0</v>
      </c>
      <c r="I12150" t="s">
        <v>2711</v>
      </c>
      <c r="J12150" t="str">
        <f t="shared" si="1323"/>
        <v>F46.00_R0030_C0050</v>
      </c>
      <c r="P12150" t="str">
        <f t="shared" si="1324"/>
        <v>F 46.00</v>
      </c>
      <c r="Q12150" t="str">
        <f t="shared" si="1325"/>
        <v>F 46.00</v>
      </c>
      <c r="R12150" t="str">
        <f t="shared" si="1326"/>
        <v>F 46.00</v>
      </c>
      <c r="S12150" t="str">
        <f t="shared" si="1327"/>
        <v>F 46.00</v>
      </c>
      <c r="T12150" t="str">
        <f t="shared" si="1328"/>
        <v>F 46.00</v>
      </c>
      <c r="Y12150" t="str">
        <f t="shared" si="1329"/>
        <v>F 46.00000030050</v>
      </c>
    </row>
    <row r="12151" spans="1:25" x14ac:dyDescent="0.25">
      <c r="A12151" t="s">
        <v>23685</v>
      </c>
      <c r="B12151" s="601" t="s">
        <v>2698</v>
      </c>
      <c r="C12151" s="601" t="s">
        <v>719</v>
      </c>
      <c r="D12151" s="601" t="s">
        <v>725</v>
      </c>
      <c r="E12151" t="s">
        <v>23706</v>
      </c>
      <c r="F12151" t="s">
        <v>23707</v>
      </c>
      <c r="G12151" t="s">
        <v>23693</v>
      </c>
      <c r="H12151" t="b">
        <v>0</v>
      </c>
      <c r="I12151" t="s">
        <v>2711</v>
      </c>
      <c r="J12151" t="str">
        <f t="shared" si="1323"/>
        <v>F46.00_R0030_C0060</v>
      </c>
      <c r="P12151" t="str">
        <f t="shared" si="1324"/>
        <v>F 46.00</v>
      </c>
      <c r="Q12151" t="str">
        <f t="shared" si="1325"/>
        <v>F 46.00</v>
      </c>
      <c r="R12151" t="str">
        <f t="shared" si="1326"/>
        <v>F 46.00</v>
      </c>
      <c r="S12151" t="str">
        <f t="shared" si="1327"/>
        <v>F 46.00</v>
      </c>
      <c r="T12151" t="str">
        <f t="shared" si="1328"/>
        <v>F 46.00</v>
      </c>
      <c r="Y12151" t="str">
        <f t="shared" si="1329"/>
        <v>F 46.00000030060</v>
      </c>
    </row>
    <row r="12152" spans="1:25" x14ac:dyDescent="0.25">
      <c r="A12152" t="s">
        <v>23685</v>
      </c>
      <c r="B12152" s="601" t="s">
        <v>2698</v>
      </c>
      <c r="C12152" s="601" t="s">
        <v>719</v>
      </c>
      <c r="D12152" s="601" t="s">
        <v>727</v>
      </c>
      <c r="E12152" t="s">
        <v>23706</v>
      </c>
      <c r="F12152" t="s">
        <v>23707</v>
      </c>
      <c r="G12152" t="s">
        <v>23694</v>
      </c>
      <c r="H12152" t="b">
        <v>0</v>
      </c>
      <c r="I12152" t="s">
        <v>2711</v>
      </c>
      <c r="J12152" t="str">
        <f t="shared" si="1323"/>
        <v>F46.00_R0030_C0070</v>
      </c>
      <c r="P12152" t="str">
        <f t="shared" si="1324"/>
        <v>F 46.00</v>
      </c>
      <c r="Q12152" t="str">
        <f t="shared" si="1325"/>
        <v>F 46.00</v>
      </c>
      <c r="R12152" t="str">
        <f t="shared" si="1326"/>
        <v>F 46.00</v>
      </c>
      <c r="S12152" t="str">
        <f t="shared" si="1327"/>
        <v>F 46.00</v>
      </c>
      <c r="T12152" t="str">
        <f t="shared" si="1328"/>
        <v>F 46.00</v>
      </c>
      <c r="Y12152" t="str">
        <f t="shared" si="1329"/>
        <v>F 46.00000030070</v>
      </c>
    </row>
    <row r="12153" spans="1:25" x14ac:dyDescent="0.25">
      <c r="A12153" t="s">
        <v>23685</v>
      </c>
      <c r="B12153" s="601" t="s">
        <v>2698</v>
      </c>
      <c r="C12153" s="601" t="s">
        <v>719</v>
      </c>
      <c r="D12153" s="601" t="s">
        <v>18163</v>
      </c>
      <c r="E12153" t="s">
        <v>23706</v>
      </c>
      <c r="F12153" t="s">
        <v>23707</v>
      </c>
      <c r="G12153" t="s">
        <v>23695</v>
      </c>
      <c r="H12153" t="b">
        <v>0</v>
      </c>
      <c r="I12153" t="s">
        <v>2711</v>
      </c>
      <c r="J12153" t="str">
        <f t="shared" si="1323"/>
        <v>F46.00_R0030_C0075</v>
      </c>
      <c r="P12153" t="str">
        <f t="shared" si="1324"/>
        <v>F 46.00</v>
      </c>
      <c r="Q12153" t="str">
        <f t="shared" si="1325"/>
        <v>F 46.00</v>
      </c>
      <c r="R12153" t="str">
        <f t="shared" si="1326"/>
        <v>F 46.00</v>
      </c>
      <c r="S12153" t="str">
        <f t="shared" si="1327"/>
        <v>F 46.00</v>
      </c>
      <c r="T12153" t="str">
        <f t="shared" si="1328"/>
        <v>F 46.00</v>
      </c>
      <c r="Y12153" t="str">
        <f t="shared" si="1329"/>
        <v>F 46.00000030075</v>
      </c>
    </row>
    <row r="12154" spans="1:25" x14ac:dyDescent="0.25">
      <c r="A12154" t="s">
        <v>23685</v>
      </c>
      <c r="B12154" s="601" t="s">
        <v>2698</v>
      </c>
      <c r="C12154" s="601" t="s">
        <v>719</v>
      </c>
      <c r="D12154" s="601" t="s">
        <v>729</v>
      </c>
      <c r="E12154" t="s">
        <v>23706</v>
      </c>
      <c r="F12154" t="s">
        <v>23707</v>
      </c>
      <c r="G12154" t="s">
        <v>23696</v>
      </c>
      <c r="H12154" t="b">
        <v>0</v>
      </c>
      <c r="I12154" t="s">
        <v>2711</v>
      </c>
      <c r="J12154" t="str">
        <f t="shared" si="1323"/>
        <v>F46.00_R0030_C0080</v>
      </c>
      <c r="P12154" t="str">
        <f t="shared" si="1324"/>
        <v>F 46.00</v>
      </c>
      <c r="Q12154" t="str">
        <f t="shared" si="1325"/>
        <v>F 46.00</v>
      </c>
      <c r="R12154" t="str">
        <f t="shared" si="1326"/>
        <v>F 46.00</v>
      </c>
      <c r="S12154" t="str">
        <f t="shared" si="1327"/>
        <v>F 46.00</v>
      </c>
      <c r="T12154" t="str">
        <f t="shared" si="1328"/>
        <v>F 46.00</v>
      </c>
      <c r="Y12154" t="str">
        <f t="shared" si="1329"/>
        <v>F 46.00000030080</v>
      </c>
    </row>
    <row r="12155" spans="1:25" x14ac:dyDescent="0.25">
      <c r="A12155" t="s">
        <v>23685</v>
      </c>
      <c r="B12155" s="601" t="s">
        <v>2698</v>
      </c>
      <c r="C12155" s="601" t="s">
        <v>719</v>
      </c>
      <c r="D12155" s="601" t="s">
        <v>3116</v>
      </c>
      <c r="E12155" t="s">
        <v>23706</v>
      </c>
      <c r="F12155" t="s">
        <v>23707</v>
      </c>
      <c r="G12155" t="s">
        <v>23697</v>
      </c>
      <c r="H12155" t="b">
        <v>0</v>
      </c>
      <c r="I12155" t="s">
        <v>2711</v>
      </c>
      <c r="J12155" t="str">
        <f t="shared" si="1323"/>
        <v>F46.00_R0030_C0085</v>
      </c>
      <c r="P12155" t="str">
        <f t="shared" si="1324"/>
        <v>F 46.00</v>
      </c>
      <c r="Q12155" t="str">
        <f t="shared" si="1325"/>
        <v>F 46.00</v>
      </c>
      <c r="R12155" t="str">
        <f t="shared" si="1326"/>
        <v>F 46.00</v>
      </c>
      <c r="S12155" t="str">
        <f t="shared" si="1327"/>
        <v>F 46.00</v>
      </c>
      <c r="T12155" t="str">
        <f t="shared" si="1328"/>
        <v>F 46.00</v>
      </c>
      <c r="Y12155" t="str">
        <f t="shared" si="1329"/>
        <v>F 46.00000030085</v>
      </c>
    </row>
    <row r="12156" spans="1:25" x14ac:dyDescent="0.25">
      <c r="A12156" t="s">
        <v>23685</v>
      </c>
      <c r="B12156" s="601" t="s">
        <v>2698</v>
      </c>
      <c r="C12156" s="601" t="s">
        <v>719</v>
      </c>
      <c r="D12156" s="601" t="s">
        <v>731</v>
      </c>
      <c r="E12156" t="s">
        <v>23706</v>
      </c>
      <c r="F12156" t="s">
        <v>23707</v>
      </c>
      <c r="G12156" t="s">
        <v>23698</v>
      </c>
      <c r="H12156" t="b">
        <v>0</v>
      </c>
      <c r="I12156" t="s">
        <v>2711</v>
      </c>
      <c r="J12156" t="str">
        <f t="shared" si="1323"/>
        <v>F46.00_R0030_C0090</v>
      </c>
      <c r="P12156" t="str">
        <f t="shared" si="1324"/>
        <v>F 46.00</v>
      </c>
      <c r="Q12156" t="str">
        <f t="shared" si="1325"/>
        <v>F 46.00</v>
      </c>
      <c r="R12156" t="str">
        <f t="shared" si="1326"/>
        <v>F 46.00</v>
      </c>
      <c r="S12156" t="str">
        <f t="shared" si="1327"/>
        <v>F 46.00</v>
      </c>
      <c r="T12156" t="str">
        <f t="shared" si="1328"/>
        <v>F 46.00</v>
      </c>
      <c r="Y12156" t="str">
        <f t="shared" si="1329"/>
        <v>F 46.00000030090</v>
      </c>
    </row>
    <row r="12157" spans="1:25" x14ac:dyDescent="0.25">
      <c r="A12157" t="s">
        <v>23685</v>
      </c>
      <c r="B12157" s="601" t="s">
        <v>2698</v>
      </c>
      <c r="C12157" s="601" t="s">
        <v>719</v>
      </c>
      <c r="D12157" s="601" t="s">
        <v>733</v>
      </c>
      <c r="E12157" t="s">
        <v>23706</v>
      </c>
      <c r="F12157" t="s">
        <v>23707</v>
      </c>
      <c r="G12157" t="s">
        <v>23699</v>
      </c>
      <c r="H12157" t="b">
        <v>0</v>
      </c>
      <c r="I12157" t="s">
        <v>2711</v>
      </c>
      <c r="J12157" t="str">
        <f t="shared" si="1323"/>
        <v>F46.00_R0030_C0100</v>
      </c>
      <c r="P12157" t="str">
        <f t="shared" si="1324"/>
        <v>F 46.00</v>
      </c>
      <c r="Q12157" t="str">
        <f t="shared" si="1325"/>
        <v>F 46.00</v>
      </c>
      <c r="R12157" t="str">
        <f t="shared" si="1326"/>
        <v>F 46.00</v>
      </c>
      <c r="S12157" t="str">
        <f t="shared" si="1327"/>
        <v>F 46.00</v>
      </c>
      <c r="T12157" t="str">
        <f t="shared" si="1328"/>
        <v>F 46.00</v>
      </c>
      <c r="Y12157" t="str">
        <f t="shared" si="1329"/>
        <v>F 46.00000030100</v>
      </c>
    </row>
    <row r="12158" spans="1:25" x14ac:dyDescent="0.25">
      <c r="A12158" t="s">
        <v>23685</v>
      </c>
      <c r="B12158" s="601" t="s">
        <v>2698</v>
      </c>
      <c r="C12158" s="601" t="s">
        <v>719</v>
      </c>
      <c r="D12158" s="601" t="s">
        <v>734</v>
      </c>
      <c r="E12158" t="s">
        <v>23706</v>
      </c>
      <c r="F12158" t="s">
        <v>23707</v>
      </c>
      <c r="G12158" t="s">
        <v>23700</v>
      </c>
      <c r="H12158" t="b">
        <v>0</v>
      </c>
      <c r="I12158" t="s">
        <v>2711</v>
      </c>
      <c r="J12158" t="str">
        <f t="shared" si="1323"/>
        <v>F46.00_R0030_C0110</v>
      </c>
      <c r="P12158" t="str">
        <f t="shared" si="1324"/>
        <v>F 46.00</v>
      </c>
      <c r="Q12158" t="str">
        <f t="shared" si="1325"/>
        <v>F 46.00</v>
      </c>
      <c r="R12158" t="str">
        <f t="shared" si="1326"/>
        <v>F 46.00</v>
      </c>
      <c r="S12158" t="str">
        <f t="shared" si="1327"/>
        <v>F 46.00</v>
      </c>
      <c r="T12158" t="str">
        <f t="shared" si="1328"/>
        <v>F 46.00</v>
      </c>
      <c r="Y12158" t="str">
        <f t="shared" si="1329"/>
        <v>F 46.00000030110</v>
      </c>
    </row>
    <row r="12159" spans="1:25" x14ac:dyDescent="0.25">
      <c r="A12159" t="s">
        <v>23685</v>
      </c>
      <c r="B12159" s="601" t="s">
        <v>2698</v>
      </c>
      <c r="C12159" s="601" t="s">
        <v>719</v>
      </c>
      <c r="D12159" s="601" t="s">
        <v>735</v>
      </c>
      <c r="E12159" t="s">
        <v>23706</v>
      </c>
      <c r="F12159" t="s">
        <v>23707</v>
      </c>
      <c r="G12159" t="s">
        <v>23701</v>
      </c>
      <c r="H12159" t="b">
        <v>0</v>
      </c>
      <c r="I12159" t="s">
        <v>2711</v>
      </c>
      <c r="J12159" t="str">
        <f t="shared" si="1323"/>
        <v>F46.00_R0030_C0120</v>
      </c>
      <c r="P12159" t="str">
        <f t="shared" si="1324"/>
        <v>F 46.00</v>
      </c>
      <c r="Q12159" t="str">
        <f t="shared" si="1325"/>
        <v>F 46.00</v>
      </c>
      <c r="R12159" t="str">
        <f t="shared" si="1326"/>
        <v>F 46.00</v>
      </c>
      <c r="S12159" t="str">
        <f t="shared" si="1327"/>
        <v>F 46.00</v>
      </c>
      <c r="T12159" t="str">
        <f t="shared" si="1328"/>
        <v>F 46.00</v>
      </c>
      <c r="Y12159" t="str">
        <f t="shared" si="1329"/>
        <v>F 46.00000030120</v>
      </c>
    </row>
    <row r="12160" spans="1:25" x14ac:dyDescent="0.25">
      <c r="A12160" t="s">
        <v>23685</v>
      </c>
      <c r="B12160" s="601" t="s">
        <v>2698</v>
      </c>
      <c r="C12160" s="601" t="s">
        <v>719</v>
      </c>
      <c r="D12160" s="601" t="s">
        <v>736</v>
      </c>
      <c r="E12160" t="s">
        <v>23706</v>
      </c>
      <c r="F12160" t="s">
        <v>23707</v>
      </c>
      <c r="G12160" t="s">
        <v>23702</v>
      </c>
      <c r="H12160" t="b">
        <v>0</v>
      </c>
      <c r="I12160" t="s">
        <v>2711</v>
      </c>
      <c r="J12160" t="str">
        <f t="shared" si="1323"/>
        <v>F46.00_R0030_C0130</v>
      </c>
      <c r="P12160" t="str">
        <f t="shared" si="1324"/>
        <v>F 46.00</v>
      </c>
      <c r="Q12160" t="str">
        <f t="shared" si="1325"/>
        <v>F 46.00</v>
      </c>
      <c r="R12160" t="str">
        <f t="shared" si="1326"/>
        <v>F 46.00</v>
      </c>
      <c r="S12160" t="str">
        <f t="shared" si="1327"/>
        <v>F 46.00</v>
      </c>
      <c r="T12160" t="str">
        <f t="shared" si="1328"/>
        <v>F 46.00</v>
      </c>
      <c r="Y12160" t="str">
        <f t="shared" si="1329"/>
        <v>F 46.00000030130</v>
      </c>
    </row>
    <row r="12161" spans="1:25" x14ac:dyDescent="0.25">
      <c r="A12161" t="s">
        <v>23685</v>
      </c>
      <c r="B12161" s="601" t="s">
        <v>2698</v>
      </c>
      <c r="C12161" s="601" t="s">
        <v>719</v>
      </c>
      <c r="D12161" s="601" t="s">
        <v>737</v>
      </c>
      <c r="E12161" t="s">
        <v>23706</v>
      </c>
      <c r="F12161" t="s">
        <v>23707</v>
      </c>
      <c r="G12161" t="s">
        <v>23703</v>
      </c>
      <c r="H12161" t="b">
        <v>0</v>
      </c>
      <c r="I12161" t="s">
        <v>2711</v>
      </c>
      <c r="J12161" t="str">
        <f t="shared" si="1323"/>
        <v>F46.00_R0030_C0140</v>
      </c>
      <c r="P12161" t="str">
        <f t="shared" si="1324"/>
        <v>F 46.00</v>
      </c>
      <c r="Q12161" t="str">
        <f t="shared" si="1325"/>
        <v>F 46.00</v>
      </c>
      <c r="R12161" t="str">
        <f t="shared" si="1326"/>
        <v>F 46.00</v>
      </c>
      <c r="S12161" t="str">
        <f t="shared" si="1327"/>
        <v>F 46.00</v>
      </c>
      <c r="T12161" t="str">
        <f t="shared" si="1328"/>
        <v>F 46.00</v>
      </c>
      <c r="Y12161" t="str">
        <f t="shared" si="1329"/>
        <v>F 46.00000030140</v>
      </c>
    </row>
    <row r="12162" spans="1:25" x14ac:dyDescent="0.25">
      <c r="A12162" t="s">
        <v>23685</v>
      </c>
      <c r="B12162" s="601" t="s">
        <v>2698</v>
      </c>
      <c r="C12162" s="601" t="s">
        <v>721</v>
      </c>
      <c r="D12162" s="601" t="s">
        <v>548</v>
      </c>
      <c r="E12162" t="s">
        <v>2708</v>
      </c>
      <c r="F12162" t="s">
        <v>2709</v>
      </c>
      <c r="G12162" t="s">
        <v>23688</v>
      </c>
      <c r="H12162" t="b">
        <v>0</v>
      </c>
      <c r="I12162" t="s">
        <v>2711</v>
      </c>
      <c r="J12162" t="str">
        <f t="shared" ref="J12162:J12225" si="1330">+IF(B12162="000",+REPLACE(T12162,2,1,"")&amp;$K$1&amp;C12162&amp;$L$1&amp;D12162,+REPLACE(T12162,2,1,"")&amp;$J$1&amp;B12162&amp;$K$1&amp;C12162&amp;$L$1&amp;D12162)</f>
        <v>F46.00_R0040_C0010</v>
      </c>
      <c r="P12162" t="str">
        <f t="shared" ref="P12162:P12225" si="1331">+IF(ISNUMBER(SEARCH("a",RIGHT(A12162,2))),LEFT(A12162,LEN(A12162)-2),A12162)</f>
        <v>F 46.00</v>
      </c>
      <c r="Q12162" t="str">
        <f t="shared" si="1325"/>
        <v>F 46.00</v>
      </c>
      <c r="R12162" t="str">
        <f t="shared" si="1326"/>
        <v>F 46.00</v>
      </c>
      <c r="S12162" t="str">
        <f t="shared" si="1327"/>
        <v>F 46.00</v>
      </c>
      <c r="T12162" t="str">
        <f t="shared" si="1328"/>
        <v>F 46.00</v>
      </c>
      <c r="Y12162" t="str">
        <f t="shared" si="1329"/>
        <v>F 46.00000040010</v>
      </c>
    </row>
    <row r="12163" spans="1:25" x14ac:dyDescent="0.25">
      <c r="A12163" t="s">
        <v>23685</v>
      </c>
      <c r="B12163" s="601" t="s">
        <v>2698</v>
      </c>
      <c r="C12163" s="601" t="s">
        <v>721</v>
      </c>
      <c r="D12163" s="601" t="s">
        <v>561</v>
      </c>
      <c r="E12163" t="s">
        <v>2708</v>
      </c>
      <c r="F12163" t="s">
        <v>2709</v>
      </c>
      <c r="G12163" t="s">
        <v>23689</v>
      </c>
      <c r="H12163" t="b">
        <v>0</v>
      </c>
      <c r="I12163" t="s">
        <v>2711</v>
      </c>
      <c r="J12163" t="str">
        <f t="shared" si="1330"/>
        <v>F46.00_R0040_C0020</v>
      </c>
      <c r="P12163" t="str">
        <f t="shared" si="1331"/>
        <v>F 46.00</v>
      </c>
      <c r="Q12163" t="str">
        <f t="shared" ref="Q12163:Q12226" si="1332">+IF(ISNUMBER(SEARCH("b",RIGHT(P12163,2))),LEFT(P12163,LEN(P12163)-2),P12163)</f>
        <v>F 46.00</v>
      </c>
      <c r="R12163" t="str">
        <f t="shared" ref="R12163:R12226" si="1333">+IF(ISNUMBER(SEARCH("c",RIGHT(Q12163,2))),LEFT(Q12163,LEN(Q12163)-2),Q12163)</f>
        <v>F 46.00</v>
      </c>
      <c r="S12163" t="str">
        <f t="shared" ref="S12163:S12226" si="1334">+IF(ISNUMBER(SEARCH("d",RIGHT(R12163,2))),LEFT(R12163,LEN(R12163)-2),R12163)</f>
        <v>F 46.00</v>
      </c>
      <c r="T12163" t="str">
        <f t="shared" ref="T12163:T12226" si="1335">+IF(ISNUMBER(SEARCH("e",RIGHT(S12163,2))),LEFT(S12163,LEN(S12163)-2),S12163)</f>
        <v>F 46.00</v>
      </c>
      <c r="Y12163" t="str">
        <f t="shared" ref="Y12163:Y12226" si="1336">+A12163&amp;B12163&amp;C12163&amp;D12163</f>
        <v>F 46.00000040020</v>
      </c>
    </row>
    <row r="12164" spans="1:25" x14ac:dyDescent="0.25">
      <c r="A12164" t="s">
        <v>23685</v>
      </c>
      <c r="B12164" s="601" t="s">
        <v>2698</v>
      </c>
      <c r="C12164" s="601" t="s">
        <v>721</v>
      </c>
      <c r="D12164" s="601" t="s">
        <v>719</v>
      </c>
      <c r="E12164" t="s">
        <v>2708</v>
      </c>
      <c r="F12164" t="s">
        <v>2709</v>
      </c>
      <c r="G12164" t="s">
        <v>23690</v>
      </c>
      <c r="H12164" t="b">
        <v>0</v>
      </c>
      <c r="I12164" t="s">
        <v>2711</v>
      </c>
      <c r="J12164" t="str">
        <f t="shared" si="1330"/>
        <v>F46.00_R0040_C0030</v>
      </c>
      <c r="P12164" t="str">
        <f t="shared" si="1331"/>
        <v>F 46.00</v>
      </c>
      <c r="Q12164" t="str">
        <f t="shared" si="1332"/>
        <v>F 46.00</v>
      </c>
      <c r="R12164" t="str">
        <f t="shared" si="1333"/>
        <v>F 46.00</v>
      </c>
      <c r="S12164" t="str">
        <f t="shared" si="1334"/>
        <v>F 46.00</v>
      </c>
      <c r="T12164" t="str">
        <f t="shared" si="1335"/>
        <v>F 46.00</v>
      </c>
      <c r="Y12164" t="str">
        <f t="shared" si="1336"/>
        <v>F 46.00000040030</v>
      </c>
    </row>
    <row r="12165" spans="1:25" x14ac:dyDescent="0.25">
      <c r="A12165" t="s">
        <v>23685</v>
      </c>
      <c r="B12165" s="601" t="s">
        <v>2698</v>
      </c>
      <c r="C12165" s="601" t="s">
        <v>721</v>
      </c>
      <c r="D12165" s="601" t="s">
        <v>721</v>
      </c>
      <c r="E12165" t="s">
        <v>2708</v>
      </c>
      <c r="F12165" t="s">
        <v>2709</v>
      </c>
      <c r="G12165" t="s">
        <v>23691</v>
      </c>
      <c r="H12165" t="b">
        <v>0</v>
      </c>
      <c r="I12165" t="s">
        <v>2711</v>
      </c>
      <c r="J12165" t="str">
        <f t="shared" si="1330"/>
        <v>F46.00_R0040_C0040</v>
      </c>
      <c r="P12165" t="str">
        <f t="shared" si="1331"/>
        <v>F 46.00</v>
      </c>
      <c r="Q12165" t="str">
        <f t="shared" si="1332"/>
        <v>F 46.00</v>
      </c>
      <c r="R12165" t="str">
        <f t="shared" si="1333"/>
        <v>F 46.00</v>
      </c>
      <c r="S12165" t="str">
        <f t="shared" si="1334"/>
        <v>F 46.00</v>
      </c>
      <c r="T12165" t="str">
        <f t="shared" si="1335"/>
        <v>F 46.00</v>
      </c>
      <c r="Y12165" t="str">
        <f t="shared" si="1336"/>
        <v>F 46.00000040040</v>
      </c>
    </row>
    <row r="12166" spans="1:25" x14ac:dyDescent="0.25">
      <c r="A12166" t="s">
        <v>23685</v>
      </c>
      <c r="B12166" s="601" t="s">
        <v>2698</v>
      </c>
      <c r="C12166" s="601" t="s">
        <v>721</v>
      </c>
      <c r="D12166" s="601" t="s">
        <v>723</v>
      </c>
      <c r="E12166" t="s">
        <v>2708</v>
      </c>
      <c r="F12166" t="s">
        <v>2709</v>
      </c>
      <c r="G12166" t="s">
        <v>23692</v>
      </c>
      <c r="H12166" t="b">
        <v>0</v>
      </c>
      <c r="I12166" t="s">
        <v>2711</v>
      </c>
      <c r="J12166" t="str">
        <f t="shared" si="1330"/>
        <v>F46.00_R0040_C0050</v>
      </c>
      <c r="P12166" t="str">
        <f t="shared" si="1331"/>
        <v>F 46.00</v>
      </c>
      <c r="Q12166" t="str">
        <f t="shared" si="1332"/>
        <v>F 46.00</v>
      </c>
      <c r="R12166" t="str">
        <f t="shared" si="1333"/>
        <v>F 46.00</v>
      </c>
      <c r="S12166" t="str">
        <f t="shared" si="1334"/>
        <v>F 46.00</v>
      </c>
      <c r="T12166" t="str">
        <f t="shared" si="1335"/>
        <v>F 46.00</v>
      </c>
      <c r="Y12166" t="str">
        <f t="shared" si="1336"/>
        <v>F 46.00000040050</v>
      </c>
    </row>
    <row r="12167" spans="1:25" x14ac:dyDescent="0.25">
      <c r="A12167" t="s">
        <v>23685</v>
      </c>
      <c r="B12167" s="601" t="s">
        <v>2698</v>
      </c>
      <c r="C12167" s="601" t="s">
        <v>721</v>
      </c>
      <c r="D12167" s="601" t="s">
        <v>725</v>
      </c>
      <c r="E12167" t="s">
        <v>2708</v>
      </c>
      <c r="F12167" t="s">
        <v>2709</v>
      </c>
      <c r="G12167" t="s">
        <v>23693</v>
      </c>
      <c r="H12167" t="b">
        <v>0</v>
      </c>
      <c r="I12167" t="s">
        <v>2711</v>
      </c>
      <c r="J12167" t="str">
        <f t="shared" si="1330"/>
        <v>F46.00_R0040_C0060</v>
      </c>
      <c r="P12167" t="str">
        <f t="shared" si="1331"/>
        <v>F 46.00</v>
      </c>
      <c r="Q12167" t="str">
        <f t="shared" si="1332"/>
        <v>F 46.00</v>
      </c>
      <c r="R12167" t="str">
        <f t="shared" si="1333"/>
        <v>F 46.00</v>
      </c>
      <c r="S12167" t="str">
        <f t="shared" si="1334"/>
        <v>F 46.00</v>
      </c>
      <c r="T12167" t="str">
        <f t="shared" si="1335"/>
        <v>F 46.00</v>
      </c>
      <c r="Y12167" t="str">
        <f t="shared" si="1336"/>
        <v>F 46.00000040060</v>
      </c>
    </row>
    <row r="12168" spans="1:25" x14ac:dyDescent="0.25">
      <c r="A12168" t="s">
        <v>23685</v>
      </c>
      <c r="B12168" s="601" t="s">
        <v>2698</v>
      </c>
      <c r="C12168" s="601" t="s">
        <v>721</v>
      </c>
      <c r="D12168" s="601" t="s">
        <v>727</v>
      </c>
      <c r="E12168" t="s">
        <v>2708</v>
      </c>
      <c r="F12168" t="s">
        <v>2709</v>
      </c>
      <c r="G12168" t="s">
        <v>23694</v>
      </c>
      <c r="H12168" t="b">
        <v>0</v>
      </c>
      <c r="I12168" t="s">
        <v>2711</v>
      </c>
      <c r="J12168" t="str">
        <f t="shared" si="1330"/>
        <v>F46.00_R0040_C0070</v>
      </c>
      <c r="P12168" t="str">
        <f t="shared" si="1331"/>
        <v>F 46.00</v>
      </c>
      <c r="Q12168" t="str">
        <f t="shared" si="1332"/>
        <v>F 46.00</v>
      </c>
      <c r="R12168" t="str">
        <f t="shared" si="1333"/>
        <v>F 46.00</v>
      </c>
      <c r="S12168" t="str">
        <f t="shared" si="1334"/>
        <v>F 46.00</v>
      </c>
      <c r="T12168" t="str">
        <f t="shared" si="1335"/>
        <v>F 46.00</v>
      </c>
      <c r="Y12168" t="str">
        <f t="shared" si="1336"/>
        <v>F 46.00000040070</v>
      </c>
    </row>
    <row r="12169" spans="1:25" x14ac:dyDescent="0.25">
      <c r="A12169" t="s">
        <v>23685</v>
      </c>
      <c r="B12169" s="601" t="s">
        <v>2698</v>
      </c>
      <c r="C12169" s="601" t="s">
        <v>721</v>
      </c>
      <c r="D12169" s="601" t="s">
        <v>18163</v>
      </c>
      <c r="E12169" t="s">
        <v>2708</v>
      </c>
      <c r="F12169" t="s">
        <v>2709</v>
      </c>
      <c r="G12169" t="s">
        <v>23695</v>
      </c>
      <c r="H12169" t="b">
        <v>0</v>
      </c>
      <c r="I12169" t="s">
        <v>2711</v>
      </c>
      <c r="J12169" t="str">
        <f t="shared" si="1330"/>
        <v>F46.00_R0040_C0075</v>
      </c>
      <c r="P12169" t="str">
        <f t="shared" si="1331"/>
        <v>F 46.00</v>
      </c>
      <c r="Q12169" t="str">
        <f t="shared" si="1332"/>
        <v>F 46.00</v>
      </c>
      <c r="R12169" t="str">
        <f t="shared" si="1333"/>
        <v>F 46.00</v>
      </c>
      <c r="S12169" t="str">
        <f t="shared" si="1334"/>
        <v>F 46.00</v>
      </c>
      <c r="T12169" t="str">
        <f t="shared" si="1335"/>
        <v>F 46.00</v>
      </c>
      <c r="Y12169" t="str">
        <f t="shared" si="1336"/>
        <v>F 46.00000040075</v>
      </c>
    </row>
    <row r="12170" spans="1:25" x14ac:dyDescent="0.25">
      <c r="A12170" t="s">
        <v>23685</v>
      </c>
      <c r="B12170" s="601" t="s">
        <v>2698</v>
      </c>
      <c r="C12170" s="601" t="s">
        <v>721</v>
      </c>
      <c r="D12170" s="601" t="s">
        <v>729</v>
      </c>
      <c r="E12170" t="s">
        <v>2708</v>
      </c>
      <c r="F12170" t="s">
        <v>2709</v>
      </c>
      <c r="G12170" t="s">
        <v>23696</v>
      </c>
      <c r="H12170" t="b">
        <v>0</v>
      </c>
      <c r="I12170" t="s">
        <v>2711</v>
      </c>
      <c r="J12170" t="str">
        <f t="shared" si="1330"/>
        <v>F46.00_R0040_C0080</v>
      </c>
      <c r="P12170" t="str">
        <f t="shared" si="1331"/>
        <v>F 46.00</v>
      </c>
      <c r="Q12170" t="str">
        <f t="shared" si="1332"/>
        <v>F 46.00</v>
      </c>
      <c r="R12170" t="str">
        <f t="shared" si="1333"/>
        <v>F 46.00</v>
      </c>
      <c r="S12170" t="str">
        <f t="shared" si="1334"/>
        <v>F 46.00</v>
      </c>
      <c r="T12170" t="str">
        <f t="shared" si="1335"/>
        <v>F 46.00</v>
      </c>
      <c r="Y12170" t="str">
        <f t="shared" si="1336"/>
        <v>F 46.00000040080</v>
      </c>
    </row>
    <row r="12171" spans="1:25" x14ac:dyDescent="0.25">
      <c r="A12171" t="s">
        <v>23685</v>
      </c>
      <c r="B12171" s="601" t="s">
        <v>2698</v>
      </c>
      <c r="C12171" s="601" t="s">
        <v>721</v>
      </c>
      <c r="D12171" s="601" t="s">
        <v>3116</v>
      </c>
      <c r="E12171" t="s">
        <v>2708</v>
      </c>
      <c r="F12171" t="s">
        <v>2709</v>
      </c>
      <c r="G12171" t="s">
        <v>23697</v>
      </c>
      <c r="H12171" t="b">
        <v>0</v>
      </c>
      <c r="I12171" t="s">
        <v>2711</v>
      </c>
      <c r="J12171" t="str">
        <f t="shared" si="1330"/>
        <v>F46.00_R0040_C0085</v>
      </c>
      <c r="P12171" t="str">
        <f t="shared" si="1331"/>
        <v>F 46.00</v>
      </c>
      <c r="Q12171" t="str">
        <f t="shared" si="1332"/>
        <v>F 46.00</v>
      </c>
      <c r="R12171" t="str">
        <f t="shared" si="1333"/>
        <v>F 46.00</v>
      </c>
      <c r="S12171" t="str">
        <f t="shared" si="1334"/>
        <v>F 46.00</v>
      </c>
      <c r="T12171" t="str">
        <f t="shared" si="1335"/>
        <v>F 46.00</v>
      </c>
      <c r="Y12171" t="str">
        <f t="shared" si="1336"/>
        <v>F 46.00000040085</v>
      </c>
    </row>
    <row r="12172" spans="1:25" x14ac:dyDescent="0.25">
      <c r="A12172" t="s">
        <v>23685</v>
      </c>
      <c r="B12172" s="601" t="s">
        <v>2698</v>
      </c>
      <c r="C12172" s="601" t="s">
        <v>721</v>
      </c>
      <c r="D12172" s="601" t="s">
        <v>731</v>
      </c>
      <c r="E12172" t="s">
        <v>2708</v>
      </c>
      <c r="F12172" t="s">
        <v>2709</v>
      </c>
      <c r="G12172" t="s">
        <v>23698</v>
      </c>
      <c r="H12172" t="b">
        <v>0</v>
      </c>
      <c r="I12172" t="s">
        <v>2711</v>
      </c>
      <c r="J12172" t="str">
        <f t="shared" si="1330"/>
        <v>F46.00_R0040_C0090</v>
      </c>
      <c r="P12172" t="str">
        <f t="shared" si="1331"/>
        <v>F 46.00</v>
      </c>
      <c r="Q12172" t="str">
        <f t="shared" si="1332"/>
        <v>F 46.00</v>
      </c>
      <c r="R12172" t="str">
        <f t="shared" si="1333"/>
        <v>F 46.00</v>
      </c>
      <c r="S12172" t="str">
        <f t="shared" si="1334"/>
        <v>F 46.00</v>
      </c>
      <c r="T12172" t="str">
        <f t="shared" si="1335"/>
        <v>F 46.00</v>
      </c>
      <c r="Y12172" t="str">
        <f t="shared" si="1336"/>
        <v>F 46.00000040090</v>
      </c>
    </row>
    <row r="12173" spans="1:25" x14ac:dyDescent="0.25">
      <c r="A12173" t="s">
        <v>23685</v>
      </c>
      <c r="B12173" s="601" t="s">
        <v>2698</v>
      </c>
      <c r="C12173" s="601" t="s">
        <v>721</v>
      </c>
      <c r="D12173" s="601" t="s">
        <v>733</v>
      </c>
      <c r="E12173" t="s">
        <v>2708</v>
      </c>
      <c r="F12173" t="s">
        <v>2709</v>
      </c>
      <c r="G12173" t="s">
        <v>23699</v>
      </c>
      <c r="H12173" t="b">
        <v>0</v>
      </c>
      <c r="I12173" t="s">
        <v>2711</v>
      </c>
      <c r="J12173" t="str">
        <f t="shared" si="1330"/>
        <v>F46.00_R0040_C0100</v>
      </c>
      <c r="P12173" t="str">
        <f t="shared" si="1331"/>
        <v>F 46.00</v>
      </c>
      <c r="Q12173" t="str">
        <f t="shared" si="1332"/>
        <v>F 46.00</v>
      </c>
      <c r="R12173" t="str">
        <f t="shared" si="1333"/>
        <v>F 46.00</v>
      </c>
      <c r="S12173" t="str">
        <f t="shared" si="1334"/>
        <v>F 46.00</v>
      </c>
      <c r="T12173" t="str">
        <f t="shared" si="1335"/>
        <v>F 46.00</v>
      </c>
      <c r="Y12173" t="str">
        <f t="shared" si="1336"/>
        <v>F 46.00000040100</v>
      </c>
    </row>
    <row r="12174" spans="1:25" x14ac:dyDescent="0.25">
      <c r="A12174" t="s">
        <v>23685</v>
      </c>
      <c r="B12174" s="601" t="s">
        <v>2698</v>
      </c>
      <c r="C12174" s="601" t="s">
        <v>721</v>
      </c>
      <c r="D12174" s="601" t="s">
        <v>734</v>
      </c>
      <c r="E12174" t="s">
        <v>2708</v>
      </c>
      <c r="F12174" t="s">
        <v>2709</v>
      </c>
      <c r="G12174" t="s">
        <v>23700</v>
      </c>
      <c r="H12174" t="b">
        <v>0</v>
      </c>
      <c r="I12174" t="s">
        <v>2711</v>
      </c>
      <c r="J12174" t="str">
        <f t="shared" si="1330"/>
        <v>F46.00_R0040_C0110</v>
      </c>
      <c r="P12174" t="str">
        <f t="shared" si="1331"/>
        <v>F 46.00</v>
      </c>
      <c r="Q12174" t="str">
        <f t="shared" si="1332"/>
        <v>F 46.00</v>
      </c>
      <c r="R12174" t="str">
        <f t="shared" si="1333"/>
        <v>F 46.00</v>
      </c>
      <c r="S12174" t="str">
        <f t="shared" si="1334"/>
        <v>F 46.00</v>
      </c>
      <c r="T12174" t="str">
        <f t="shared" si="1335"/>
        <v>F 46.00</v>
      </c>
      <c r="Y12174" t="str">
        <f t="shared" si="1336"/>
        <v>F 46.00000040110</v>
      </c>
    </row>
    <row r="12175" spans="1:25" x14ac:dyDescent="0.25">
      <c r="A12175" t="s">
        <v>23685</v>
      </c>
      <c r="B12175" s="601" t="s">
        <v>2698</v>
      </c>
      <c r="C12175" s="601" t="s">
        <v>721</v>
      </c>
      <c r="D12175" s="601" t="s">
        <v>735</v>
      </c>
      <c r="E12175" t="s">
        <v>2708</v>
      </c>
      <c r="F12175" t="s">
        <v>2709</v>
      </c>
      <c r="G12175" t="s">
        <v>23701</v>
      </c>
      <c r="H12175" t="b">
        <v>0</v>
      </c>
      <c r="I12175" t="s">
        <v>2711</v>
      </c>
      <c r="J12175" t="str">
        <f t="shared" si="1330"/>
        <v>F46.00_R0040_C0120</v>
      </c>
      <c r="P12175" t="str">
        <f t="shared" si="1331"/>
        <v>F 46.00</v>
      </c>
      <c r="Q12175" t="str">
        <f t="shared" si="1332"/>
        <v>F 46.00</v>
      </c>
      <c r="R12175" t="str">
        <f t="shared" si="1333"/>
        <v>F 46.00</v>
      </c>
      <c r="S12175" t="str">
        <f t="shared" si="1334"/>
        <v>F 46.00</v>
      </c>
      <c r="T12175" t="str">
        <f t="shared" si="1335"/>
        <v>F 46.00</v>
      </c>
      <c r="Y12175" t="str">
        <f t="shared" si="1336"/>
        <v>F 46.00000040120</v>
      </c>
    </row>
    <row r="12176" spans="1:25" x14ac:dyDescent="0.25">
      <c r="A12176" t="s">
        <v>23685</v>
      </c>
      <c r="B12176" s="601" t="s">
        <v>2698</v>
      </c>
      <c r="C12176" s="601" t="s">
        <v>721</v>
      </c>
      <c r="D12176" s="601" t="s">
        <v>736</v>
      </c>
      <c r="E12176" t="s">
        <v>2708</v>
      </c>
      <c r="F12176" t="s">
        <v>2709</v>
      </c>
      <c r="G12176" t="s">
        <v>23702</v>
      </c>
      <c r="H12176" t="b">
        <v>0</v>
      </c>
      <c r="I12176" t="s">
        <v>2711</v>
      </c>
      <c r="J12176" t="str">
        <f t="shared" si="1330"/>
        <v>F46.00_R0040_C0130</v>
      </c>
      <c r="P12176" t="str">
        <f t="shared" si="1331"/>
        <v>F 46.00</v>
      </c>
      <c r="Q12176" t="str">
        <f t="shared" si="1332"/>
        <v>F 46.00</v>
      </c>
      <c r="R12176" t="str">
        <f t="shared" si="1333"/>
        <v>F 46.00</v>
      </c>
      <c r="S12176" t="str">
        <f t="shared" si="1334"/>
        <v>F 46.00</v>
      </c>
      <c r="T12176" t="str">
        <f t="shared" si="1335"/>
        <v>F 46.00</v>
      </c>
      <c r="Y12176" t="str">
        <f t="shared" si="1336"/>
        <v>F 46.00000040130</v>
      </c>
    </row>
    <row r="12177" spans="1:25" x14ac:dyDescent="0.25">
      <c r="A12177" t="s">
        <v>23685</v>
      </c>
      <c r="B12177" s="601" t="s">
        <v>2698</v>
      </c>
      <c r="C12177" s="601" t="s">
        <v>721</v>
      </c>
      <c r="D12177" s="601" t="s">
        <v>737</v>
      </c>
      <c r="E12177" t="s">
        <v>2708</v>
      </c>
      <c r="F12177" t="s">
        <v>2709</v>
      </c>
      <c r="G12177" t="s">
        <v>23703</v>
      </c>
      <c r="H12177" t="b">
        <v>0</v>
      </c>
      <c r="I12177" t="s">
        <v>2711</v>
      </c>
      <c r="J12177" t="str">
        <f t="shared" si="1330"/>
        <v>F46.00_R0040_C0140</v>
      </c>
      <c r="P12177" t="str">
        <f t="shared" si="1331"/>
        <v>F 46.00</v>
      </c>
      <c r="Q12177" t="str">
        <f t="shared" si="1332"/>
        <v>F 46.00</v>
      </c>
      <c r="R12177" t="str">
        <f t="shared" si="1333"/>
        <v>F 46.00</v>
      </c>
      <c r="S12177" t="str">
        <f t="shared" si="1334"/>
        <v>F 46.00</v>
      </c>
      <c r="T12177" t="str">
        <f t="shared" si="1335"/>
        <v>F 46.00</v>
      </c>
      <c r="Y12177" t="str">
        <f t="shared" si="1336"/>
        <v>F 46.00000040140</v>
      </c>
    </row>
    <row r="12178" spans="1:25" x14ac:dyDescent="0.25">
      <c r="A12178" t="s">
        <v>23685</v>
      </c>
      <c r="B12178" s="601" t="s">
        <v>2698</v>
      </c>
      <c r="C12178" s="601" t="s">
        <v>723</v>
      </c>
      <c r="D12178" s="601" t="s">
        <v>548</v>
      </c>
      <c r="E12178" t="s">
        <v>23708</v>
      </c>
      <c r="F12178" t="s">
        <v>23709</v>
      </c>
      <c r="G12178" t="s">
        <v>2975</v>
      </c>
      <c r="H12178" t="b">
        <v>0</v>
      </c>
      <c r="I12178" t="s">
        <v>2711</v>
      </c>
      <c r="J12178" t="str">
        <f t="shared" si="1330"/>
        <v>F46.00_R0050_C0010</v>
      </c>
      <c r="P12178" t="str">
        <f t="shared" si="1331"/>
        <v>F 46.00</v>
      </c>
      <c r="Q12178" t="str">
        <f t="shared" si="1332"/>
        <v>F 46.00</v>
      </c>
      <c r="R12178" t="str">
        <f t="shared" si="1333"/>
        <v>F 46.00</v>
      </c>
      <c r="S12178" t="str">
        <f t="shared" si="1334"/>
        <v>F 46.00</v>
      </c>
      <c r="T12178" t="str">
        <f t="shared" si="1335"/>
        <v>F 46.00</v>
      </c>
      <c r="Y12178" t="str">
        <f t="shared" si="1336"/>
        <v>F 46.00000050010</v>
      </c>
    </row>
    <row r="12179" spans="1:25" x14ac:dyDescent="0.25">
      <c r="A12179" t="s">
        <v>23685</v>
      </c>
      <c r="B12179" s="601" t="s">
        <v>2698</v>
      </c>
      <c r="C12179" s="601" t="s">
        <v>723</v>
      </c>
      <c r="D12179" s="601" t="s">
        <v>561</v>
      </c>
      <c r="E12179" t="s">
        <v>23708</v>
      </c>
      <c r="F12179" t="s">
        <v>23709</v>
      </c>
      <c r="G12179" t="s">
        <v>2981</v>
      </c>
      <c r="H12179" t="b">
        <v>0</v>
      </c>
      <c r="I12179" t="s">
        <v>2711</v>
      </c>
      <c r="J12179" t="str">
        <f t="shared" si="1330"/>
        <v>F46.00_R0050_C0020</v>
      </c>
      <c r="P12179" t="str">
        <f t="shared" si="1331"/>
        <v>F 46.00</v>
      </c>
      <c r="Q12179" t="str">
        <f t="shared" si="1332"/>
        <v>F 46.00</v>
      </c>
      <c r="R12179" t="str">
        <f t="shared" si="1333"/>
        <v>F 46.00</v>
      </c>
      <c r="S12179" t="str">
        <f t="shared" si="1334"/>
        <v>F 46.00</v>
      </c>
      <c r="T12179" t="str">
        <f t="shared" si="1335"/>
        <v>F 46.00</v>
      </c>
      <c r="Y12179" t="str">
        <f t="shared" si="1336"/>
        <v>F 46.00000050020</v>
      </c>
    </row>
    <row r="12180" spans="1:25" x14ac:dyDescent="0.25">
      <c r="A12180" t="s">
        <v>23685</v>
      </c>
      <c r="B12180" s="601" t="s">
        <v>2698</v>
      </c>
      <c r="C12180" s="601" t="s">
        <v>723</v>
      </c>
      <c r="D12180" s="601" t="s">
        <v>725</v>
      </c>
      <c r="E12180" t="s">
        <v>23708</v>
      </c>
      <c r="F12180" t="s">
        <v>23709</v>
      </c>
      <c r="G12180" t="s">
        <v>3026</v>
      </c>
      <c r="H12180" t="b">
        <v>0</v>
      </c>
      <c r="I12180" t="s">
        <v>2711</v>
      </c>
      <c r="J12180" t="str">
        <f t="shared" si="1330"/>
        <v>F46.00_R0050_C0060</v>
      </c>
      <c r="P12180" t="str">
        <f t="shared" si="1331"/>
        <v>F 46.00</v>
      </c>
      <c r="Q12180" t="str">
        <f t="shared" si="1332"/>
        <v>F 46.00</v>
      </c>
      <c r="R12180" t="str">
        <f t="shared" si="1333"/>
        <v>F 46.00</v>
      </c>
      <c r="S12180" t="str">
        <f t="shared" si="1334"/>
        <v>F 46.00</v>
      </c>
      <c r="T12180" t="str">
        <f t="shared" si="1335"/>
        <v>F 46.00</v>
      </c>
      <c r="Y12180" t="str">
        <f t="shared" si="1336"/>
        <v>F 46.00000050060</v>
      </c>
    </row>
    <row r="12181" spans="1:25" x14ac:dyDescent="0.25">
      <c r="A12181" t="s">
        <v>23685</v>
      </c>
      <c r="B12181" s="601" t="s">
        <v>2698</v>
      </c>
      <c r="C12181" s="601" t="s">
        <v>723</v>
      </c>
      <c r="D12181" s="601" t="s">
        <v>727</v>
      </c>
      <c r="E12181" t="s">
        <v>23708</v>
      </c>
      <c r="F12181" t="s">
        <v>23709</v>
      </c>
      <c r="G12181" t="s">
        <v>3028</v>
      </c>
      <c r="H12181" t="b">
        <v>0</v>
      </c>
      <c r="I12181" t="s">
        <v>2711</v>
      </c>
      <c r="J12181" t="str">
        <f t="shared" si="1330"/>
        <v>F46.00_R0050_C0070</v>
      </c>
      <c r="P12181" t="str">
        <f t="shared" si="1331"/>
        <v>F 46.00</v>
      </c>
      <c r="Q12181" t="str">
        <f t="shared" si="1332"/>
        <v>F 46.00</v>
      </c>
      <c r="R12181" t="str">
        <f t="shared" si="1333"/>
        <v>F 46.00</v>
      </c>
      <c r="S12181" t="str">
        <f t="shared" si="1334"/>
        <v>F 46.00</v>
      </c>
      <c r="T12181" t="str">
        <f t="shared" si="1335"/>
        <v>F 46.00</v>
      </c>
      <c r="Y12181" t="str">
        <f t="shared" si="1336"/>
        <v>F 46.00000050070</v>
      </c>
    </row>
    <row r="12182" spans="1:25" x14ac:dyDescent="0.25">
      <c r="A12182" t="s">
        <v>23685</v>
      </c>
      <c r="B12182" s="601" t="s">
        <v>2698</v>
      </c>
      <c r="C12182" s="601" t="s">
        <v>723</v>
      </c>
      <c r="D12182" s="601" t="s">
        <v>18163</v>
      </c>
      <c r="E12182" t="s">
        <v>23708</v>
      </c>
      <c r="F12182" t="s">
        <v>23709</v>
      </c>
      <c r="G12182" t="s">
        <v>3043</v>
      </c>
      <c r="H12182" t="b">
        <v>0</v>
      </c>
      <c r="I12182" t="s">
        <v>2711</v>
      </c>
      <c r="J12182" t="str">
        <f t="shared" si="1330"/>
        <v>F46.00_R0050_C0075</v>
      </c>
      <c r="P12182" t="str">
        <f t="shared" si="1331"/>
        <v>F 46.00</v>
      </c>
      <c r="Q12182" t="str">
        <f t="shared" si="1332"/>
        <v>F 46.00</v>
      </c>
      <c r="R12182" t="str">
        <f t="shared" si="1333"/>
        <v>F 46.00</v>
      </c>
      <c r="S12182" t="str">
        <f t="shared" si="1334"/>
        <v>F 46.00</v>
      </c>
      <c r="T12182" t="str">
        <f t="shared" si="1335"/>
        <v>F 46.00</v>
      </c>
      <c r="Y12182" t="str">
        <f t="shared" si="1336"/>
        <v>F 46.00000050075</v>
      </c>
    </row>
    <row r="12183" spans="1:25" x14ac:dyDescent="0.25">
      <c r="A12183" t="s">
        <v>23685</v>
      </c>
      <c r="B12183" s="601" t="s">
        <v>2698</v>
      </c>
      <c r="C12183" s="601" t="s">
        <v>723</v>
      </c>
      <c r="D12183" s="601" t="s">
        <v>729</v>
      </c>
      <c r="E12183" t="s">
        <v>23708</v>
      </c>
      <c r="F12183" t="s">
        <v>23709</v>
      </c>
      <c r="G12183" t="s">
        <v>3057</v>
      </c>
      <c r="H12183" t="b">
        <v>0</v>
      </c>
      <c r="I12183" t="s">
        <v>2711</v>
      </c>
      <c r="J12183" t="str">
        <f t="shared" si="1330"/>
        <v>F46.00_R0050_C0080</v>
      </c>
      <c r="P12183" t="str">
        <f t="shared" si="1331"/>
        <v>F 46.00</v>
      </c>
      <c r="Q12183" t="str">
        <f t="shared" si="1332"/>
        <v>F 46.00</v>
      </c>
      <c r="R12183" t="str">
        <f t="shared" si="1333"/>
        <v>F 46.00</v>
      </c>
      <c r="S12183" t="str">
        <f t="shared" si="1334"/>
        <v>F 46.00</v>
      </c>
      <c r="T12183" t="str">
        <f t="shared" si="1335"/>
        <v>F 46.00</v>
      </c>
      <c r="Y12183" t="str">
        <f t="shared" si="1336"/>
        <v>F 46.00000050080</v>
      </c>
    </row>
    <row r="12184" spans="1:25" x14ac:dyDescent="0.25">
      <c r="A12184" t="s">
        <v>23685</v>
      </c>
      <c r="B12184" s="601" t="s">
        <v>2698</v>
      </c>
      <c r="C12184" s="601" t="s">
        <v>723</v>
      </c>
      <c r="D12184" s="601" t="s">
        <v>736</v>
      </c>
      <c r="E12184" t="s">
        <v>23708</v>
      </c>
      <c r="F12184" t="s">
        <v>23709</v>
      </c>
      <c r="G12184" t="s">
        <v>3078</v>
      </c>
      <c r="H12184" t="b">
        <v>0</v>
      </c>
      <c r="I12184" t="s">
        <v>2711</v>
      </c>
      <c r="J12184" t="str">
        <f t="shared" si="1330"/>
        <v>F46.00_R0050_C0130</v>
      </c>
      <c r="P12184" t="str">
        <f t="shared" si="1331"/>
        <v>F 46.00</v>
      </c>
      <c r="Q12184" t="str">
        <f t="shared" si="1332"/>
        <v>F 46.00</v>
      </c>
      <c r="R12184" t="str">
        <f t="shared" si="1333"/>
        <v>F 46.00</v>
      </c>
      <c r="S12184" t="str">
        <f t="shared" si="1334"/>
        <v>F 46.00</v>
      </c>
      <c r="T12184" t="str">
        <f t="shared" si="1335"/>
        <v>F 46.00</v>
      </c>
      <c r="Y12184" t="str">
        <f t="shared" si="1336"/>
        <v>F 46.00000050130</v>
      </c>
    </row>
    <row r="12185" spans="1:25" x14ac:dyDescent="0.25">
      <c r="A12185" t="s">
        <v>23685</v>
      </c>
      <c r="B12185" s="601" t="s">
        <v>2698</v>
      </c>
      <c r="C12185" s="601" t="s">
        <v>723</v>
      </c>
      <c r="D12185" s="601" t="s">
        <v>737</v>
      </c>
      <c r="E12185" t="s">
        <v>23708</v>
      </c>
      <c r="F12185" t="s">
        <v>23709</v>
      </c>
      <c r="G12185" t="s">
        <v>3080</v>
      </c>
      <c r="H12185" t="b">
        <v>0</v>
      </c>
      <c r="I12185" t="s">
        <v>2711</v>
      </c>
      <c r="J12185" t="str">
        <f t="shared" si="1330"/>
        <v>F46.00_R0050_C0140</v>
      </c>
      <c r="P12185" t="str">
        <f t="shared" si="1331"/>
        <v>F 46.00</v>
      </c>
      <c r="Q12185" t="str">
        <f t="shared" si="1332"/>
        <v>F 46.00</v>
      </c>
      <c r="R12185" t="str">
        <f t="shared" si="1333"/>
        <v>F 46.00</v>
      </c>
      <c r="S12185" t="str">
        <f t="shared" si="1334"/>
        <v>F 46.00</v>
      </c>
      <c r="T12185" t="str">
        <f t="shared" si="1335"/>
        <v>F 46.00</v>
      </c>
      <c r="Y12185" t="str">
        <f t="shared" si="1336"/>
        <v>F 46.00000050140</v>
      </c>
    </row>
    <row r="12186" spans="1:25" x14ac:dyDescent="0.25">
      <c r="A12186" t="s">
        <v>23685</v>
      </c>
      <c r="B12186" s="601" t="s">
        <v>2698</v>
      </c>
      <c r="C12186" s="601" t="s">
        <v>725</v>
      </c>
      <c r="D12186" s="601" t="s">
        <v>548</v>
      </c>
      <c r="E12186" t="s">
        <v>23710</v>
      </c>
      <c r="F12186" t="s">
        <v>23711</v>
      </c>
      <c r="G12186" t="s">
        <v>2975</v>
      </c>
      <c r="H12186" t="b">
        <v>0</v>
      </c>
      <c r="I12186" t="s">
        <v>2711</v>
      </c>
      <c r="J12186" t="str">
        <f t="shared" si="1330"/>
        <v>F46.00_R0060_C0010</v>
      </c>
      <c r="P12186" t="str">
        <f t="shared" si="1331"/>
        <v>F 46.00</v>
      </c>
      <c r="Q12186" t="str">
        <f t="shared" si="1332"/>
        <v>F 46.00</v>
      </c>
      <c r="R12186" t="str">
        <f t="shared" si="1333"/>
        <v>F 46.00</v>
      </c>
      <c r="S12186" t="str">
        <f t="shared" si="1334"/>
        <v>F 46.00</v>
      </c>
      <c r="T12186" t="str">
        <f t="shared" si="1335"/>
        <v>F 46.00</v>
      </c>
      <c r="Y12186" t="str">
        <f t="shared" si="1336"/>
        <v>F 46.00000060010</v>
      </c>
    </row>
    <row r="12187" spans="1:25" x14ac:dyDescent="0.25">
      <c r="A12187" t="s">
        <v>23685</v>
      </c>
      <c r="B12187" s="601" t="s">
        <v>2698</v>
      </c>
      <c r="C12187" s="601" t="s">
        <v>725</v>
      </c>
      <c r="D12187" s="601" t="s">
        <v>561</v>
      </c>
      <c r="E12187" t="s">
        <v>23710</v>
      </c>
      <c r="F12187" t="s">
        <v>23711</v>
      </c>
      <c r="G12187" t="s">
        <v>2981</v>
      </c>
      <c r="H12187" t="b">
        <v>0</v>
      </c>
      <c r="I12187" t="s">
        <v>2711</v>
      </c>
      <c r="J12187" t="str">
        <f t="shared" si="1330"/>
        <v>F46.00_R0060_C0020</v>
      </c>
      <c r="P12187" t="str">
        <f t="shared" si="1331"/>
        <v>F 46.00</v>
      </c>
      <c r="Q12187" t="str">
        <f t="shared" si="1332"/>
        <v>F 46.00</v>
      </c>
      <c r="R12187" t="str">
        <f t="shared" si="1333"/>
        <v>F 46.00</v>
      </c>
      <c r="S12187" t="str">
        <f t="shared" si="1334"/>
        <v>F 46.00</v>
      </c>
      <c r="T12187" t="str">
        <f t="shared" si="1335"/>
        <v>F 46.00</v>
      </c>
      <c r="Y12187" t="str">
        <f t="shared" si="1336"/>
        <v>F 46.00000060020</v>
      </c>
    </row>
    <row r="12188" spans="1:25" x14ac:dyDescent="0.25">
      <c r="A12188" t="s">
        <v>23685</v>
      </c>
      <c r="B12188" s="601" t="s">
        <v>2698</v>
      </c>
      <c r="C12188" s="601" t="s">
        <v>725</v>
      </c>
      <c r="D12188" s="601" t="s">
        <v>719</v>
      </c>
      <c r="E12188" t="s">
        <v>23710</v>
      </c>
      <c r="F12188" t="s">
        <v>23711</v>
      </c>
      <c r="G12188" t="s">
        <v>2983</v>
      </c>
      <c r="H12188" t="b">
        <v>0</v>
      </c>
      <c r="I12188" t="s">
        <v>2711</v>
      </c>
      <c r="J12188" t="str">
        <f t="shared" si="1330"/>
        <v>F46.00_R0060_C0030</v>
      </c>
      <c r="P12188" t="str">
        <f t="shared" si="1331"/>
        <v>F 46.00</v>
      </c>
      <c r="Q12188" t="str">
        <f t="shared" si="1332"/>
        <v>F 46.00</v>
      </c>
      <c r="R12188" t="str">
        <f t="shared" si="1333"/>
        <v>F 46.00</v>
      </c>
      <c r="S12188" t="str">
        <f t="shared" si="1334"/>
        <v>F 46.00</v>
      </c>
      <c r="T12188" t="str">
        <f t="shared" si="1335"/>
        <v>F 46.00</v>
      </c>
      <c r="Y12188" t="str">
        <f t="shared" si="1336"/>
        <v>F 46.00000060030</v>
      </c>
    </row>
    <row r="12189" spans="1:25" x14ac:dyDescent="0.25">
      <c r="A12189" t="s">
        <v>23685</v>
      </c>
      <c r="B12189" s="601" t="s">
        <v>2698</v>
      </c>
      <c r="C12189" s="601" t="s">
        <v>725</v>
      </c>
      <c r="D12189" s="601" t="s">
        <v>725</v>
      </c>
      <c r="E12189" t="s">
        <v>23710</v>
      </c>
      <c r="F12189" t="s">
        <v>23711</v>
      </c>
      <c r="G12189" t="s">
        <v>3026</v>
      </c>
      <c r="H12189" t="b">
        <v>0</v>
      </c>
      <c r="I12189" t="s">
        <v>2711</v>
      </c>
      <c r="J12189" t="str">
        <f t="shared" si="1330"/>
        <v>F46.00_R0060_C0060</v>
      </c>
      <c r="P12189" t="str">
        <f t="shared" si="1331"/>
        <v>F 46.00</v>
      </c>
      <c r="Q12189" t="str">
        <f t="shared" si="1332"/>
        <v>F 46.00</v>
      </c>
      <c r="R12189" t="str">
        <f t="shared" si="1333"/>
        <v>F 46.00</v>
      </c>
      <c r="S12189" t="str">
        <f t="shared" si="1334"/>
        <v>F 46.00</v>
      </c>
      <c r="T12189" t="str">
        <f t="shared" si="1335"/>
        <v>F 46.00</v>
      </c>
      <c r="Y12189" t="str">
        <f t="shared" si="1336"/>
        <v>F 46.00000060060</v>
      </c>
    </row>
    <row r="12190" spans="1:25" x14ac:dyDescent="0.25">
      <c r="A12190" t="s">
        <v>23685</v>
      </c>
      <c r="B12190" s="601" t="s">
        <v>2698</v>
      </c>
      <c r="C12190" s="601" t="s">
        <v>725</v>
      </c>
      <c r="D12190" s="601" t="s">
        <v>727</v>
      </c>
      <c r="E12190" t="s">
        <v>23710</v>
      </c>
      <c r="F12190" t="s">
        <v>23711</v>
      </c>
      <c r="G12190" t="s">
        <v>3028</v>
      </c>
      <c r="H12190" t="b">
        <v>0</v>
      </c>
      <c r="I12190" t="s">
        <v>2711</v>
      </c>
      <c r="J12190" t="str">
        <f t="shared" si="1330"/>
        <v>F46.00_R0060_C0070</v>
      </c>
      <c r="P12190" t="str">
        <f t="shared" si="1331"/>
        <v>F 46.00</v>
      </c>
      <c r="Q12190" t="str">
        <f t="shared" si="1332"/>
        <v>F 46.00</v>
      </c>
      <c r="R12190" t="str">
        <f t="shared" si="1333"/>
        <v>F 46.00</v>
      </c>
      <c r="S12190" t="str">
        <f t="shared" si="1334"/>
        <v>F 46.00</v>
      </c>
      <c r="T12190" t="str">
        <f t="shared" si="1335"/>
        <v>F 46.00</v>
      </c>
      <c r="Y12190" t="str">
        <f t="shared" si="1336"/>
        <v>F 46.00000060070</v>
      </c>
    </row>
    <row r="12191" spans="1:25" x14ac:dyDescent="0.25">
      <c r="A12191" t="s">
        <v>23685</v>
      </c>
      <c r="B12191" s="601" t="s">
        <v>2698</v>
      </c>
      <c r="C12191" s="601" t="s">
        <v>725</v>
      </c>
      <c r="D12191" s="601" t="s">
        <v>18163</v>
      </c>
      <c r="E12191" t="s">
        <v>23710</v>
      </c>
      <c r="F12191" t="s">
        <v>23711</v>
      </c>
      <c r="G12191" t="s">
        <v>3043</v>
      </c>
      <c r="H12191" t="b">
        <v>0</v>
      </c>
      <c r="I12191" t="s">
        <v>2711</v>
      </c>
      <c r="J12191" t="str">
        <f t="shared" si="1330"/>
        <v>F46.00_R0060_C0075</v>
      </c>
      <c r="P12191" t="str">
        <f t="shared" si="1331"/>
        <v>F 46.00</v>
      </c>
      <c r="Q12191" t="str">
        <f t="shared" si="1332"/>
        <v>F 46.00</v>
      </c>
      <c r="R12191" t="str">
        <f t="shared" si="1333"/>
        <v>F 46.00</v>
      </c>
      <c r="S12191" t="str">
        <f t="shared" si="1334"/>
        <v>F 46.00</v>
      </c>
      <c r="T12191" t="str">
        <f t="shared" si="1335"/>
        <v>F 46.00</v>
      </c>
      <c r="Y12191" t="str">
        <f t="shared" si="1336"/>
        <v>F 46.00000060075</v>
      </c>
    </row>
    <row r="12192" spans="1:25" x14ac:dyDescent="0.25">
      <c r="A12192" t="s">
        <v>23685</v>
      </c>
      <c r="B12192" s="601" t="s">
        <v>2698</v>
      </c>
      <c r="C12192" s="601" t="s">
        <v>725</v>
      </c>
      <c r="D12192" s="601" t="s">
        <v>729</v>
      </c>
      <c r="E12192" t="s">
        <v>23710</v>
      </c>
      <c r="F12192" t="s">
        <v>23711</v>
      </c>
      <c r="G12192" t="s">
        <v>3057</v>
      </c>
      <c r="H12192" t="b">
        <v>0</v>
      </c>
      <c r="I12192" t="s">
        <v>2711</v>
      </c>
      <c r="J12192" t="str">
        <f t="shared" si="1330"/>
        <v>F46.00_R0060_C0080</v>
      </c>
      <c r="P12192" t="str">
        <f t="shared" si="1331"/>
        <v>F 46.00</v>
      </c>
      <c r="Q12192" t="str">
        <f t="shared" si="1332"/>
        <v>F 46.00</v>
      </c>
      <c r="R12192" t="str">
        <f t="shared" si="1333"/>
        <v>F 46.00</v>
      </c>
      <c r="S12192" t="str">
        <f t="shared" si="1334"/>
        <v>F 46.00</v>
      </c>
      <c r="T12192" t="str">
        <f t="shared" si="1335"/>
        <v>F 46.00</v>
      </c>
      <c r="Y12192" t="str">
        <f t="shared" si="1336"/>
        <v>F 46.00000060080</v>
      </c>
    </row>
    <row r="12193" spans="1:25" x14ac:dyDescent="0.25">
      <c r="A12193" t="s">
        <v>23685</v>
      </c>
      <c r="B12193" s="601" t="s">
        <v>2698</v>
      </c>
      <c r="C12193" s="601" t="s">
        <v>725</v>
      </c>
      <c r="D12193" s="601" t="s">
        <v>736</v>
      </c>
      <c r="E12193" t="s">
        <v>23710</v>
      </c>
      <c r="F12193" t="s">
        <v>23711</v>
      </c>
      <c r="G12193" t="s">
        <v>3078</v>
      </c>
      <c r="H12193" t="b">
        <v>0</v>
      </c>
      <c r="I12193" t="s">
        <v>2711</v>
      </c>
      <c r="J12193" t="str">
        <f t="shared" si="1330"/>
        <v>F46.00_R0060_C0130</v>
      </c>
      <c r="P12193" t="str">
        <f t="shared" si="1331"/>
        <v>F 46.00</v>
      </c>
      <c r="Q12193" t="str">
        <f t="shared" si="1332"/>
        <v>F 46.00</v>
      </c>
      <c r="R12193" t="str">
        <f t="shared" si="1333"/>
        <v>F 46.00</v>
      </c>
      <c r="S12193" t="str">
        <f t="shared" si="1334"/>
        <v>F 46.00</v>
      </c>
      <c r="T12193" t="str">
        <f t="shared" si="1335"/>
        <v>F 46.00</v>
      </c>
      <c r="Y12193" t="str">
        <f t="shared" si="1336"/>
        <v>F 46.00000060130</v>
      </c>
    </row>
    <row r="12194" spans="1:25" x14ac:dyDescent="0.25">
      <c r="A12194" t="s">
        <v>23685</v>
      </c>
      <c r="B12194" s="601" t="s">
        <v>2698</v>
      </c>
      <c r="C12194" s="601" t="s">
        <v>725</v>
      </c>
      <c r="D12194" s="601" t="s">
        <v>737</v>
      </c>
      <c r="E12194" t="s">
        <v>23710</v>
      </c>
      <c r="F12194" t="s">
        <v>23711</v>
      </c>
      <c r="G12194" t="s">
        <v>3080</v>
      </c>
      <c r="H12194" t="b">
        <v>0</v>
      </c>
      <c r="I12194" t="s">
        <v>2711</v>
      </c>
      <c r="J12194" t="str">
        <f t="shared" si="1330"/>
        <v>F46.00_R0060_C0140</v>
      </c>
      <c r="P12194" t="str">
        <f t="shared" si="1331"/>
        <v>F 46.00</v>
      </c>
      <c r="Q12194" t="str">
        <f t="shared" si="1332"/>
        <v>F 46.00</v>
      </c>
      <c r="R12194" t="str">
        <f t="shared" si="1333"/>
        <v>F 46.00</v>
      </c>
      <c r="S12194" t="str">
        <f t="shared" si="1334"/>
        <v>F 46.00</v>
      </c>
      <c r="T12194" t="str">
        <f t="shared" si="1335"/>
        <v>F 46.00</v>
      </c>
      <c r="Y12194" t="str">
        <f t="shared" si="1336"/>
        <v>F 46.00000060140</v>
      </c>
    </row>
    <row r="12195" spans="1:25" x14ac:dyDescent="0.25">
      <c r="A12195" t="s">
        <v>23685</v>
      </c>
      <c r="B12195" s="601" t="s">
        <v>2698</v>
      </c>
      <c r="C12195" s="601" t="s">
        <v>727</v>
      </c>
      <c r="D12195" s="601" t="s">
        <v>719</v>
      </c>
      <c r="E12195" t="s">
        <v>23712</v>
      </c>
      <c r="F12195" t="s">
        <v>23713</v>
      </c>
      <c r="G12195" t="s">
        <v>2983</v>
      </c>
      <c r="H12195" t="b">
        <v>0</v>
      </c>
      <c r="I12195" t="s">
        <v>2711</v>
      </c>
      <c r="J12195" t="str">
        <f t="shared" si="1330"/>
        <v>F46.00_R0070_C0030</v>
      </c>
      <c r="P12195" t="str">
        <f t="shared" si="1331"/>
        <v>F 46.00</v>
      </c>
      <c r="Q12195" t="str">
        <f t="shared" si="1332"/>
        <v>F 46.00</v>
      </c>
      <c r="R12195" t="str">
        <f t="shared" si="1333"/>
        <v>F 46.00</v>
      </c>
      <c r="S12195" t="str">
        <f t="shared" si="1334"/>
        <v>F 46.00</v>
      </c>
      <c r="T12195" t="str">
        <f t="shared" si="1335"/>
        <v>F 46.00</v>
      </c>
      <c r="Y12195" t="str">
        <f t="shared" si="1336"/>
        <v>F 46.00000070030</v>
      </c>
    </row>
    <row r="12196" spans="1:25" x14ac:dyDescent="0.25">
      <c r="A12196" t="s">
        <v>23685</v>
      </c>
      <c r="B12196" s="601" t="s">
        <v>2698</v>
      </c>
      <c r="C12196" s="601" t="s">
        <v>727</v>
      </c>
      <c r="D12196" s="601" t="s">
        <v>725</v>
      </c>
      <c r="E12196" t="s">
        <v>23712</v>
      </c>
      <c r="F12196" t="s">
        <v>23713</v>
      </c>
      <c r="G12196" t="s">
        <v>3026</v>
      </c>
      <c r="H12196" t="b">
        <v>0</v>
      </c>
      <c r="I12196" t="s">
        <v>2711</v>
      </c>
      <c r="J12196" t="str">
        <f t="shared" si="1330"/>
        <v>F46.00_R0070_C0060</v>
      </c>
      <c r="P12196" t="str">
        <f t="shared" si="1331"/>
        <v>F 46.00</v>
      </c>
      <c r="Q12196" t="str">
        <f t="shared" si="1332"/>
        <v>F 46.00</v>
      </c>
      <c r="R12196" t="str">
        <f t="shared" si="1333"/>
        <v>F 46.00</v>
      </c>
      <c r="S12196" t="str">
        <f t="shared" si="1334"/>
        <v>F 46.00</v>
      </c>
      <c r="T12196" t="str">
        <f t="shared" si="1335"/>
        <v>F 46.00</v>
      </c>
      <c r="Y12196" t="str">
        <f t="shared" si="1336"/>
        <v>F 46.00000070060</v>
      </c>
    </row>
    <row r="12197" spans="1:25" x14ac:dyDescent="0.25">
      <c r="A12197" t="s">
        <v>23685</v>
      </c>
      <c r="B12197" s="601" t="s">
        <v>2698</v>
      </c>
      <c r="C12197" s="601" t="s">
        <v>727</v>
      </c>
      <c r="D12197" s="601" t="s">
        <v>727</v>
      </c>
      <c r="E12197" t="s">
        <v>23712</v>
      </c>
      <c r="F12197" t="s">
        <v>23713</v>
      </c>
      <c r="G12197" t="s">
        <v>3028</v>
      </c>
      <c r="H12197" t="b">
        <v>0</v>
      </c>
      <c r="I12197" t="s">
        <v>2711</v>
      </c>
      <c r="J12197" t="str">
        <f t="shared" si="1330"/>
        <v>F46.00_R0070_C0070</v>
      </c>
      <c r="P12197" t="str">
        <f t="shared" si="1331"/>
        <v>F 46.00</v>
      </c>
      <c r="Q12197" t="str">
        <f t="shared" si="1332"/>
        <v>F 46.00</v>
      </c>
      <c r="R12197" t="str">
        <f t="shared" si="1333"/>
        <v>F 46.00</v>
      </c>
      <c r="S12197" t="str">
        <f t="shared" si="1334"/>
        <v>F 46.00</v>
      </c>
      <c r="T12197" t="str">
        <f t="shared" si="1335"/>
        <v>F 46.00</v>
      </c>
      <c r="Y12197" t="str">
        <f t="shared" si="1336"/>
        <v>F 46.00000070070</v>
      </c>
    </row>
    <row r="12198" spans="1:25" x14ac:dyDescent="0.25">
      <c r="A12198" t="s">
        <v>23685</v>
      </c>
      <c r="B12198" s="601" t="s">
        <v>2698</v>
      </c>
      <c r="C12198" s="601" t="s">
        <v>727</v>
      </c>
      <c r="D12198" s="601" t="s">
        <v>18163</v>
      </c>
      <c r="E12198" t="s">
        <v>23712</v>
      </c>
      <c r="F12198" t="s">
        <v>23713</v>
      </c>
      <c r="G12198" t="s">
        <v>3043</v>
      </c>
      <c r="H12198" t="b">
        <v>0</v>
      </c>
      <c r="I12198" t="s">
        <v>2711</v>
      </c>
      <c r="J12198" t="str">
        <f t="shared" si="1330"/>
        <v>F46.00_R0070_C0075</v>
      </c>
      <c r="P12198" t="str">
        <f t="shared" si="1331"/>
        <v>F 46.00</v>
      </c>
      <c r="Q12198" t="str">
        <f t="shared" si="1332"/>
        <v>F 46.00</v>
      </c>
      <c r="R12198" t="str">
        <f t="shared" si="1333"/>
        <v>F 46.00</v>
      </c>
      <c r="S12198" t="str">
        <f t="shared" si="1334"/>
        <v>F 46.00</v>
      </c>
      <c r="T12198" t="str">
        <f t="shared" si="1335"/>
        <v>F 46.00</v>
      </c>
      <c r="Y12198" t="str">
        <f t="shared" si="1336"/>
        <v>F 46.00000070075</v>
      </c>
    </row>
    <row r="12199" spans="1:25" x14ac:dyDescent="0.25">
      <c r="A12199" t="s">
        <v>23685</v>
      </c>
      <c r="B12199" s="601" t="s">
        <v>2698</v>
      </c>
      <c r="C12199" s="601" t="s">
        <v>727</v>
      </c>
      <c r="D12199" s="601" t="s">
        <v>729</v>
      </c>
      <c r="E12199" t="s">
        <v>23712</v>
      </c>
      <c r="F12199" t="s">
        <v>23713</v>
      </c>
      <c r="G12199" t="s">
        <v>3057</v>
      </c>
      <c r="H12199" t="b">
        <v>0</v>
      </c>
      <c r="I12199" t="s">
        <v>2711</v>
      </c>
      <c r="J12199" t="str">
        <f t="shared" si="1330"/>
        <v>F46.00_R0070_C0080</v>
      </c>
      <c r="P12199" t="str">
        <f t="shared" si="1331"/>
        <v>F 46.00</v>
      </c>
      <c r="Q12199" t="str">
        <f t="shared" si="1332"/>
        <v>F 46.00</v>
      </c>
      <c r="R12199" t="str">
        <f t="shared" si="1333"/>
        <v>F 46.00</v>
      </c>
      <c r="S12199" t="str">
        <f t="shared" si="1334"/>
        <v>F 46.00</v>
      </c>
      <c r="T12199" t="str">
        <f t="shared" si="1335"/>
        <v>F 46.00</v>
      </c>
      <c r="Y12199" t="str">
        <f t="shared" si="1336"/>
        <v>F 46.00000070080</v>
      </c>
    </row>
    <row r="12200" spans="1:25" x14ac:dyDescent="0.25">
      <c r="A12200" t="s">
        <v>23685</v>
      </c>
      <c r="B12200" s="601" t="s">
        <v>2698</v>
      </c>
      <c r="C12200" s="601" t="s">
        <v>727</v>
      </c>
      <c r="D12200" s="601" t="s">
        <v>736</v>
      </c>
      <c r="E12200" t="s">
        <v>23712</v>
      </c>
      <c r="F12200" t="s">
        <v>23713</v>
      </c>
      <c r="G12200" t="s">
        <v>3078</v>
      </c>
      <c r="H12200" t="b">
        <v>0</v>
      </c>
      <c r="I12200" t="s">
        <v>2711</v>
      </c>
      <c r="J12200" t="str">
        <f t="shared" si="1330"/>
        <v>F46.00_R0070_C0130</v>
      </c>
      <c r="P12200" t="str">
        <f t="shared" si="1331"/>
        <v>F 46.00</v>
      </c>
      <c r="Q12200" t="str">
        <f t="shared" si="1332"/>
        <v>F 46.00</v>
      </c>
      <c r="R12200" t="str">
        <f t="shared" si="1333"/>
        <v>F 46.00</v>
      </c>
      <c r="S12200" t="str">
        <f t="shared" si="1334"/>
        <v>F 46.00</v>
      </c>
      <c r="T12200" t="str">
        <f t="shared" si="1335"/>
        <v>F 46.00</v>
      </c>
      <c r="Y12200" t="str">
        <f t="shared" si="1336"/>
        <v>F 46.00000070130</v>
      </c>
    </row>
    <row r="12201" spans="1:25" x14ac:dyDescent="0.25">
      <c r="A12201" t="s">
        <v>23685</v>
      </c>
      <c r="B12201" s="601" t="s">
        <v>2698</v>
      </c>
      <c r="C12201" s="601" t="s">
        <v>727</v>
      </c>
      <c r="D12201" s="601" t="s">
        <v>737</v>
      </c>
      <c r="E12201" t="s">
        <v>23712</v>
      </c>
      <c r="F12201" t="s">
        <v>23713</v>
      </c>
      <c r="G12201" t="s">
        <v>3080</v>
      </c>
      <c r="H12201" t="b">
        <v>0</v>
      </c>
      <c r="I12201" t="s">
        <v>2711</v>
      </c>
      <c r="J12201" t="str">
        <f t="shared" si="1330"/>
        <v>F46.00_R0070_C0140</v>
      </c>
      <c r="P12201" t="str">
        <f t="shared" si="1331"/>
        <v>F 46.00</v>
      </c>
      <c r="Q12201" t="str">
        <f t="shared" si="1332"/>
        <v>F 46.00</v>
      </c>
      <c r="R12201" t="str">
        <f t="shared" si="1333"/>
        <v>F 46.00</v>
      </c>
      <c r="S12201" t="str">
        <f t="shared" si="1334"/>
        <v>F 46.00</v>
      </c>
      <c r="T12201" t="str">
        <f t="shared" si="1335"/>
        <v>F 46.00</v>
      </c>
      <c r="Y12201" t="str">
        <f t="shared" si="1336"/>
        <v>F 46.00000070140</v>
      </c>
    </row>
    <row r="12202" spans="1:25" x14ac:dyDescent="0.25">
      <c r="A12202" t="s">
        <v>23685</v>
      </c>
      <c r="B12202" s="601" t="s">
        <v>2698</v>
      </c>
      <c r="C12202" s="601" t="s">
        <v>729</v>
      </c>
      <c r="D12202" s="601" t="s">
        <v>719</v>
      </c>
      <c r="E12202" t="s">
        <v>23714</v>
      </c>
      <c r="F12202" t="s">
        <v>23715</v>
      </c>
      <c r="G12202" t="s">
        <v>2983</v>
      </c>
      <c r="H12202" t="b">
        <v>0</v>
      </c>
      <c r="I12202" t="s">
        <v>2711</v>
      </c>
      <c r="J12202" t="str">
        <f t="shared" si="1330"/>
        <v>F46.00_R0080_C0030</v>
      </c>
      <c r="P12202" t="str">
        <f t="shared" si="1331"/>
        <v>F 46.00</v>
      </c>
      <c r="Q12202" t="str">
        <f t="shared" si="1332"/>
        <v>F 46.00</v>
      </c>
      <c r="R12202" t="str">
        <f t="shared" si="1333"/>
        <v>F 46.00</v>
      </c>
      <c r="S12202" t="str">
        <f t="shared" si="1334"/>
        <v>F 46.00</v>
      </c>
      <c r="T12202" t="str">
        <f t="shared" si="1335"/>
        <v>F 46.00</v>
      </c>
      <c r="Y12202" t="str">
        <f t="shared" si="1336"/>
        <v>F 46.00000080030</v>
      </c>
    </row>
    <row r="12203" spans="1:25" x14ac:dyDescent="0.25">
      <c r="A12203" t="s">
        <v>23685</v>
      </c>
      <c r="B12203" s="601" t="s">
        <v>2698</v>
      </c>
      <c r="C12203" s="601" t="s">
        <v>729</v>
      </c>
      <c r="D12203" s="601" t="s">
        <v>725</v>
      </c>
      <c r="E12203" t="s">
        <v>23714</v>
      </c>
      <c r="F12203" t="s">
        <v>23715</v>
      </c>
      <c r="G12203" t="s">
        <v>3026</v>
      </c>
      <c r="H12203" t="b">
        <v>0</v>
      </c>
      <c r="I12203" t="s">
        <v>2711</v>
      </c>
      <c r="J12203" t="str">
        <f t="shared" si="1330"/>
        <v>F46.00_R0080_C0060</v>
      </c>
      <c r="P12203" t="str">
        <f t="shared" si="1331"/>
        <v>F 46.00</v>
      </c>
      <c r="Q12203" t="str">
        <f t="shared" si="1332"/>
        <v>F 46.00</v>
      </c>
      <c r="R12203" t="str">
        <f t="shared" si="1333"/>
        <v>F 46.00</v>
      </c>
      <c r="S12203" t="str">
        <f t="shared" si="1334"/>
        <v>F 46.00</v>
      </c>
      <c r="T12203" t="str">
        <f t="shared" si="1335"/>
        <v>F 46.00</v>
      </c>
      <c r="Y12203" t="str">
        <f t="shared" si="1336"/>
        <v>F 46.00000080060</v>
      </c>
    </row>
    <row r="12204" spans="1:25" x14ac:dyDescent="0.25">
      <c r="A12204" t="s">
        <v>23685</v>
      </c>
      <c r="B12204" s="601" t="s">
        <v>2698</v>
      </c>
      <c r="C12204" s="601" t="s">
        <v>729</v>
      </c>
      <c r="D12204" s="601" t="s">
        <v>727</v>
      </c>
      <c r="E12204" t="s">
        <v>23714</v>
      </c>
      <c r="F12204" t="s">
        <v>23715</v>
      </c>
      <c r="G12204" t="s">
        <v>3028</v>
      </c>
      <c r="H12204" t="b">
        <v>0</v>
      </c>
      <c r="I12204" t="s">
        <v>2711</v>
      </c>
      <c r="J12204" t="str">
        <f t="shared" si="1330"/>
        <v>F46.00_R0080_C0070</v>
      </c>
      <c r="P12204" t="str">
        <f t="shared" si="1331"/>
        <v>F 46.00</v>
      </c>
      <c r="Q12204" t="str">
        <f t="shared" si="1332"/>
        <v>F 46.00</v>
      </c>
      <c r="R12204" t="str">
        <f t="shared" si="1333"/>
        <v>F 46.00</v>
      </c>
      <c r="S12204" t="str">
        <f t="shared" si="1334"/>
        <v>F 46.00</v>
      </c>
      <c r="T12204" t="str">
        <f t="shared" si="1335"/>
        <v>F 46.00</v>
      </c>
      <c r="Y12204" t="str">
        <f t="shared" si="1336"/>
        <v>F 46.00000080070</v>
      </c>
    </row>
    <row r="12205" spans="1:25" x14ac:dyDescent="0.25">
      <c r="A12205" t="s">
        <v>23685</v>
      </c>
      <c r="B12205" s="601" t="s">
        <v>2698</v>
      </c>
      <c r="C12205" s="601" t="s">
        <v>729</v>
      </c>
      <c r="D12205" s="601" t="s">
        <v>18163</v>
      </c>
      <c r="E12205" t="s">
        <v>23714</v>
      </c>
      <c r="F12205" t="s">
        <v>23715</v>
      </c>
      <c r="G12205" t="s">
        <v>3043</v>
      </c>
      <c r="H12205" t="b">
        <v>0</v>
      </c>
      <c r="I12205" t="s">
        <v>2711</v>
      </c>
      <c r="J12205" t="str">
        <f t="shared" si="1330"/>
        <v>F46.00_R0080_C0075</v>
      </c>
      <c r="P12205" t="str">
        <f t="shared" si="1331"/>
        <v>F 46.00</v>
      </c>
      <c r="Q12205" t="str">
        <f t="shared" si="1332"/>
        <v>F 46.00</v>
      </c>
      <c r="R12205" t="str">
        <f t="shared" si="1333"/>
        <v>F 46.00</v>
      </c>
      <c r="S12205" t="str">
        <f t="shared" si="1334"/>
        <v>F 46.00</v>
      </c>
      <c r="T12205" t="str">
        <f t="shared" si="1335"/>
        <v>F 46.00</v>
      </c>
      <c r="Y12205" t="str">
        <f t="shared" si="1336"/>
        <v>F 46.00000080075</v>
      </c>
    </row>
    <row r="12206" spans="1:25" x14ac:dyDescent="0.25">
      <c r="A12206" t="s">
        <v>23685</v>
      </c>
      <c r="B12206" s="601" t="s">
        <v>2698</v>
      </c>
      <c r="C12206" s="601" t="s">
        <v>729</v>
      </c>
      <c r="D12206" s="601" t="s">
        <v>729</v>
      </c>
      <c r="E12206" t="s">
        <v>23714</v>
      </c>
      <c r="F12206" t="s">
        <v>23715</v>
      </c>
      <c r="G12206" t="s">
        <v>3057</v>
      </c>
      <c r="H12206" t="b">
        <v>0</v>
      </c>
      <c r="I12206" t="s">
        <v>2711</v>
      </c>
      <c r="J12206" t="str">
        <f t="shared" si="1330"/>
        <v>F46.00_R0080_C0080</v>
      </c>
      <c r="P12206" t="str">
        <f t="shared" si="1331"/>
        <v>F 46.00</v>
      </c>
      <c r="Q12206" t="str">
        <f t="shared" si="1332"/>
        <v>F 46.00</v>
      </c>
      <c r="R12206" t="str">
        <f t="shared" si="1333"/>
        <v>F 46.00</v>
      </c>
      <c r="S12206" t="str">
        <f t="shared" si="1334"/>
        <v>F 46.00</v>
      </c>
      <c r="T12206" t="str">
        <f t="shared" si="1335"/>
        <v>F 46.00</v>
      </c>
      <c r="Y12206" t="str">
        <f t="shared" si="1336"/>
        <v>F 46.00000080080</v>
      </c>
    </row>
    <row r="12207" spans="1:25" x14ac:dyDescent="0.25">
      <c r="A12207" t="s">
        <v>23685</v>
      </c>
      <c r="B12207" s="601" t="s">
        <v>2698</v>
      </c>
      <c r="C12207" s="601" t="s">
        <v>729</v>
      </c>
      <c r="D12207" s="601" t="s">
        <v>736</v>
      </c>
      <c r="E12207" t="s">
        <v>23714</v>
      </c>
      <c r="F12207" t="s">
        <v>23715</v>
      </c>
      <c r="G12207" t="s">
        <v>3078</v>
      </c>
      <c r="H12207" t="b">
        <v>0</v>
      </c>
      <c r="I12207" t="s">
        <v>2711</v>
      </c>
      <c r="J12207" t="str">
        <f t="shared" si="1330"/>
        <v>F46.00_R0080_C0130</v>
      </c>
      <c r="P12207" t="str">
        <f t="shared" si="1331"/>
        <v>F 46.00</v>
      </c>
      <c r="Q12207" t="str">
        <f t="shared" si="1332"/>
        <v>F 46.00</v>
      </c>
      <c r="R12207" t="str">
        <f t="shared" si="1333"/>
        <v>F 46.00</v>
      </c>
      <c r="S12207" t="str">
        <f t="shared" si="1334"/>
        <v>F 46.00</v>
      </c>
      <c r="T12207" t="str">
        <f t="shared" si="1335"/>
        <v>F 46.00</v>
      </c>
      <c r="Y12207" t="str">
        <f t="shared" si="1336"/>
        <v>F 46.00000080130</v>
      </c>
    </row>
    <row r="12208" spans="1:25" x14ac:dyDescent="0.25">
      <c r="A12208" t="s">
        <v>23685</v>
      </c>
      <c r="B12208" s="601" t="s">
        <v>2698</v>
      </c>
      <c r="C12208" s="601" t="s">
        <v>729</v>
      </c>
      <c r="D12208" s="601" t="s">
        <v>737</v>
      </c>
      <c r="E12208" t="s">
        <v>23714</v>
      </c>
      <c r="F12208" t="s">
        <v>23715</v>
      </c>
      <c r="G12208" t="s">
        <v>3080</v>
      </c>
      <c r="H12208" t="b">
        <v>0</v>
      </c>
      <c r="I12208" t="s">
        <v>2711</v>
      </c>
      <c r="J12208" t="str">
        <f t="shared" si="1330"/>
        <v>F46.00_R0080_C0140</v>
      </c>
      <c r="P12208" t="str">
        <f t="shared" si="1331"/>
        <v>F 46.00</v>
      </c>
      <c r="Q12208" t="str">
        <f t="shared" si="1332"/>
        <v>F 46.00</v>
      </c>
      <c r="R12208" t="str">
        <f t="shared" si="1333"/>
        <v>F 46.00</v>
      </c>
      <c r="S12208" t="str">
        <f t="shared" si="1334"/>
        <v>F 46.00</v>
      </c>
      <c r="T12208" t="str">
        <f t="shared" si="1335"/>
        <v>F 46.00</v>
      </c>
      <c r="Y12208" t="str">
        <f t="shared" si="1336"/>
        <v>F 46.00000080140</v>
      </c>
    </row>
    <row r="12209" spans="1:25" x14ac:dyDescent="0.25">
      <c r="A12209" t="s">
        <v>23685</v>
      </c>
      <c r="B12209" s="601" t="s">
        <v>2698</v>
      </c>
      <c r="C12209" s="601" t="s">
        <v>731</v>
      </c>
      <c r="D12209" s="601" t="s">
        <v>548</v>
      </c>
      <c r="E12209" t="s">
        <v>23716</v>
      </c>
      <c r="F12209" t="s">
        <v>23717</v>
      </c>
      <c r="G12209" t="s">
        <v>2975</v>
      </c>
      <c r="H12209" t="b">
        <v>0</v>
      </c>
      <c r="I12209" t="s">
        <v>2711</v>
      </c>
      <c r="J12209" t="str">
        <f t="shared" si="1330"/>
        <v>F46.00_R0090_C0010</v>
      </c>
      <c r="P12209" t="str">
        <f t="shared" si="1331"/>
        <v>F 46.00</v>
      </c>
      <c r="Q12209" t="str">
        <f t="shared" si="1332"/>
        <v>F 46.00</v>
      </c>
      <c r="R12209" t="str">
        <f t="shared" si="1333"/>
        <v>F 46.00</v>
      </c>
      <c r="S12209" t="str">
        <f t="shared" si="1334"/>
        <v>F 46.00</v>
      </c>
      <c r="T12209" t="str">
        <f t="shared" si="1335"/>
        <v>F 46.00</v>
      </c>
      <c r="Y12209" t="str">
        <f t="shared" si="1336"/>
        <v>F 46.00000090010</v>
      </c>
    </row>
    <row r="12210" spans="1:25" x14ac:dyDescent="0.25">
      <c r="A12210" t="s">
        <v>23685</v>
      </c>
      <c r="B12210" s="601" t="s">
        <v>2698</v>
      </c>
      <c r="C12210" s="601" t="s">
        <v>731</v>
      </c>
      <c r="D12210" s="601" t="s">
        <v>561</v>
      </c>
      <c r="E12210" t="s">
        <v>23716</v>
      </c>
      <c r="F12210" t="s">
        <v>23717</v>
      </c>
      <c r="G12210" t="s">
        <v>2981</v>
      </c>
      <c r="H12210" t="b">
        <v>0</v>
      </c>
      <c r="I12210" t="s">
        <v>2711</v>
      </c>
      <c r="J12210" t="str">
        <f t="shared" si="1330"/>
        <v>F46.00_R0090_C0020</v>
      </c>
      <c r="P12210" t="str">
        <f t="shared" si="1331"/>
        <v>F 46.00</v>
      </c>
      <c r="Q12210" t="str">
        <f t="shared" si="1332"/>
        <v>F 46.00</v>
      </c>
      <c r="R12210" t="str">
        <f t="shared" si="1333"/>
        <v>F 46.00</v>
      </c>
      <c r="S12210" t="str">
        <f t="shared" si="1334"/>
        <v>F 46.00</v>
      </c>
      <c r="T12210" t="str">
        <f t="shared" si="1335"/>
        <v>F 46.00</v>
      </c>
      <c r="Y12210" t="str">
        <f t="shared" si="1336"/>
        <v>F 46.00000090020</v>
      </c>
    </row>
    <row r="12211" spans="1:25" x14ac:dyDescent="0.25">
      <c r="A12211" t="s">
        <v>23685</v>
      </c>
      <c r="B12211" s="601" t="s">
        <v>2698</v>
      </c>
      <c r="C12211" s="601" t="s">
        <v>731</v>
      </c>
      <c r="D12211" s="601" t="s">
        <v>719</v>
      </c>
      <c r="E12211" t="s">
        <v>23716</v>
      </c>
      <c r="F12211" t="s">
        <v>23717</v>
      </c>
      <c r="G12211" t="s">
        <v>2983</v>
      </c>
      <c r="H12211" t="b">
        <v>0</v>
      </c>
      <c r="I12211" t="s">
        <v>2711</v>
      </c>
      <c r="J12211" t="str">
        <f t="shared" si="1330"/>
        <v>F46.00_R0090_C0030</v>
      </c>
      <c r="P12211" t="str">
        <f t="shared" si="1331"/>
        <v>F 46.00</v>
      </c>
      <c r="Q12211" t="str">
        <f t="shared" si="1332"/>
        <v>F 46.00</v>
      </c>
      <c r="R12211" t="str">
        <f t="shared" si="1333"/>
        <v>F 46.00</v>
      </c>
      <c r="S12211" t="str">
        <f t="shared" si="1334"/>
        <v>F 46.00</v>
      </c>
      <c r="T12211" t="str">
        <f t="shared" si="1335"/>
        <v>F 46.00</v>
      </c>
      <c r="Y12211" t="str">
        <f t="shared" si="1336"/>
        <v>F 46.00000090030</v>
      </c>
    </row>
    <row r="12212" spans="1:25" x14ac:dyDescent="0.25">
      <c r="A12212" t="s">
        <v>23685</v>
      </c>
      <c r="B12212" s="601" t="s">
        <v>2698</v>
      </c>
      <c r="C12212" s="601" t="s">
        <v>731</v>
      </c>
      <c r="D12212" s="601" t="s">
        <v>721</v>
      </c>
      <c r="E12212" t="s">
        <v>23716</v>
      </c>
      <c r="F12212" t="s">
        <v>23717</v>
      </c>
      <c r="G12212" t="s">
        <v>2989</v>
      </c>
      <c r="H12212" t="b">
        <v>0</v>
      </c>
      <c r="I12212" t="s">
        <v>2711</v>
      </c>
      <c r="J12212" t="str">
        <f t="shared" si="1330"/>
        <v>F46.00_R0090_C0040</v>
      </c>
      <c r="P12212" t="str">
        <f t="shared" si="1331"/>
        <v>F 46.00</v>
      </c>
      <c r="Q12212" t="str">
        <f t="shared" si="1332"/>
        <v>F 46.00</v>
      </c>
      <c r="R12212" t="str">
        <f t="shared" si="1333"/>
        <v>F 46.00</v>
      </c>
      <c r="S12212" t="str">
        <f t="shared" si="1334"/>
        <v>F 46.00</v>
      </c>
      <c r="T12212" t="str">
        <f t="shared" si="1335"/>
        <v>F 46.00</v>
      </c>
      <c r="Y12212" t="str">
        <f t="shared" si="1336"/>
        <v>F 46.00000090040</v>
      </c>
    </row>
    <row r="12213" spans="1:25" x14ac:dyDescent="0.25">
      <c r="A12213" t="s">
        <v>23685</v>
      </c>
      <c r="B12213" s="601" t="s">
        <v>2698</v>
      </c>
      <c r="C12213" s="601" t="s">
        <v>731</v>
      </c>
      <c r="D12213" s="601" t="s">
        <v>725</v>
      </c>
      <c r="E12213" t="s">
        <v>23716</v>
      </c>
      <c r="F12213" t="s">
        <v>23717</v>
      </c>
      <c r="G12213" t="s">
        <v>3026</v>
      </c>
      <c r="H12213" t="b">
        <v>0</v>
      </c>
      <c r="I12213" t="s">
        <v>2711</v>
      </c>
      <c r="J12213" t="str">
        <f t="shared" si="1330"/>
        <v>F46.00_R0090_C0060</v>
      </c>
      <c r="P12213" t="str">
        <f t="shared" si="1331"/>
        <v>F 46.00</v>
      </c>
      <c r="Q12213" t="str">
        <f t="shared" si="1332"/>
        <v>F 46.00</v>
      </c>
      <c r="R12213" t="str">
        <f t="shared" si="1333"/>
        <v>F 46.00</v>
      </c>
      <c r="S12213" t="str">
        <f t="shared" si="1334"/>
        <v>F 46.00</v>
      </c>
      <c r="T12213" t="str">
        <f t="shared" si="1335"/>
        <v>F 46.00</v>
      </c>
      <c r="Y12213" t="str">
        <f t="shared" si="1336"/>
        <v>F 46.00000090060</v>
      </c>
    </row>
    <row r="12214" spans="1:25" x14ac:dyDescent="0.25">
      <c r="A12214" t="s">
        <v>23685</v>
      </c>
      <c r="B12214" s="601" t="s">
        <v>2698</v>
      </c>
      <c r="C12214" s="601" t="s">
        <v>731</v>
      </c>
      <c r="D12214" s="601" t="s">
        <v>18163</v>
      </c>
      <c r="E12214" t="s">
        <v>23716</v>
      </c>
      <c r="F12214" t="s">
        <v>23717</v>
      </c>
      <c r="G12214" t="s">
        <v>3043</v>
      </c>
      <c r="H12214" t="b">
        <v>0</v>
      </c>
      <c r="I12214" t="s">
        <v>2711</v>
      </c>
      <c r="J12214" t="str">
        <f t="shared" si="1330"/>
        <v>F46.00_R0090_C0075</v>
      </c>
      <c r="P12214" t="str">
        <f t="shared" si="1331"/>
        <v>F 46.00</v>
      </c>
      <c r="Q12214" t="str">
        <f t="shared" si="1332"/>
        <v>F 46.00</v>
      </c>
      <c r="R12214" t="str">
        <f t="shared" si="1333"/>
        <v>F 46.00</v>
      </c>
      <c r="S12214" t="str">
        <f t="shared" si="1334"/>
        <v>F 46.00</v>
      </c>
      <c r="T12214" t="str">
        <f t="shared" si="1335"/>
        <v>F 46.00</v>
      </c>
      <c r="Y12214" t="str">
        <f t="shared" si="1336"/>
        <v>F 46.00000090075</v>
      </c>
    </row>
    <row r="12215" spans="1:25" x14ac:dyDescent="0.25">
      <c r="A12215" t="s">
        <v>23685</v>
      </c>
      <c r="B12215" s="601" t="s">
        <v>2698</v>
      </c>
      <c r="C12215" s="601" t="s">
        <v>731</v>
      </c>
      <c r="D12215" s="601" t="s">
        <v>729</v>
      </c>
      <c r="E12215" t="s">
        <v>23716</v>
      </c>
      <c r="F12215" t="s">
        <v>23717</v>
      </c>
      <c r="G12215" t="s">
        <v>3057</v>
      </c>
      <c r="H12215" t="b">
        <v>0</v>
      </c>
      <c r="I12215" t="s">
        <v>2711</v>
      </c>
      <c r="J12215" t="str">
        <f t="shared" si="1330"/>
        <v>F46.00_R0090_C0080</v>
      </c>
      <c r="P12215" t="str">
        <f t="shared" si="1331"/>
        <v>F 46.00</v>
      </c>
      <c r="Q12215" t="str">
        <f t="shared" si="1332"/>
        <v>F 46.00</v>
      </c>
      <c r="R12215" t="str">
        <f t="shared" si="1333"/>
        <v>F 46.00</v>
      </c>
      <c r="S12215" t="str">
        <f t="shared" si="1334"/>
        <v>F 46.00</v>
      </c>
      <c r="T12215" t="str">
        <f t="shared" si="1335"/>
        <v>F 46.00</v>
      </c>
      <c r="Y12215" t="str">
        <f t="shared" si="1336"/>
        <v>F 46.00000090080</v>
      </c>
    </row>
    <row r="12216" spans="1:25" x14ac:dyDescent="0.25">
      <c r="A12216" t="s">
        <v>23685</v>
      </c>
      <c r="B12216" s="601" t="s">
        <v>2698</v>
      </c>
      <c r="C12216" s="601" t="s">
        <v>731</v>
      </c>
      <c r="D12216" s="601" t="s">
        <v>731</v>
      </c>
      <c r="E12216" t="s">
        <v>23716</v>
      </c>
      <c r="F12216" t="s">
        <v>23717</v>
      </c>
      <c r="G12216" t="s">
        <v>3068</v>
      </c>
      <c r="H12216" t="b">
        <v>0</v>
      </c>
      <c r="I12216" t="s">
        <v>2711</v>
      </c>
      <c r="J12216" t="str">
        <f t="shared" si="1330"/>
        <v>F46.00_R0090_C0090</v>
      </c>
      <c r="P12216" t="str">
        <f t="shared" si="1331"/>
        <v>F 46.00</v>
      </c>
      <c r="Q12216" t="str">
        <f t="shared" si="1332"/>
        <v>F 46.00</v>
      </c>
      <c r="R12216" t="str">
        <f t="shared" si="1333"/>
        <v>F 46.00</v>
      </c>
      <c r="S12216" t="str">
        <f t="shared" si="1334"/>
        <v>F 46.00</v>
      </c>
      <c r="T12216" t="str">
        <f t="shared" si="1335"/>
        <v>F 46.00</v>
      </c>
      <c r="Y12216" t="str">
        <f t="shared" si="1336"/>
        <v>F 46.00000090090</v>
      </c>
    </row>
    <row r="12217" spans="1:25" x14ac:dyDescent="0.25">
      <c r="A12217" t="s">
        <v>23685</v>
      </c>
      <c r="B12217" s="601" t="s">
        <v>2698</v>
      </c>
      <c r="C12217" s="601" t="s">
        <v>731</v>
      </c>
      <c r="D12217" s="601" t="s">
        <v>736</v>
      </c>
      <c r="E12217" t="s">
        <v>23716</v>
      </c>
      <c r="F12217" t="s">
        <v>23717</v>
      </c>
      <c r="G12217" t="s">
        <v>3078</v>
      </c>
      <c r="H12217" t="b">
        <v>0</v>
      </c>
      <c r="I12217" t="s">
        <v>2711</v>
      </c>
      <c r="J12217" t="str">
        <f t="shared" si="1330"/>
        <v>F46.00_R0090_C0130</v>
      </c>
      <c r="P12217" t="str">
        <f t="shared" si="1331"/>
        <v>F 46.00</v>
      </c>
      <c r="Q12217" t="str">
        <f t="shared" si="1332"/>
        <v>F 46.00</v>
      </c>
      <c r="R12217" t="str">
        <f t="shared" si="1333"/>
        <v>F 46.00</v>
      </c>
      <c r="S12217" t="str">
        <f t="shared" si="1334"/>
        <v>F 46.00</v>
      </c>
      <c r="T12217" t="str">
        <f t="shared" si="1335"/>
        <v>F 46.00</v>
      </c>
      <c r="Y12217" t="str">
        <f t="shared" si="1336"/>
        <v>F 46.00000090130</v>
      </c>
    </row>
    <row r="12218" spans="1:25" x14ac:dyDescent="0.25">
      <c r="A12218" t="s">
        <v>23685</v>
      </c>
      <c r="B12218" s="601" t="s">
        <v>2698</v>
      </c>
      <c r="C12218" s="601" t="s">
        <v>731</v>
      </c>
      <c r="D12218" s="601" t="s">
        <v>737</v>
      </c>
      <c r="E12218" t="s">
        <v>23716</v>
      </c>
      <c r="F12218" t="s">
        <v>23717</v>
      </c>
      <c r="G12218" t="s">
        <v>3080</v>
      </c>
      <c r="H12218" t="b">
        <v>0</v>
      </c>
      <c r="I12218" t="s">
        <v>2711</v>
      </c>
      <c r="J12218" t="str">
        <f t="shared" si="1330"/>
        <v>F46.00_R0090_C0140</v>
      </c>
      <c r="P12218" t="str">
        <f t="shared" si="1331"/>
        <v>F 46.00</v>
      </c>
      <c r="Q12218" t="str">
        <f t="shared" si="1332"/>
        <v>F 46.00</v>
      </c>
      <c r="R12218" t="str">
        <f t="shared" si="1333"/>
        <v>F 46.00</v>
      </c>
      <c r="S12218" t="str">
        <f t="shared" si="1334"/>
        <v>F 46.00</v>
      </c>
      <c r="T12218" t="str">
        <f t="shared" si="1335"/>
        <v>F 46.00</v>
      </c>
      <c r="Y12218" t="str">
        <f t="shared" si="1336"/>
        <v>F 46.00000090140</v>
      </c>
    </row>
    <row r="12219" spans="1:25" x14ac:dyDescent="0.25">
      <c r="A12219" t="s">
        <v>23685</v>
      </c>
      <c r="B12219" s="601" t="s">
        <v>2698</v>
      </c>
      <c r="C12219" s="601" t="s">
        <v>733</v>
      </c>
      <c r="D12219" s="601" t="s">
        <v>548</v>
      </c>
      <c r="E12219" t="s">
        <v>23718</v>
      </c>
      <c r="F12219" t="s">
        <v>23719</v>
      </c>
      <c r="G12219" t="s">
        <v>2975</v>
      </c>
      <c r="H12219" t="b">
        <v>0</v>
      </c>
      <c r="I12219" t="s">
        <v>2711</v>
      </c>
      <c r="J12219" t="str">
        <f t="shared" si="1330"/>
        <v>F46.00_R0100_C0010</v>
      </c>
      <c r="P12219" t="str">
        <f t="shared" si="1331"/>
        <v>F 46.00</v>
      </c>
      <c r="Q12219" t="str">
        <f t="shared" si="1332"/>
        <v>F 46.00</v>
      </c>
      <c r="R12219" t="str">
        <f t="shared" si="1333"/>
        <v>F 46.00</v>
      </c>
      <c r="S12219" t="str">
        <f t="shared" si="1334"/>
        <v>F 46.00</v>
      </c>
      <c r="T12219" t="str">
        <f t="shared" si="1335"/>
        <v>F 46.00</v>
      </c>
      <c r="Y12219" t="str">
        <f t="shared" si="1336"/>
        <v>F 46.00000100010</v>
      </c>
    </row>
    <row r="12220" spans="1:25" x14ac:dyDescent="0.25">
      <c r="A12220" t="s">
        <v>23685</v>
      </c>
      <c r="B12220" s="601" t="s">
        <v>2698</v>
      </c>
      <c r="C12220" s="601" t="s">
        <v>733</v>
      </c>
      <c r="D12220" s="601" t="s">
        <v>561</v>
      </c>
      <c r="E12220" t="s">
        <v>23718</v>
      </c>
      <c r="F12220" t="s">
        <v>23719</v>
      </c>
      <c r="G12220" t="s">
        <v>2981</v>
      </c>
      <c r="H12220" t="b">
        <v>0</v>
      </c>
      <c r="I12220" t="s">
        <v>2711</v>
      </c>
      <c r="J12220" t="str">
        <f t="shared" si="1330"/>
        <v>F46.00_R0100_C0020</v>
      </c>
      <c r="P12220" t="str">
        <f t="shared" si="1331"/>
        <v>F 46.00</v>
      </c>
      <c r="Q12220" t="str">
        <f t="shared" si="1332"/>
        <v>F 46.00</v>
      </c>
      <c r="R12220" t="str">
        <f t="shared" si="1333"/>
        <v>F 46.00</v>
      </c>
      <c r="S12220" t="str">
        <f t="shared" si="1334"/>
        <v>F 46.00</v>
      </c>
      <c r="T12220" t="str">
        <f t="shared" si="1335"/>
        <v>F 46.00</v>
      </c>
      <c r="Y12220" t="str">
        <f t="shared" si="1336"/>
        <v>F 46.00000100020</v>
      </c>
    </row>
    <row r="12221" spans="1:25" x14ac:dyDescent="0.25">
      <c r="A12221" t="s">
        <v>23685</v>
      </c>
      <c r="B12221" s="601" t="s">
        <v>2698</v>
      </c>
      <c r="C12221" s="601" t="s">
        <v>733</v>
      </c>
      <c r="D12221" s="601" t="s">
        <v>725</v>
      </c>
      <c r="E12221" t="s">
        <v>23718</v>
      </c>
      <c r="F12221" t="s">
        <v>23719</v>
      </c>
      <c r="G12221" t="s">
        <v>3026</v>
      </c>
      <c r="H12221" t="b">
        <v>0</v>
      </c>
      <c r="I12221" t="s">
        <v>2711</v>
      </c>
      <c r="J12221" t="str">
        <f t="shared" si="1330"/>
        <v>F46.00_R0100_C0060</v>
      </c>
      <c r="P12221" t="str">
        <f t="shared" si="1331"/>
        <v>F 46.00</v>
      </c>
      <c r="Q12221" t="str">
        <f t="shared" si="1332"/>
        <v>F 46.00</v>
      </c>
      <c r="R12221" t="str">
        <f t="shared" si="1333"/>
        <v>F 46.00</v>
      </c>
      <c r="S12221" t="str">
        <f t="shared" si="1334"/>
        <v>F 46.00</v>
      </c>
      <c r="T12221" t="str">
        <f t="shared" si="1335"/>
        <v>F 46.00</v>
      </c>
      <c r="Y12221" t="str">
        <f t="shared" si="1336"/>
        <v>F 46.00000100060</v>
      </c>
    </row>
    <row r="12222" spans="1:25" x14ac:dyDescent="0.25">
      <c r="A12222" t="s">
        <v>23685</v>
      </c>
      <c r="B12222" s="601" t="s">
        <v>2698</v>
      </c>
      <c r="C12222" s="601" t="s">
        <v>733</v>
      </c>
      <c r="D12222" s="601" t="s">
        <v>727</v>
      </c>
      <c r="E12222" t="s">
        <v>23718</v>
      </c>
      <c r="F12222" t="s">
        <v>23719</v>
      </c>
      <c r="G12222" t="s">
        <v>3028</v>
      </c>
      <c r="H12222" t="b">
        <v>0</v>
      </c>
      <c r="I12222" t="s">
        <v>2711</v>
      </c>
      <c r="J12222" t="str">
        <f t="shared" si="1330"/>
        <v>F46.00_R0100_C0070</v>
      </c>
      <c r="P12222" t="str">
        <f t="shared" si="1331"/>
        <v>F 46.00</v>
      </c>
      <c r="Q12222" t="str">
        <f t="shared" si="1332"/>
        <v>F 46.00</v>
      </c>
      <c r="R12222" t="str">
        <f t="shared" si="1333"/>
        <v>F 46.00</v>
      </c>
      <c r="S12222" t="str">
        <f t="shared" si="1334"/>
        <v>F 46.00</v>
      </c>
      <c r="T12222" t="str">
        <f t="shared" si="1335"/>
        <v>F 46.00</v>
      </c>
      <c r="Y12222" t="str">
        <f t="shared" si="1336"/>
        <v>F 46.00000100070</v>
      </c>
    </row>
    <row r="12223" spans="1:25" x14ac:dyDescent="0.25">
      <c r="A12223" t="s">
        <v>23685</v>
      </c>
      <c r="B12223" s="601" t="s">
        <v>2698</v>
      </c>
      <c r="C12223" s="601" t="s">
        <v>733</v>
      </c>
      <c r="D12223" s="601" t="s">
        <v>18163</v>
      </c>
      <c r="E12223" t="s">
        <v>23718</v>
      </c>
      <c r="F12223" t="s">
        <v>23719</v>
      </c>
      <c r="G12223" t="s">
        <v>3043</v>
      </c>
      <c r="H12223" t="b">
        <v>0</v>
      </c>
      <c r="I12223" t="s">
        <v>2711</v>
      </c>
      <c r="J12223" t="str">
        <f t="shared" si="1330"/>
        <v>F46.00_R0100_C0075</v>
      </c>
      <c r="P12223" t="str">
        <f t="shared" si="1331"/>
        <v>F 46.00</v>
      </c>
      <c r="Q12223" t="str">
        <f t="shared" si="1332"/>
        <v>F 46.00</v>
      </c>
      <c r="R12223" t="str">
        <f t="shared" si="1333"/>
        <v>F 46.00</v>
      </c>
      <c r="S12223" t="str">
        <f t="shared" si="1334"/>
        <v>F 46.00</v>
      </c>
      <c r="T12223" t="str">
        <f t="shared" si="1335"/>
        <v>F 46.00</v>
      </c>
      <c r="Y12223" t="str">
        <f t="shared" si="1336"/>
        <v>F 46.00000100075</v>
      </c>
    </row>
    <row r="12224" spans="1:25" x14ac:dyDescent="0.25">
      <c r="A12224" t="s">
        <v>23685</v>
      </c>
      <c r="B12224" s="601" t="s">
        <v>2698</v>
      </c>
      <c r="C12224" s="601" t="s">
        <v>733</v>
      </c>
      <c r="D12224" s="601" t="s">
        <v>729</v>
      </c>
      <c r="E12224" t="s">
        <v>23718</v>
      </c>
      <c r="F12224" t="s">
        <v>23719</v>
      </c>
      <c r="G12224" t="s">
        <v>3057</v>
      </c>
      <c r="H12224" t="b">
        <v>0</v>
      </c>
      <c r="I12224" t="s">
        <v>2711</v>
      </c>
      <c r="J12224" t="str">
        <f t="shared" si="1330"/>
        <v>F46.00_R0100_C0080</v>
      </c>
      <c r="P12224" t="str">
        <f t="shared" si="1331"/>
        <v>F 46.00</v>
      </c>
      <c r="Q12224" t="str">
        <f t="shared" si="1332"/>
        <v>F 46.00</v>
      </c>
      <c r="R12224" t="str">
        <f t="shared" si="1333"/>
        <v>F 46.00</v>
      </c>
      <c r="S12224" t="str">
        <f t="shared" si="1334"/>
        <v>F 46.00</v>
      </c>
      <c r="T12224" t="str">
        <f t="shared" si="1335"/>
        <v>F 46.00</v>
      </c>
      <c r="Y12224" t="str">
        <f t="shared" si="1336"/>
        <v>F 46.00000100080</v>
      </c>
    </row>
    <row r="12225" spans="1:25" x14ac:dyDescent="0.25">
      <c r="A12225" t="s">
        <v>23685</v>
      </c>
      <c r="B12225" s="601" t="s">
        <v>2698</v>
      </c>
      <c r="C12225" s="601" t="s">
        <v>733</v>
      </c>
      <c r="D12225" s="601" t="s">
        <v>731</v>
      </c>
      <c r="E12225" t="s">
        <v>23718</v>
      </c>
      <c r="F12225" t="s">
        <v>23719</v>
      </c>
      <c r="G12225" t="s">
        <v>3068</v>
      </c>
      <c r="H12225" t="b">
        <v>0</v>
      </c>
      <c r="I12225" t="s">
        <v>2711</v>
      </c>
      <c r="J12225" t="str">
        <f t="shared" si="1330"/>
        <v>F46.00_R0100_C0090</v>
      </c>
      <c r="P12225" t="str">
        <f t="shared" si="1331"/>
        <v>F 46.00</v>
      </c>
      <c r="Q12225" t="str">
        <f t="shared" si="1332"/>
        <v>F 46.00</v>
      </c>
      <c r="R12225" t="str">
        <f t="shared" si="1333"/>
        <v>F 46.00</v>
      </c>
      <c r="S12225" t="str">
        <f t="shared" si="1334"/>
        <v>F 46.00</v>
      </c>
      <c r="T12225" t="str">
        <f t="shared" si="1335"/>
        <v>F 46.00</v>
      </c>
      <c r="Y12225" t="str">
        <f t="shared" si="1336"/>
        <v>F 46.00000100090</v>
      </c>
    </row>
    <row r="12226" spans="1:25" x14ac:dyDescent="0.25">
      <c r="A12226" t="s">
        <v>23685</v>
      </c>
      <c r="B12226" s="601" t="s">
        <v>2698</v>
      </c>
      <c r="C12226" s="601" t="s">
        <v>733</v>
      </c>
      <c r="D12226" s="601" t="s">
        <v>733</v>
      </c>
      <c r="E12226" t="s">
        <v>23718</v>
      </c>
      <c r="F12226" t="s">
        <v>23719</v>
      </c>
      <c r="G12226" t="s">
        <v>3070</v>
      </c>
      <c r="H12226" t="b">
        <v>0</v>
      </c>
      <c r="I12226" t="s">
        <v>2711</v>
      </c>
      <c r="J12226" t="str">
        <f t="shared" ref="J12226:J12289" si="1337">+IF(B12226="000",+REPLACE(T12226,2,1,"")&amp;$K$1&amp;C12226&amp;$L$1&amp;D12226,+REPLACE(T12226,2,1,"")&amp;$J$1&amp;B12226&amp;$K$1&amp;C12226&amp;$L$1&amp;D12226)</f>
        <v>F46.00_R0100_C0100</v>
      </c>
      <c r="P12226" t="str">
        <f t="shared" ref="P12226:P12289" si="1338">+IF(ISNUMBER(SEARCH("a",RIGHT(A12226,2))),LEFT(A12226,LEN(A12226)-2),A12226)</f>
        <v>F 46.00</v>
      </c>
      <c r="Q12226" t="str">
        <f t="shared" si="1332"/>
        <v>F 46.00</v>
      </c>
      <c r="R12226" t="str">
        <f t="shared" si="1333"/>
        <v>F 46.00</v>
      </c>
      <c r="S12226" t="str">
        <f t="shared" si="1334"/>
        <v>F 46.00</v>
      </c>
      <c r="T12226" t="str">
        <f t="shared" si="1335"/>
        <v>F 46.00</v>
      </c>
      <c r="Y12226" t="str">
        <f t="shared" si="1336"/>
        <v>F 46.00000100100</v>
      </c>
    </row>
    <row r="12227" spans="1:25" x14ac:dyDescent="0.25">
      <c r="A12227" t="s">
        <v>23685</v>
      </c>
      <c r="B12227" s="601" t="s">
        <v>2698</v>
      </c>
      <c r="C12227" s="601" t="s">
        <v>733</v>
      </c>
      <c r="D12227" s="601" t="s">
        <v>736</v>
      </c>
      <c r="E12227" t="s">
        <v>23718</v>
      </c>
      <c r="F12227" t="s">
        <v>23719</v>
      </c>
      <c r="G12227" t="s">
        <v>3078</v>
      </c>
      <c r="H12227" t="b">
        <v>0</v>
      </c>
      <c r="I12227" t="s">
        <v>2711</v>
      </c>
      <c r="J12227" t="str">
        <f t="shared" si="1337"/>
        <v>F46.00_R0100_C0130</v>
      </c>
      <c r="P12227" t="str">
        <f t="shared" si="1338"/>
        <v>F 46.00</v>
      </c>
      <c r="Q12227" t="str">
        <f t="shared" ref="Q12227:Q12290" si="1339">+IF(ISNUMBER(SEARCH("b",RIGHT(P12227,2))),LEFT(P12227,LEN(P12227)-2),P12227)</f>
        <v>F 46.00</v>
      </c>
      <c r="R12227" t="str">
        <f t="shared" ref="R12227:R12290" si="1340">+IF(ISNUMBER(SEARCH("c",RIGHT(Q12227,2))),LEFT(Q12227,LEN(Q12227)-2),Q12227)</f>
        <v>F 46.00</v>
      </c>
      <c r="S12227" t="str">
        <f t="shared" ref="S12227:S12290" si="1341">+IF(ISNUMBER(SEARCH("d",RIGHT(R12227,2))),LEFT(R12227,LEN(R12227)-2),R12227)</f>
        <v>F 46.00</v>
      </c>
      <c r="T12227" t="str">
        <f t="shared" ref="T12227:T12290" si="1342">+IF(ISNUMBER(SEARCH("e",RIGHT(S12227,2))),LEFT(S12227,LEN(S12227)-2),S12227)</f>
        <v>F 46.00</v>
      </c>
      <c r="Y12227" t="str">
        <f t="shared" ref="Y12227:Y12290" si="1343">+A12227&amp;B12227&amp;C12227&amp;D12227</f>
        <v>F 46.00000100130</v>
      </c>
    </row>
    <row r="12228" spans="1:25" x14ac:dyDescent="0.25">
      <c r="A12228" t="s">
        <v>23685</v>
      </c>
      <c r="B12228" s="601" t="s">
        <v>2698</v>
      </c>
      <c r="C12228" s="601" t="s">
        <v>733</v>
      </c>
      <c r="D12228" s="601" t="s">
        <v>737</v>
      </c>
      <c r="E12228" t="s">
        <v>23718</v>
      </c>
      <c r="F12228" t="s">
        <v>23719</v>
      </c>
      <c r="G12228" t="s">
        <v>3080</v>
      </c>
      <c r="H12228" t="b">
        <v>0</v>
      </c>
      <c r="I12228" t="s">
        <v>2711</v>
      </c>
      <c r="J12228" t="str">
        <f t="shared" si="1337"/>
        <v>F46.00_R0100_C0140</v>
      </c>
      <c r="P12228" t="str">
        <f t="shared" si="1338"/>
        <v>F 46.00</v>
      </c>
      <c r="Q12228" t="str">
        <f t="shared" si="1339"/>
        <v>F 46.00</v>
      </c>
      <c r="R12228" t="str">
        <f t="shared" si="1340"/>
        <v>F 46.00</v>
      </c>
      <c r="S12228" t="str">
        <f t="shared" si="1341"/>
        <v>F 46.00</v>
      </c>
      <c r="T12228" t="str">
        <f t="shared" si="1342"/>
        <v>F 46.00</v>
      </c>
      <c r="Y12228" t="str">
        <f t="shared" si="1343"/>
        <v>F 46.00000100140</v>
      </c>
    </row>
    <row r="12229" spans="1:25" x14ac:dyDescent="0.25">
      <c r="A12229" t="s">
        <v>23685</v>
      </c>
      <c r="B12229" s="601" t="s">
        <v>2698</v>
      </c>
      <c r="C12229" s="601" t="s">
        <v>734</v>
      </c>
      <c r="D12229" s="601" t="s">
        <v>548</v>
      </c>
      <c r="E12229" t="s">
        <v>23720</v>
      </c>
      <c r="F12229" t="s">
        <v>23721</v>
      </c>
      <c r="G12229" t="s">
        <v>2975</v>
      </c>
      <c r="H12229" t="b">
        <v>0</v>
      </c>
      <c r="I12229" t="s">
        <v>2711</v>
      </c>
      <c r="J12229" t="str">
        <f t="shared" si="1337"/>
        <v>F46.00_R0110_C0010</v>
      </c>
      <c r="P12229" t="str">
        <f t="shared" si="1338"/>
        <v>F 46.00</v>
      </c>
      <c r="Q12229" t="str">
        <f t="shared" si="1339"/>
        <v>F 46.00</v>
      </c>
      <c r="R12229" t="str">
        <f t="shared" si="1340"/>
        <v>F 46.00</v>
      </c>
      <c r="S12229" t="str">
        <f t="shared" si="1341"/>
        <v>F 46.00</v>
      </c>
      <c r="T12229" t="str">
        <f t="shared" si="1342"/>
        <v>F 46.00</v>
      </c>
      <c r="Y12229" t="str">
        <f t="shared" si="1343"/>
        <v>F 46.00000110010</v>
      </c>
    </row>
    <row r="12230" spans="1:25" x14ac:dyDescent="0.25">
      <c r="A12230" t="s">
        <v>23685</v>
      </c>
      <c r="B12230" s="601" t="s">
        <v>2698</v>
      </c>
      <c r="C12230" s="601" t="s">
        <v>734</v>
      </c>
      <c r="D12230" s="601" t="s">
        <v>561</v>
      </c>
      <c r="E12230" t="s">
        <v>23720</v>
      </c>
      <c r="F12230" t="s">
        <v>23721</v>
      </c>
      <c r="G12230" t="s">
        <v>2981</v>
      </c>
      <c r="H12230" t="b">
        <v>0</v>
      </c>
      <c r="I12230" t="s">
        <v>2711</v>
      </c>
      <c r="J12230" t="str">
        <f t="shared" si="1337"/>
        <v>F46.00_R0110_C0020</v>
      </c>
      <c r="P12230" t="str">
        <f t="shared" si="1338"/>
        <v>F 46.00</v>
      </c>
      <c r="Q12230" t="str">
        <f t="shared" si="1339"/>
        <v>F 46.00</v>
      </c>
      <c r="R12230" t="str">
        <f t="shared" si="1340"/>
        <v>F 46.00</v>
      </c>
      <c r="S12230" t="str">
        <f t="shared" si="1341"/>
        <v>F 46.00</v>
      </c>
      <c r="T12230" t="str">
        <f t="shared" si="1342"/>
        <v>F 46.00</v>
      </c>
      <c r="Y12230" t="str">
        <f t="shared" si="1343"/>
        <v>F 46.00000110020</v>
      </c>
    </row>
    <row r="12231" spans="1:25" x14ac:dyDescent="0.25">
      <c r="A12231" t="s">
        <v>23685</v>
      </c>
      <c r="B12231" s="601" t="s">
        <v>2698</v>
      </c>
      <c r="C12231" s="601" t="s">
        <v>734</v>
      </c>
      <c r="D12231" s="601" t="s">
        <v>719</v>
      </c>
      <c r="E12231" t="s">
        <v>23720</v>
      </c>
      <c r="F12231" t="s">
        <v>23721</v>
      </c>
      <c r="G12231" t="s">
        <v>2983</v>
      </c>
      <c r="H12231" t="b">
        <v>0</v>
      </c>
      <c r="I12231" t="s">
        <v>2711</v>
      </c>
      <c r="J12231" t="str">
        <f t="shared" si="1337"/>
        <v>F46.00_R0110_C0030</v>
      </c>
      <c r="P12231" t="str">
        <f t="shared" si="1338"/>
        <v>F 46.00</v>
      </c>
      <c r="Q12231" t="str">
        <f t="shared" si="1339"/>
        <v>F 46.00</v>
      </c>
      <c r="R12231" t="str">
        <f t="shared" si="1340"/>
        <v>F 46.00</v>
      </c>
      <c r="S12231" t="str">
        <f t="shared" si="1341"/>
        <v>F 46.00</v>
      </c>
      <c r="T12231" t="str">
        <f t="shared" si="1342"/>
        <v>F 46.00</v>
      </c>
      <c r="Y12231" t="str">
        <f t="shared" si="1343"/>
        <v>F 46.00000110030</v>
      </c>
    </row>
    <row r="12232" spans="1:25" x14ac:dyDescent="0.25">
      <c r="A12232" t="s">
        <v>23685</v>
      </c>
      <c r="B12232" s="601" t="s">
        <v>2698</v>
      </c>
      <c r="C12232" s="601" t="s">
        <v>734</v>
      </c>
      <c r="D12232" s="601" t="s">
        <v>721</v>
      </c>
      <c r="E12232" t="s">
        <v>23720</v>
      </c>
      <c r="F12232" t="s">
        <v>23721</v>
      </c>
      <c r="G12232" t="s">
        <v>2989</v>
      </c>
      <c r="H12232" t="b">
        <v>0</v>
      </c>
      <c r="I12232" t="s">
        <v>2711</v>
      </c>
      <c r="J12232" t="str">
        <f t="shared" si="1337"/>
        <v>F46.00_R0110_C0040</v>
      </c>
      <c r="P12232" t="str">
        <f t="shared" si="1338"/>
        <v>F 46.00</v>
      </c>
      <c r="Q12232" t="str">
        <f t="shared" si="1339"/>
        <v>F 46.00</v>
      </c>
      <c r="R12232" t="str">
        <f t="shared" si="1340"/>
        <v>F 46.00</v>
      </c>
      <c r="S12232" t="str">
        <f t="shared" si="1341"/>
        <v>F 46.00</v>
      </c>
      <c r="T12232" t="str">
        <f t="shared" si="1342"/>
        <v>F 46.00</v>
      </c>
      <c r="Y12232" t="str">
        <f t="shared" si="1343"/>
        <v>F 46.00000110040</v>
      </c>
    </row>
    <row r="12233" spans="1:25" x14ac:dyDescent="0.25">
      <c r="A12233" t="s">
        <v>23685</v>
      </c>
      <c r="B12233" s="601" t="s">
        <v>2698</v>
      </c>
      <c r="C12233" s="601" t="s">
        <v>734</v>
      </c>
      <c r="D12233" s="601" t="s">
        <v>725</v>
      </c>
      <c r="E12233" t="s">
        <v>23720</v>
      </c>
      <c r="F12233" t="s">
        <v>23721</v>
      </c>
      <c r="G12233" t="s">
        <v>3026</v>
      </c>
      <c r="H12233" t="b">
        <v>0</v>
      </c>
      <c r="I12233" t="s">
        <v>2711</v>
      </c>
      <c r="J12233" t="str">
        <f t="shared" si="1337"/>
        <v>F46.00_R0110_C0060</v>
      </c>
      <c r="P12233" t="str">
        <f t="shared" si="1338"/>
        <v>F 46.00</v>
      </c>
      <c r="Q12233" t="str">
        <f t="shared" si="1339"/>
        <v>F 46.00</v>
      </c>
      <c r="R12233" t="str">
        <f t="shared" si="1340"/>
        <v>F 46.00</v>
      </c>
      <c r="S12233" t="str">
        <f t="shared" si="1341"/>
        <v>F 46.00</v>
      </c>
      <c r="T12233" t="str">
        <f t="shared" si="1342"/>
        <v>F 46.00</v>
      </c>
      <c r="Y12233" t="str">
        <f t="shared" si="1343"/>
        <v>F 46.00000110060</v>
      </c>
    </row>
    <row r="12234" spans="1:25" x14ac:dyDescent="0.25">
      <c r="A12234" t="s">
        <v>23685</v>
      </c>
      <c r="B12234" s="601" t="s">
        <v>2698</v>
      </c>
      <c r="C12234" s="601" t="s">
        <v>734</v>
      </c>
      <c r="D12234" s="601" t="s">
        <v>727</v>
      </c>
      <c r="E12234" t="s">
        <v>23720</v>
      </c>
      <c r="F12234" t="s">
        <v>23721</v>
      </c>
      <c r="G12234" t="s">
        <v>3028</v>
      </c>
      <c r="H12234" t="b">
        <v>0</v>
      </c>
      <c r="I12234" t="s">
        <v>2711</v>
      </c>
      <c r="J12234" t="str">
        <f t="shared" si="1337"/>
        <v>F46.00_R0110_C0070</v>
      </c>
      <c r="P12234" t="str">
        <f t="shared" si="1338"/>
        <v>F 46.00</v>
      </c>
      <c r="Q12234" t="str">
        <f t="shared" si="1339"/>
        <v>F 46.00</v>
      </c>
      <c r="R12234" t="str">
        <f t="shared" si="1340"/>
        <v>F 46.00</v>
      </c>
      <c r="S12234" t="str">
        <f t="shared" si="1341"/>
        <v>F 46.00</v>
      </c>
      <c r="T12234" t="str">
        <f t="shared" si="1342"/>
        <v>F 46.00</v>
      </c>
      <c r="Y12234" t="str">
        <f t="shared" si="1343"/>
        <v>F 46.00000110070</v>
      </c>
    </row>
    <row r="12235" spans="1:25" x14ac:dyDescent="0.25">
      <c r="A12235" t="s">
        <v>23685</v>
      </c>
      <c r="B12235" s="601" t="s">
        <v>2698</v>
      </c>
      <c r="C12235" s="601" t="s">
        <v>734</v>
      </c>
      <c r="D12235" s="601" t="s">
        <v>18163</v>
      </c>
      <c r="E12235" t="s">
        <v>23720</v>
      </c>
      <c r="F12235" t="s">
        <v>23721</v>
      </c>
      <c r="G12235" t="s">
        <v>3043</v>
      </c>
      <c r="H12235" t="b">
        <v>0</v>
      </c>
      <c r="I12235" t="s">
        <v>2711</v>
      </c>
      <c r="J12235" t="str">
        <f t="shared" si="1337"/>
        <v>F46.00_R0110_C0075</v>
      </c>
      <c r="P12235" t="str">
        <f t="shared" si="1338"/>
        <v>F 46.00</v>
      </c>
      <c r="Q12235" t="str">
        <f t="shared" si="1339"/>
        <v>F 46.00</v>
      </c>
      <c r="R12235" t="str">
        <f t="shared" si="1340"/>
        <v>F 46.00</v>
      </c>
      <c r="S12235" t="str">
        <f t="shared" si="1341"/>
        <v>F 46.00</v>
      </c>
      <c r="T12235" t="str">
        <f t="shared" si="1342"/>
        <v>F 46.00</v>
      </c>
      <c r="Y12235" t="str">
        <f t="shared" si="1343"/>
        <v>F 46.00000110075</v>
      </c>
    </row>
    <row r="12236" spans="1:25" x14ac:dyDescent="0.25">
      <c r="A12236" t="s">
        <v>23685</v>
      </c>
      <c r="B12236" s="601" t="s">
        <v>2698</v>
      </c>
      <c r="C12236" s="601" t="s">
        <v>734</v>
      </c>
      <c r="D12236" s="601" t="s">
        <v>729</v>
      </c>
      <c r="E12236" t="s">
        <v>23720</v>
      </c>
      <c r="F12236" t="s">
        <v>23721</v>
      </c>
      <c r="G12236" t="s">
        <v>3057</v>
      </c>
      <c r="H12236" t="b">
        <v>0</v>
      </c>
      <c r="I12236" t="s">
        <v>2711</v>
      </c>
      <c r="J12236" t="str">
        <f t="shared" si="1337"/>
        <v>F46.00_R0110_C0080</v>
      </c>
      <c r="P12236" t="str">
        <f t="shared" si="1338"/>
        <v>F 46.00</v>
      </c>
      <c r="Q12236" t="str">
        <f t="shared" si="1339"/>
        <v>F 46.00</v>
      </c>
      <c r="R12236" t="str">
        <f t="shared" si="1340"/>
        <v>F 46.00</v>
      </c>
      <c r="S12236" t="str">
        <f t="shared" si="1341"/>
        <v>F 46.00</v>
      </c>
      <c r="T12236" t="str">
        <f t="shared" si="1342"/>
        <v>F 46.00</v>
      </c>
      <c r="Y12236" t="str">
        <f t="shared" si="1343"/>
        <v>F 46.00000110080</v>
      </c>
    </row>
    <row r="12237" spans="1:25" x14ac:dyDescent="0.25">
      <c r="A12237" t="s">
        <v>23685</v>
      </c>
      <c r="B12237" s="601" t="s">
        <v>2698</v>
      </c>
      <c r="C12237" s="601" t="s">
        <v>734</v>
      </c>
      <c r="D12237" s="601" t="s">
        <v>731</v>
      </c>
      <c r="E12237" t="s">
        <v>23720</v>
      </c>
      <c r="F12237" t="s">
        <v>23721</v>
      </c>
      <c r="G12237" t="s">
        <v>3068</v>
      </c>
      <c r="H12237" t="b">
        <v>0</v>
      </c>
      <c r="I12237" t="s">
        <v>2711</v>
      </c>
      <c r="J12237" t="str">
        <f t="shared" si="1337"/>
        <v>F46.00_R0110_C0090</v>
      </c>
      <c r="P12237" t="str">
        <f t="shared" si="1338"/>
        <v>F 46.00</v>
      </c>
      <c r="Q12237" t="str">
        <f t="shared" si="1339"/>
        <v>F 46.00</v>
      </c>
      <c r="R12237" t="str">
        <f t="shared" si="1340"/>
        <v>F 46.00</v>
      </c>
      <c r="S12237" t="str">
        <f t="shared" si="1341"/>
        <v>F 46.00</v>
      </c>
      <c r="T12237" t="str">
        <f t="shared" si="1342"/>
        <v>F 46.00</v>
      </c>
      <c r="Y12237" t="str">
        <f t="shared" si="1343"/>
        <v>F 46.00000110090</v>
      </c>
    </row>
    <row r="12238" spans="1:25" x14ac:dyDescent="0.25">
      <c r="A12238" t="s">
        <v>23685</v>
      </c>
      <c r="B12238" s="601" t="s">
        <v>2698</v>
      </c>
      <c r="C12238" s="601" t="s">
        <v>734</v>
      </c>
      <c r="D12238" s="601" t="s">
        <v>734</v>
      </c>
      <c r="E12238" t="s">
        <v>23720</v>
      </c>
      <c r="F12238" t="s">
        <v>23721</v>
      </c>
      <c r="G12238" t="s">
        <v>3072</v>
      </c>
      <c r="H12238" t="b">
        <v>0</v>
      </c>
      <c r="I12238" t="s">
        <v>2711</v>
      </c>
      <c r="J12238" t="str">
        <f t="shared" si="1337"/>
        <v>F46.00_R0110_C0110</v>
      </c>
      <c r="P12238" t="str">
        <f t="shared" si="1338"/>
        <v>F 46.00</v>
      </c>
      <c r="Q12238" t="str">
        <f t="shared" si="1339"/>
        <v>F 46.00</v>
      </c>
      <c r="R12238" t="str">
        <f t="shared" si="1340"/>
        <v>F 46.00</v>
      </c>
      <c r="S12238" t="str">
        <f t="shared" si="1341"/>
        <v>F 46.00</v>
      </c>
      <c r="T12238" t="str">
        <f t="shared" si="1342"/>
        <v>F 46.00</v>
      </c>
      <c r="Y12238" t="str">
        <f t="shared" si="1343"/>
        <v>F 46.00000110110</v>
      </c>
    </row>
    <row r="12239" spans="1:25" x14ac:dyDescent="0.25">
      <c r="A12239" t="s">
        <v>23685</v>
      </c>
      <c r="B12239" s="601" t="s">
        <v>2698</v>
      </c>
      <c r="C12239" s="601" t="s">
        <v>734</v>
      </c>
      <c r="D12239" s="601" t="s">
        <v>736</v>
      </c>
      <c r="E12239" t="s">
        <v>23720</v>
      </c>
      <c r="F12239" t="s">
        <v>23721</v>
      </c>
      <c r="G12239" t="s">
        <v>3078</v>
      </c>
      <c r="H12239" t="b">
        <v>0</v>
      </c>
      <c r="I12239" t="s">
        <v>2711</v>
      </c>
      <c r="J12239" t="str">
        <f t="shared" si="1337"/>
        <v>F46.00_R0110_C0130</v>
      </c>
      <c r="P12239" t="str">
        <f t="shared" si="1338"/>
        <v>F 46.00</v>
      </c>
      <c r="Q12239" t="str">
        <f t="shared" si="1339"/>
        <v>F 46.00</v>
      </c>
      <c r="R12239" t="str">
        <f t="shared" si="1340"/>
        <v>F 46.00</v>
      </c>
      <c r="S12239" t="str">
        <f t="shared" si="1341"/>
        <v>F 46.00</v>
      </c>
      <c r="T12239" t="str">
        <f t="shared" si="1342"/>
        <v>F 46.00</v>
      </c>
      <c r="Y12239" t="str">
        <f t="shared" si="1343"/>
        <v>F 46.00000110130</v>
      </c>
    </row>
    <row r="12240" spans="1:25" x14ac:dyDescent="0.25">
      <c r="A12240" t="s">
        <v>23685</v>
      </c>
      <c r="B12240" s="601" t="s">
        <v>2698</v>
      </c>
      <c r="C12240" s="601" t="s">
        <v>734</v>
      </c>
      <c r="D12240" s="601" t="s">
        <v>737</v>
      </c>
      <c r="E12240" t="s">
        <v>23720</v>
      </c>
      <c r="F12240" t="s">
        <v>23721</v>
      </c>
      <c r="G12240" t="s">
        <v>3080</v>
      </c>
      <c r="H12240" t="b">
        <v>0</v>
      </c>
      <c r="I12240" t="s">
        <v>2711</v>
      </c>
      <c r="J12240" t="str">
        <f t="shared" si="1337"/>
        <v>F46.00_R0110_C0140</v>
      </c>
      <c r="P12240" t="str">
        <f t="shared" si="1338"/>
        <v>F 46.00</v>
      </c>
      <c r="Q12240" t="str">
        <f t="shared" si="1339"/>
        <v>F 46.00</v>
      </c>
      <c r="R12240" t="str">
        <f t="shared" si="1340"/>
        <v>F 46.00</v>
      </c>
      <c r="S12240" t="str">
        <f t="shared" si="1341"/>
        <v>F 46.00</v>
      </c>
      <c r="T12240" t="str">
        <f t="shared" si="1342"/>
        <v>F 46.00</v>
      </c>
      <c r="Y12240" t="str">
        <f t="shared" si="1343"/>
        <v>F 46.00000110140</v>
      </c>
    </row>
    <row r="12241" spans="1:25" x14ac:dyDescent="0.25">
      <c r="A12241" t="s">
        <v>23685</v>
      </c>
      <c r="B12241" s="601" t="s">
        <v>2698</v>
      </c>
      <c r="C12241" s="601" t="s">
        <v>735</v>
      </c>
      <c r="D12241" s="601" t="s">
        <v>725</v>
      </c>
      <c r="E12241" t="s">
        <v>23722</v>
      </c>
      <c r="F12241" t="s">
        <v>23723</v>
      </c>
      <c r="G12241" t="s">
        <v>3026</v>
      </c>
      <c r="H12241" t="b">
        <v>0</v>
      </c>
      <c r="I12241" t="s">
        <v>2711</v>
      </c>
      <c r="J12241" t="str">
        <f t="shared" si="1337"/>
        <v>F46.00_R0120_C0060</v>
      </c>
      <c r="P12241" t="str">
        <f t="shared" si="1338"/>
        <v>F 46.00</v>
      </c>
      <c r="Q12241" t="str">
        <f t="shared" si="1339"/>
        <v>F 46.00</v>
      </c>
      <c r="R12241" t="str">
        <f t="shared" si="1340"/>
        <v>F 46.00</v>
      </c>
      <c r="S12241" t="str">
        <f t="shared" si="1341"/>
        <v>F 46.00</v>
      </c>
      <c r="T12241" t="str">
        <f t="shared" si="1342"/>
        <v>F 46.00</v>
      </c>
      <c r="Y12241" t="str">
        <f t="shared" si="1343"/>
        <v>F 46.00000120060</v>
      </c>
    </row>
    <row r="12242" spans="1:25" x14ac:dyDescent="0.25">
      <c r="A12242" t="s">
        <v>23685</v>
      </c>
      <c r="B12242" s="601" t="s">
        <v>2698</v>
      </c>
      <c r="C12242" s="601" t="s">
        <v>735</v>
      </c>
      <c r="D12242" s="601" t="s">
        <v>727</v>
      </c>
      <c r="E12242" t="s">
        <v>23722</v>
      </c>
      <c r="F12242" t="s">
        <v>23723</v>
      </c>
      <c r="G12242" t="s">
        <v>3028</v>
      </c>
      <c r="H12242" t="b">
        <v>0</v>
      </c>
      <c r="I12242" t="s">
        <v>2711</v>
      </c>
      <c r="J12242" t="str">
        <f t="shared" si="1337"/>
        <v>F46.00_R0120_C0070</v>
      </c>
      <c r="P12242" t="str">
        <f t="shared" si="1338"/>
        <v>F 46.00</v>
      </c>
      <c r="Q12242" t="str">
        <f t="shared" si="1339"/>
        <v>F 46.00</v>
      </c>
      <c r="R12242" t="str">
        <f t="shared" si="1340"/>
        <v>F 46.00</v>
      </c>
      <c r="S12242" t="str">
        <f t="shared" si="1341"/>
        <v>F 46.00</v>
      </c>
      <c r="T12242" t="str">
        <f t="shared" si="1342"/>
        <v>F 46.00</v>
      </c>
      <c r="Y12242" t="str">
        <f t="shared" si="1343"/>
        <v>F 46.00000120070</v>
      </c>
    </row>
    <row r="12243" spans="1:25" x14ac:dyDescent="0.25">
      <c r="A12243" t="s">
        <v>23685</v>
      </c>
      <c r="B12243" s="601" t="s">
        <v>2698</v>
      </c>
      <c r="C12243" s="601" t="s">
        <v>735</v>
      </c>
      <c r="D12243" s="601" t="s">
        <v>18163</v>
      </c>
      <c r="E12243" t="s">
        <v>23722</v>
      </c>
      <c r="F12243" t="s">
        <v>23723</v>
      </c>
      <c r="G12243" t="s">
        <v>3043</v>
      </c>
      <c r="H12243" t="b">
        <v>0</v>
      </c>
      <c r="I12243" t="s">
        <v>2711</v>
      </c>
      <c r="J12243" t="str">
        <f t="shared" si="1337"/>
        <v>F46.00_R0120_C0075</v>
      </c>
      <c r="P12243" t="str">
        <f t="shared" si="1338"/>
        <v>F 46.00</v>
      </c>
      <c r="Q12243" t="str">
        <f t="shared" si="1339"/>
        <v>F 46.00</v>
      </c>
      <c r="R12243" t="str">
        <f t="shared" si="1340"/>
        <v>F 46.00</v>
      </c>
      <c r="S12243" t="str">
        <f t="shared" si="1341"/>
        <v>F 46.00</v>
      </c>
      <c r="T12243" t="str">
        <f t="shared" si="1342"/>
        <v>F 46.00</v>
      </c>
      <c r="Y12243" t="str">
        <f t="shared" si="1343"/>
        <v>F 46.00000120075</v>
      </c>
    </row>
    <row r="12244" spans="1:25" x14ac:dyDescent="0.25">
      <c r="A12244" t="s">
        <v>23685</v>
      </c>
      <c r="B12244" s="601" t="s">
        <v>2698</v>
      </c>
      <c r="C12244" s="601" t="s">
        <v>735</v>
      </c>
      <c r="D12244" s="601" t="s">
        <v>729</v>
      </c>
      <c r="E12244" t="s">
        <v>23722</v>
      </c>
      <c r="F12244" t="s">
        <v>23723</v>
      </c>
      <c r="G12244" t="s">
        <v>3057</v>
      </c>
      <c r="H12244" t="b">
        <v>0</v>
      </c>
      <c r="I12244" t="s">
        <v>2711</v>
      </c>
      <c r="J12244" t="str">
        <f t="shared" si="1337"/>
        <v>F46.00_R0120_C0080</v>
      </c>
      <c r="P12244" t="str">
        <f t="shared" si="1338"/>
        <v>F 46.00</v>
      </c>
      <c r="Q12244" t="str">
        <f t="shared" si="1339"/>
        <v>F 46.00</v>
      </c>
      <c r="R12244" t="str">
        <f t="shared" si="1340"/>
        <v>F 46.00</v>
      </c>
      <c r="S12244" t="str">
        <f t="shared" si="1341"/>
        <v>F 46.00</v>
      </c>
      <c r="T12244" t="str">
        <f t="shared" si="1342"/>
        <v>F 46.00</v>
      </c>
      <c r="Y12244" t="str">
        <f t="shared" si="1343"/>
        <v>F 46.00000120080</v>
      </c>
    </row>
    <row r="12245" spans="1:25" x14ac:dyDescent="0.25">
      <c r="A12245" t="s">
        <v>23685</v>
      </c>
      <c r="B12245" s="601" t="s">
        <v>2698</v>
      </c>
      <c r="C12245" s="601" t="s">
        <v>735</v>
      </c>
      <c r="D12245" s="601" t="s">
        <v>731</v>
      </c>
      <c r="E12245" t="s">
        <v>23722</v>
      </c>
      <c r="F12245" t="s">
        <v>23723</v>
      </c>
      <c r="G12245" t="s">
        <v>3068</v>
      </c>
      <c r="H12245" t="b">
        <v>0</v>
      </c>
      <c r="I12245" t="s">
        <v>2711</v>
      </c>
      <c r="J12245" t="str">
        <f t="shared" si="1337"/>
        <v>F46.00_R0120_C0090</v>
      </c>
      <c r="P12245" t="str">
        <f t="shared" si="1338"/>
        <v>F 46.00</v>
      </c>
      <c r="Q12245" t="str">
        <f t="shared" si="1339"/>
        <v>F 46.00</v>
      </c>
      <c r="R12245" t="str">
        <f t="shared" si="1340"/>
        <v>F 46.00</v>
      </c>
      <c r="S12245" t="str">
        <f t="shared" si="1341"/>
        <v>F 46.00</v>
      </c>
      <c r="T12245" t="str">
        <f t="shared" si="1342"/>
        <v>F 46.00</v>
      </c>
      <c r="Y12245" t="str">
        <f t="shared" si="1343"/>
        <v>F 46.00000120090</v>
      </c>
    </row>
    <row r="12246" spans="1:25" x14ac:dyDescent="0.25">
      <c r="A12246" t="s">
        <v>23685</v>
      </c>
      <c r="B12246" s="601" t="s">
        <v>2698</v>
      </c>
      <c r="C12246" s="601" t="s">
        <v>735</v>
      </c>
      <c r="D12246" s="601" t="s">
        <v>735</v>
      </c>
      <c r="E12246" t="s">
        <v>23722</v>
      </c>
      <c r="F12246" t="s">
        <v>23723</v>
      </c>
      <c r="G12246" t="s">
        <v>3076</v>
      </c>
      <c r="H12246" t="b">
        <v>0</v>
      </c>
      <c r="I12246" t="s">
        <v>2711</v>
      </c>
      <c r="J12246" t="str">
        <f t="shared" si="1337"/>
        <v>F46.00_R0120_C0120</v>
      </c>
      <c r="P12246" t="str">
        <f t="shared" si="1338"/>
        <v>F 46.00</v>
      </c>
      <c r="Q12246" t="str">
        <f t="shared" si="1339"/>
        <v>F 46.00</v>
      </c>
      <c r="R12246" t="str">
        <f t="shared" si="1340"/>
        <v>F 46.00</v>
      </c>
      <c r="S12246" t="str">
        <f t="shared" si="1341"/>
        <v>F 46.00</v>
      </c>
      <c r="T12246" t="str">
        <f t="shared" si="1342"/>
        <v>F 46.00</v>
      </c>
      <c r="Y12246" t="str">
        <f t="shared" si="1343"/>
        <v>F 46.00000120120</v>
      </c>
    </row>
    <row r="12247" spans="1:25" x14ac:dyDescent="0.25">
      <c r="A12247" t="s">
        <v>23685</v>
      </c>
      <c r="B12247" s="601" t="s">
        <v>2698</v>
      </c>
      <c r="C12247" s="601" t="s">
        <v>735</v>
      </c>
      <c r="D12247" s="601" t="s">
        <v>736</v>
      </c>
      <c r="E12247" t="s">
        <v>23722</v>
      </c>
      <c r="F12247" t="s">
        <v>23723</v>
      </c>
      <c r="G12247" t="s">
        <v>3078</v>
      </c>
      <c r="H12247" t="b">
        <v>0</v>
      </c>
      <c r="I12247" t="s">
        <v>2711</v>
      </c>
      <c r="J12247" t="str">
        <f t="shared" si="1337"/>
        <v>F46.00_R0120_C0130</v>
      </c>
      <c r="P12247" t="str">
        <f t="shared" si="1338"/>
        <v>F 46.00</v>
      </c>
      <c r="Q12247" t="str">
        <f t="shared" si="1339"/>
        <v>F 46.00</v>
      </c>
      <c r="R12247" t="str">
        <f t="shared" si="1340"/>
        <v>F 46.00</v>
      </c>
      <c r="S12247" t="str">
        <f t="shared" si="1341"/>
        <v>F 46.00</v>
      </c>
      <c r="T12247" t="str">
        <f t="shared" si="1342"/>
        <v>F 46.00</v>
      </c>
      <c r="Y12247" t="str">
        <f t="shared" si="1343"/>
        <v>F 46.00000120130</v>
      </c>
    </row>
    <row r="12248" spans="1:25" x14ac:dyDescent="0.25">
      <c r="A12248" t="s">
        <v>23685</v>
      </c>
      <c r="B12248" s="601" t="s">
        <v>2698</v>
      </c>
      <c r="C12248" s="601" t="s">
        <v>735</v>
      </c>
      <c r="D12248" s="601" t="s">
        <v>737</v>
      </c>
      <c r="E12248" t="s">
        <v>23722</v>
      </c>
      <c r="F12248" t="s">
        <v>23723</v>
      </c>
      <c r="G12248" t="s">
        <v>3080</v>
      </c>
      <c r="H12248" t="b">
        <v>0</v>
      </c>
      <c r="I12248" t="s">
        <v>2711</v>
      </c>
      <c r="J12248" t="str">
        <f t="shared" si="1337"/>
        <v>F46.00_R0120_C0140</v>
      </c>
      <c r="P12248" t="str">
        <f t="shared" si="1338"/>
        <v>F 46.00</v>
      </c>
      <c r="Q12248" t="str">
        <f t="shared" si="1339"/>
        <v>F 46.00</v>
      </c>
      <c r="R12248" t="str">
        <f t="shared" si="1340"/>
        <v>F 46.00</v>
      </c>
      <c r="S12248" t="str">
        <f t="shared" si="1341"/>
        <v>F 46.00</v>
      </c>
      <c r="T12248" t="str">
        <f t="shared" si="1342"/>
        <v>F 46.00</v>
      </c>
      <c r="Y12248" t="str">
        <f t="shared" si="1343"/>
        <v>F 46.00000120140</v>
      </c>
    </row>
    <row r="12249" spans="1:25" x14ac:dyDescent="0.25">
      <c r="A12249" t="s">
        <v>23685</v>
      </c>
      <c r="B12249" s="601" t="s">
        <v>2698</v>
      </c>
      <c r="C12249" s="601" t="s">
        <v>736</v>
      </c>
      <c r="D12249" s="601" t="s">
        <v>725</v>
      </c>
      <c r="E12249" t="s">
        <v>23724</v>
      </c>
      <c r="F12249" t="s">
        <v>23725</v>
      </c>
      <c r="G12249" t="s">
        <v>3026</v>
      </c>
      <c r="H12249" t="b">
        <v>0</v>
      </c>
      <c r="I12249" t="s">
        <v>2711</v>
      </c>
      <c r="J12249" t="str">
        <f t="shared" si="1337"/>
        <v>F46.00_R0130_C0060</v>
      </c>
      <c r="P12249" t="str">
        <f t="shared" si="1338"/>
        <v>F 46.00</v>
      </c>
      <c r="Q12249" t="str">
        <f t="shared" si="1339"/>
        <v>F 46.00</v>
      </c>
      <c r="R12249" t="str">
        <f t="shared" si="1340"/>
        <v>F 46.00</v>
      </c>
      <c r="S12249" t="str">
        <f t="shared" si="1341"/>
        <v>F 46.00</v>
      </c>
      <c r="T12249" t="str">
        <f t="shared" si="1342"/>
        <v>F 46.00</v>
      </c>
      <c r="Y12249" t="str">
        <f t="shared" si="1343"/>
        <v>F 46.00000130060</v>
      </c>
    </row>
    <row r="12250" spans="1:25" x14ac:dyDescent="0.25">
      <c r="A12250" t="s">
        <v>23685</v>
      </c>
      <c r="B12250" s="601" t="s">
        <v>2698</v>
      </c>
      <c r="C12250" s="601" t="s">
        <v>736</v>
      </c>
      <c r="D12250" s="601" t="s">
        <v>727</v>
      </c>
      <c r="E12250" t="s">
        <v>23724</v>
      </c>
      <c r="F12250" t="s">
        <v>23725</v>
      </c>
      <c r="G12250" t="s">
        <v>3028</v>
      </c>
      <c r="H12250" t="b">
        <v>0</v>
      </c>
      <c r="I12250" t="s">
        <v>2711</v>
      </c>
      <c r="J12250" t="str">
        <f t="shared" si="1337"/>
        <v>F46.00_R0130_C0070</v>
      </c>
      <c r="P12250" t="str">
        <f t="shared" si="1338"/>
        <v>F 46.00</v>
      </c>
      <c r="Q12250" t="str">
        <f t="shared" si="1339"/>
        <v>F 46.00</v>
      </c>
      <c r="R12250" t="str">
        <f t="shared" si="1340"/>
        <v>F 46.00</v>
      </c>
      <c r="S12250" t="str">
        <f t="shared" si="1341"/>
        <v>F 46.00</v>
      </c>
      <c r="T12250" t="str">
        <f t="shared" si="1342"/>
        <v>F 46.00</v>
      </c>
      <c r="Y12250" t="str">
        <f t="shared" si="1343"/>
        <v>F 46.00000130070</v>
      </c>
    </row>
    <row r="12251" spans="1:25" x14ac:dyDescent="0.25">
      <c r="A12251" t="s">
        <v>23685</v>
      </c>
      <c r="B12251" s="601" t="s">
        <v>2698</v>
      </c>
      <c r="C12251" s="601" t="s">
        <v>736</v>
      </c>
      <c r="D12251" s="601" t="s">
        <v>18163</v>
      </c>
      <c r="E12251" t="s">
        <v>23724</v>
      </c>
      <c r="F12251" t="s">
        <v>23725</v>
      </c>
      <c r="G12251" t="s">
        <v>3043</v>
      </c>
      <c r="H12251" t="b">
        <v>0</v>
      </c>
      <c r="I12251" t="s">
        <v>2711</v>
      </c>
      <c r="J12251" t="str">
        <f t="shared" si="1337"/>
        <v>F46.00_R0130_C0075</v>
      </c>
      <c r="P12251" t="str">
        <f t="shared" si="1338"/>
        <v>F 46.00</v>
      </c>
      <c r="Q12251" t="str">
        <f t="shared" si="1339"/>
        <v>F 46.00</v>
      </c>
      <c r="R12251" t="str">
        <f t="shared" si="1340"/>
        <v>F 46.00</v>
      </c>
      <c r="S12251" t="str">
        <f t="shared" si="1341"/>
        <v>F 46.00</v>
      </c>
      <c r="T12251" t="str">
        <f t="shared" si="1342"/>
        <v>F 46.00</v>
      </c>
      <c r="Y12251" t="str">
        <f t="shared" si="1343"/>
        <v>F 46.00000130075</v>
      </c>
    </row>
    <row r="12252" spans="1:25" x14ac:dyDescent="0.25">
      <c r="A12252" t="s">
        <v>23685</v>
      </c>
      <c r="B12252" s="601" t="s">
        <v>2698</v>
      </c>
      <c r="C12252" s="601" t="s">
        <v>736</v>
      </c>
      <c r="D12252" s="601" t="s">
        <v>729</v>
      </c>
      <c r="E12252" t="s">
        <v>23724</v>
      </c>
      <c r="F12252" t="s">
        <v>23725</v>
      </c>
      <c r="G12252" t="s">
        <v>3057</v>
      </c>
      <c r="H12252" t="b">
        <v>0</v>
      </c>
      <c r="I12252" t="s">
        <v>2711</v>
      </c>
      <c r="J12252" t="str">
        <f t="shared" si="1337"/>
        <v>F46.00_R0130_C0080</v>
      </c>
      <c r="P12252" t="str">
        <f t="shared" si="1338"/>
        <v>F 46.00</v>
      </c>
      <c r="Q12252" t="str">
        <f t="shared" si="1339"/>
        <v>F 46.00</v>
      </c>
      <c r="R12252" t="str">
        <f t="shared" si="1340"/>
        <v>F 46.00</v>
      </c>
      <c r="S12252" t="str">
        <f t="shared" si="1341"/>
        <v>F 46.00</v>
      </c>
      <c r="T12252" t="str">
        <f t="shared" si="1342"/>
        <v>F 46.00</v>
      </c>
      <c r="Y12252" t="str">
        <f t="shared" si="1343"/>
        <v>F 46.00000130080</v>
      </c>
    </row>
    <row r="12253" spans="1:25" x14ac:dyDescent="0.25">
      <c r="A12253" t="s">
        <v>23685</v>
      </c>
      <c r="B12253" s="601" t="s">
        <v>2698</v>
      </c>
      <c r="C12253" s="601" t="s">
        <v>736</v>
      </c>
      <c r="D12253" s="601" t="s">
        <v>731</v>
      </c>
      <c r="E12253" t="s">
        <v>23724</v>
      </c>
      <c r="F12253" t="s">
        <v>23725</v>
      </c>
      <c r="G12253" t="s">
        <v>3068</v>
      </c>
      <c r="H12253" t="b">
        <v>0</v>
      </c>
      <c r="I12253" t="s">
        <v>2711</v>
      </c>
      <c r="J12253" t="str">
        <f t="shared" si="1337"/>
        <v>F46.00_R0130_C0090</v>
      </c>
      <c r="P12253" t="str">
        <f t="shared" si="1338"/>
        <v>F 46.00</v>
      </c>
      <c r="Q12253" t="str">
        <f t="shared" si="1339"/>
        <v>F 46.00</v>
      </c>
      <c r="R12253" t="str">
        <f t="shared" si="1340"/>
        <v>F 46.00</v>
      </c>
      <c r="S12253" t="str">
        <f t="shared" si="1341"/>
        <v>F 46.00</v>
      </c>
      <c r="T12253" t="str">
        <f t="shared" si="1342"/>
        <v>F 46.00</v>
      </c>
      <c r="Y12253" t="str">
        <f t="shared" si="1343"/>
        <v>F 46.00000130090</v>
      </c>
    </row>
    <row r="12254" spans="1:25" x14ac:dyDescent="0.25">
      <c r="A12254" t="s">
        <v>23685</v>
      </c>
      <c r="B12254" s="601" t="s">
        <v>2698</v>
      </c>
      <c r="C12254" s="601" t="s">
        <v>736</v>
      </c>
      <c r="D12254" s="601" t="s">
        <v>735</v>
      </c>
      <c r="E12254" t="s">
        <v>23724</v>
      </c>
      <c r="F12254" t="s">
        <v>23725</v>
      </c>
      <c r="G12254" t="s">
        <v>3076</v>
      </c>
      <c r="H12254" t="b">
        <v>0</v>
      </c>
      <c r="I12254" t="s">
        <v>2711</v>
      </c>
      <c r="J12254" t="str">
        <f t="shared" si="1337"/>
        <v>F46.00_R0130_C0120</v>
      </c>
      <c r="P12254" t="str">
        <f t="shared" si="1338"/>
        <v>F 46.00</v>
      </c>
      <c r="Q12254" t="str">
        <f t="shared" si="1339"/>
        <v>F 46.00</v>
      </c>
      <c r="R12254" t="str">
        <f t="shared" si="1340"/>
        <v>F 46.00</v>
      </c>
      <c r="S12254" t="str">
        <f t="shared" si="1341"/>
        <v>F 46.00</v>
      </c>
      <c r="T12254" t="str">
        <f t="shared" si="1342"/>
        <v>F 46.00</v>
      </c>
      <c r="Y12254" t="str">
        <f t="shared" si="1343"/>
        <v>F 46.00000130120</v>
      </c>
    </row>
    <row r="12255" spans="1:25" x14ac:dyDescent="0.25">
      <c r="A12255" t="s">
        <v>23685</v>
      </c>
      <c r="B12255" s="601" t="s">
        <v>2698</v>
      </c>
      <c r="C12255" s="601" t="s">
        <v>736</v>
      </c>
      <c r="D12255" s="601" t="s">
        <v>736</v>
      </c>
      <c r="E12255" t="s">
        <v>23724</v>
      </c>
      <c r="F12255" t="s">
        <v>23725</v>
      </c>
      <c r="G12255" t="s">
        <v>3078</v>
      </c>
      <c r="H12255" t="b">
        <v>0</v>
      </c>
      <c r="I12255" t="s">
        <v>2711</v>
      </c>
      <c r="J12255" t="str">
        <f t="shared" si="1337"/>
        <v>F46.00_R0130_C0130</v>
      </c>
      <c r="P12255" t="str">
        <f t="shared" si="1338"/>
        <v>F 46.00</v>
      </c>
      <c r="Q12255" t="str">
        <f t="shared" si="1339"/>
        <v>F 46.00</v>
      </c>
      <c r="R12255" t="str">
        <f t="shared" si="1340"/>
        <v>F 46.00</v>
      </c>
      <c r="S12255" t="str">
        <f t="shared" si="1341"/>
        <v>F 46.00</v>
      </c>
      <c r="T12255" t="str">
        <f t="shared" si="1342"/>
        <v>F 46.00</v>
      </c>
      <c r="Y12255" t="str">
        <f t="shared" si="1343"/>
        <v>F 46.00000130130</v>
      </c>
    </row>
    <row r="12256" spans="1:25" x14ac:dyDescent="0.25">
      <c r="A12256" t="s">
        <v>23685</v>
      </c>
      <c r="B12256" s="601" t="s">
        <v>2698</v>
      </c>
      <c r="C12256" s="601" t="s">
        <v>736</v>
      </c>
      <c r="D12256" s="601" t="s">
        <v>737</v>
      </c>
      <c r="E12256" t="s">
        <v>23724</v>
      </c>
      <c r="F12256" t="s">
        <v>23725</v>
      </c>
      <c r="G12256" t="s">
        <v>3080</v>
      </c>
      <c r="H12256" t="b">
        <v>0</v>
      </c>
      <c r="I12256" t="s">
        <v>2711</v>
      </c>
      <c r="J12256" t="str">
        <f t="shared" si="1337"/>
        <v>F46.00_R0130_C0140</v>
      </c>
      <c r="P12256" t="str">
        <f t="shared" si="1338"/>
        <v>F 46.00</v>
      </c>
      <c r="Q12256" t="str">
        <f t="shared" si="1339"/>
        <v>F 46.00</v>
      </c>
      <c r="R12256" t="str">
        <f t="shared" si="1340"/>
        <v>F 46.00</v>
      </c>
      <c r="S12256" t="str">
        <f t="shared" si="1341"/>
        <v>F 46.00</v>
      </c>
      <c r="T12256" t="str">
        <f t="shared" si="1342"/>
        <v>F 46.00</v>
      </c>
      <c r="Y12256" t="str">
        <f t="shared" si="1343"/>
        <v>F 46.00000130140</v>
      </c>
    </row>
    <row r="12257" spans="1:25" x14ac:dyDescent="0.25">
      <c r="A12257" t="s">
        <v>23685</v>
      </c>
      <c r="B12257" s="601" t="s">
        <v>2698</v>
      </c>
      <c r="C12257" s="601" t="s">
        <v>737</v>
      </c>
      <c r="D12257" s="601" t="s">
        <v>548</v>
      </c>
      <c r="E12257" t="s">
        <v>23726</v>
      </c>
      <c r="F12257" t="s">
        <v>23727</v>
      </c>
      <c r="G12257" t="s">
        <v>2975</v>
      </c>
      <c r="H12257" t="b">
        <v>0</v>
      </c>
      <c r="I12257" t="s">
        <v>2711</v>
      </c>
      <c r="J12257" t="str">
        <f t="shared" si="1337"/>
        <v>F46.00_R0140_C0010</v>
      </c>
      <c r="P12257" t="str">
        <f t="shared" si="1338"/>
        <v>F 46.00</v>
      </c>
      <c r="Q12257" t="str">
        <f t="shared" si="1339"/>
        <v>F 46.00</v>
      </c>
      <c r="R12257" t="str">
        <f t="shared" si="1340"/>
        <v>F 46.00</v>
      </c>
      <c r="S12257" t="str">
        <f t="shared" si="1341"/>
        <v>F 46.00</v>
      </c>
      <c r="T12257" t="str">
        <f t="shared" si="1342"/>
        <v>F 46.00</v>
      </c>
      <c r="Y12257" t="str">
        <f t="shared" si="1343"/>
        <v>F 46.00000140010</v>
      </c>
    </row>
    <row r="12258" spans="1:25" x14ac:dyDescent="0.25">
      <c r="A12258" t="s">
        <v>23685</v>
      </c>
      <c r="B12258" s="601" t="s">
        <v>2698</v>
      </c>
      <c r="C12258" s="601" t="s">
        <v>737</v>
      </c>
      <c r="D12258" s="601" t="s">
        <v>561</v>
      </c>
      <c r="E12258" t="s">
        <v>23726</v>
      </c>
      <c r="F12258" t="s">
        <v>23727</v>
      </c>
      <c r="G12258" t="s">
        <v>2981</v>
      </c>
      <c r="H12258" t="b">
        <v>0</v>
      </c>
      <c r="I12258" t="s">
        <v>2711</v>
      </c>
      <c r="J12258" t="str">
        <f t="shared" si="1337"/>
        <v>F46.00_R0140_C0020</v>
      </c>
      <c r="P12258" t="str">
        <f t="shared" si="1338"/>
        <v>F 46.00</v>
      </c>
      <c r="Q12258" t="str">
        <f t="shared" si="1339"/>
        <v>F 46.00</v>
      </c>
      <c r="R12258" t="str">
        <f t="shared" si="1340"/>
        <v>F 46.00</v>
      </c>
      <c r="S12258" t="str">
        <f t="shared" si="1341"/>
        <v>F 46.00</v>
      </c>
      <c r="T12258" t="str">
        <f t="shared" si="1342"/>
        <v>F 46.00</v>
      </c>
      <c r="Y12258" t="str">
        <f t="shared" si="1343"/>
        <v>F 46.00000140020</v>
      </c>
    </row>
    <row r="12259" spans="1:25" x14ac:dyDescent="0.25">
      <c r="A12259" t="s">
        <v>23685</v>
      </c>
      <c r="B12259" s="601" t="s">
        <v>2698</v>
      </c>
      <c r="C12259" s="601" t="s">
        <v>737</v>
      </c>
      <c r="D12259" s="601" t="s">
        <v>719</v>
      </c>
      <c r="E12259" t="s">
        <v>23726</v>
      </c>
      <c r="F12259" t="s">
        <v>23727</v>
      </c>
      <c r="G12259" t="s">
        <v>2983</v>
      </c>
      <c r="H12259" t="b">
        <v>0</v>
      </c>
      <c r="I12259" t="s">
        <v>2711</v>
      </c>
      <c r="J12259" t="str">
        <f t="shared" si="1337"/>
        <v>F46.00_R0140_C0030</v>
      </c>
      <c r="P12259" t="str">
        <f t="shared" si="1338"/>
        <v>F 46.00</v>
      </c>
      <c r="Q12259" t="str">
        <f t="shared" si="1339"/>
        <v>F 46.00</v>
      </c>
      <c r="R12259" t="str">
        <f t="shared" si="1340"/>
        <v>F 46.00</v>
      </c>
      <c r="S12259" t="str">
        <f t="shared" si="1341"/>
        <v>F 46.00</v>
      </c>
      <c r="T12259" t="str">
        <f t="shared" si="1342"/>
        <v>F 46.00</v>
      </c>
      <c r="Y12259" t="str">
        <f t="shared" si="1343"/>
        <v>F 46.00000140030</v>
      </c>
    </row>
    <row r="12260" spans="1:25" x14ac:dyDescent="0.25">
      <c r="A12260" t="s">
        <v>23685</v>
      </c>
      <c r="B12260" s="601" t="s">
        <v>2698</v>
      </c>
      <c r="C12260" s="601" t="s">
        <v>737</v>
      </c>
      <c r="D12260" s="601" t="s">
        <v>721</v>
      </c>
      <c r="E12260" t="s">
        <v>23726</v>
      </c>
      <c r="F12260" t="s">
        <v>23727</v>
      </c>
      <c r="G12260" t="s">
        <v>2989</v>
      </c>
      <c r="H12260" t="b">
        <v>0</v>
      </c>
      <c r="I12260" t="s">
        <v>2711</v>
      </c>
      <c r="J12260" t="str">
        <f t="shared" si="1337"/>
        <v>F46.00_R0140_C0040</v>
      </c>
      <c r="P12260" t="str">
        <f t="shared" si="1338"/>
        <v>F 46.00</v>
      </c>
      <c r="Q12260" t="str">
        <f t="shared" si="1339"/>
        <v>F 46.00</v>
      </c>
      <c r="R12260" t="str">
        <f t="shared" si="1340"/>
        <v>F 46.00</v>
      </c>
      <c r="S12260" t="str">
        <f t="shared" si="1341"/>
        <v>F 46.00</v>
      </c>
      <c r="T12260" t="str">
        <f t="shared" si="1342"/>
        <v>F 46.00</v>
      </c>
      <c r="Y12260" t="str">
        <f t="shared" si="1343"/>
        <v>F 46.00000140040</v>
      </c>
    </row>
    <row r="12261" spans="1:25" x14ac:dyDescent="0.25">
      <c r="A12261" t="s">
        <v>23685</v>
      </c>
      <c r="B12261" s="601" t="s">
        <v>2698</v>
      </c>
      <c r="C12261" s="601" t="s">
        <v>737</v>
      </c>
      <c r="D12261" s="601" t="s">
        <v>18163</v>
      </c>
      <c r="E12261" t="s">
        <v>23726</v>
      </c>
      <c r="F12261" t="s">
        <v>23727</v>
      </c>
      <c r="G12261" t="s">
        <v>3043</v>
      </c>
      <c r="H12261" t="b">
        <v>0</v>
      </c>
      <c r="I12261" t="s">
        <v>2711</v>
      </c>
      <c r="J12261" t="str">
        <f t="shared" si="1337"/>
        <v>F46.00_R0140_C0075</v>
      </c>
      <c r="P12261" t="str">
        <f t="shared" si="1338"/>
        <v>F 46.00</v>
      </c>
      <c r="Q12261" t="str">
        <f t="shared" si="1339"/>
        <v>F 46.00</v>
      </c>
      <c r="R12261" t="str">
        <f t="shared" si="1340"/>
        <v>F 46.00</v>
      </c>
      <c r="S12261" t="str">
        <f t="shared" si="1341"/>
        <v>F 46.00</v>
      </c>
      <c r="T12261" t="str">
        <f t="shared" si="1342"/>
        <v>F 46.00</v>
      </c>
      <c r="Y12261" t="str">
        <f t="shared" si="1343"/>
        <v>F 46.00000140075</v>
      </c>
    </row>
    <row r="12262" spans="1:25" x14ac:dyDescent="0.25">
      <c r="A12262" t="s">
        <v>23685</v>
      </c>
      <c r="B12262" s="601" t="s">
        <v>2698</v>
      </c>
      <c r="C12262" s="601" t="s">
        <v>737</v>
      </c>
      <c r="D12262" s="601" t="s">
        <v>736</v>
      </c>
      <c r="E12262" t="s">
        <v>23726</v>
      </c>
      <c r="F12262" t="s">
        <v>23727</v>
      </c>
      <c r="G12262" t="s">
        <v>3078</v>
      </c>
      <c r="H12262" t="b">
        <v>0</v>
      </c>
      <c r="I12262" t="s">
        <v>2711</v>
      </c>
      <c r="J12262" t="str">
        <f t="shared" si="1337"/>
        <v>F46.00_R0140_C0130</v>
      </c>
      <c r="P12262" t="str">
        <f t="shared" si="1338"/>
        <v>F 46.00</v>
      </c>
      <c r="Q12262" t="str">
        <f t="shared" si="1339"/>
        <v>F 46.00</v>
      </c>
      <c r="R12262" t="str">
        <f t="shared" si="1340"/>
        <v>F 46.00</v>
      </c>
      <c r="S12262" t="str">
        <f t="shared" si="1341"/>
        <v>F 46.00</v>
      </c>
      <c r="T12262" t="str">
        <f t="shared" si="1342"/>
        <v>F 46.00</v>
      </c>
      <c r="Y12262" t="str">
        <f t="shared" si="1343"/>
        <v>F 46.00000140130</v>
      </c>
    </row>
    <row r="12263" spans="1:25" x14ac:dyDescent="0.25">
      <c r="A12263" t="s">
        <v>23685</v>
      </c>
      <c r="B12263" s="601" t="s">
        <v>2698</v>
      </c>
      <c r="C12263" s="601" t="s">
        <v>737</v>
      </c>
      <c r="D12263" s="601" t="s">
        <v>737</v>
      </c>
      <c r="E12263" t="s">
        <v>23726</v>
      </c>
      <c r="F12263" t="s">
        <v>23727</v>
      </c>
      <c r="G12263" t="s">
        <v>3080</v>
      </c>
      <c r="H12263" t="b">
        <v>0</v>
      </c>
      <c r="I12263" t="s">
        <v>2711</v>
      </c>
      <c r="J12263" t="str">
        <f t="shared" si="1337"/>
        <v>F46.00_R0140_C0140</v>
      </c>
      <c r="P12263" t="str">
        <f t="shared" si="1338"/>
        <v>F 46.00</v>
      </c>
      <c r="Q12263" t="str">
        <f t="shared" si="1339"/>
        <v>F 46.00</v>
      </c>
      <c r="R12263" t="str">
        <f t="shared" si="1340"/>
        <v>F 46.00</v>
      </c>
      <c r="S12263" t="str">
        <f t="shared" si="1341"/>
        <v>F 46.00</v>
      </c>
      <c r="T12263" t="str">
        <f t="shared" si="1342"/>
        <v>F 46.00</v>
      </c>
      <c r="Y12263" t="str">
        <f t="shared" si="1343"/>
        <v>F 46.00000140140</v>
      </c>
    </row>
    <row r="12264" spans="1:25" x14ac:dyDescent="0.25">
      <c r="A12264" t="s">
        <v>23685</v>
      </c>
      <c r="B12264" s="601" t="s">
        <v>2698</v>
      </c>
      <c r="C12264" s="601" t="s">
        <v>738</v>
      </c>
      <c r="D12264" s="601" t="s">
        <v>548</v>
      </c>
      <c r="E12264" t="s">
        <v>23728</v>
      </c>
      <c r="F12264" t="s">
        <v>23729</v>
      </c>
      <c r="G12264" t="s">
        <v>2975</v>
      </c>
      <c r="H12264" t="b">
        <v>0</v>
      </c>
      <c r="I12264" t="s">
        <v>2711</v>
      </c>
      <c r="J12264" t="str">
        <f t="shared" si="1337"/>
        <v>F46.00_R0150_C0010</v>
      </c>
      <c r="P12264" t="str">
        <f t="shared" si="1338"/>
        <v>F 46.00</v>
      </c>
      <c r="Q12264" t="str">
        <f t="shared" si="1339"/>
        <v>F 46.00</v>
      </c>
      <c r="R12264" t="str">
        <f t="shared" si="1340"/>
        <v>F 46.00</v>
      </c>
      <c r="S12264" t="str">
        <f t="shared" si="1341"/>
        <v>F 46.00</v>
      </c>
      <c r="T12264" t="str">
        <f t="shared" si="1342"/>
        <v>F 46.00</v>
      </c>
      <c r="Y12264" t="str">
        <f t="shared" si="1343"/>
        <v>F 46.00000150010</v>
      </c>
    </row>
    <row r="12265" spans="1:25" x14ac:dyDescent="0.25">
      <c r="A12265" t="s">
        <v>23685</v>
      </c>
      <c r="B12265" s="601" t="s">
        <v>2698</v>
      </c>
      <c r="C12265" s="601" t="s">
        <v>738</v>
      </c>
      <c r="D12265" s="601" t="s">
        <v>561</v>
      </c>
      <c r="E12265" t="s">
        <v>23728</v>
      </c>
      <c r="F12265" t="s">
        <v>23729</v>
      </c>
      <c r="G12265" t="s">
        <v>2981</v>
      </c>
      <c r="H12265" t="b">
        <v>0</v>
      </c>
      <c r="I12265" t="s">
        <v>2711</v>
      </c>
      <c r="J12265" t="str">
        <f t="shared" si="1337"/>
        <v>F46.00_R0150_C0020</v>
      </c>
      <c r="P12265" t="str">
        <f t="shared" si="1338"/>
        <v>F 46.00</v>
      </c>
      <c r="Q12265" t="str">
        <f t="shared" si="1339"/>
        <v>F 46.00</v>
      </c>
      <c r="R12265" t="str">
        <f t="shared" si="1340"/>
        <v>F 46.00</v>
      </c>
      <c r="S12265" t="str">
        <f t="shared" si="1341"/>
        <v>F 46.00</v>
      </c>
      <c r="T12265" t="str">
        <f t="shared" si="1342"/>
        <v>F 46.00</v>
      </c>
      <c r="Y12265" t="str">
        <f t="shared" si="1343"/>
        <v>F 46.00000150020</v>
      </c>
    </row>
    <row r="12266" spans="1:25" x14ac:dyDescent="0.25">
      <c r="A12266" t="s">
        <v>23685</v>
      </c>
      <c r="B12266" s="601" t="s">
        <v>2698</v>
      </c>
      <c r="C12266" s="601" t="s">
        <v>738</v>
      </c>
      <c r="D12266" s="601" t="s">
        <v>719</v>
      </c>
      <c r="E12266" t="s">
        <v>23728</v>
      </c>
      <c r="F12266" t="s">
        <v>23729</v>
      </c>
      <c r="G12266" t="s">
        <v>2983</v>
      </c>
      <c r="H12266" t="b">
        <v>0</v>
      </c>
      <c r="I12266" t="s">
        <v>2711</v>
      </c>
      <c r="J12266" t="str">
        <f t="shared" si="1337"/>
        <v>F46.00_R0150_C0030</v>
      </c>
      <c r="P12266" t="str">
        <f t="shared" si="1338"/>
        <v>F 46.00</v>
      </c>
      <c r="Q12266" t="str">
        <f t="shared" si="1339"/>
        <v>F 46.00</v>
      </c>
      <c r="R12266" t="str">
        <f t="shared" si="1340"/>
        <v>F 46.00</v>
      </c>
      <c r="S12266" t="str">
        <f t="shared" si="1341"/>
        <v>F 46.00</v>
      </c>
      <c r="T12266" t="str">
        <f t="shared" si="1342"/>
        <v>F 46.00</v>
      </c>
      <c r="Y12266" t="str">
        <f t="shared" si="1343"/>
        <v>F 46.00000150030</v>
      </c>
    </row>
    <row r="12267" spans="1:25" x14ac:dyDescent="0.25">
      <c r="A12267" t="s">
        <v>23685</v>
      </c>
      <c r="B12267" s="601" t="s">
        <v>2698</v>
      </c>
      <c r="C12267" s="601" t="s">
        <v>738</v>
      </c>
      <c r="D12267" s="601" t="s">
        <v>721</v>
      </c>
      <c r="E12267" t="s">
        <v>23728</v>
      </c>
      <c r="F12267" t="s">
        <v>23729</v>
      </c>
      <c r="G12267" t="s">
        <v>2989</v>
      </c>
      <c r="H12267" t="b">
        <v>0</v>
      </c>
      <c r="I12267" t="s">
        <v>2711</v>
      </c>
      <c r="J12267" t="str">
        <f t="shared" si="1337"/>
        <v>F46.00_R0150_C0040</v>
      </c>
      <c r="P12267" t="str">
        <f t="shared" si="1338"/>
        <v>F 46.00</v>
      </c>
      <c r="Q12267" t="str">
        <f t="shared" si="1339"/>
        <v>F 46.00</v>
      </c>
      <c r="R12267" t="str">
        <f t="shared" si="1340"/>
        <v>F 46.00</v>
      </c>
      <c r="S12267" t="str">
        <f t="shared" si="1341"/>
        <v>F 46.00</v>
      </c>
      <c r="T12267" t="str">
        <f t="shared" si="1342"/>
        <v>F 46.00</v>
      </c>
      <c r="Y12267" t="str">
        <f t="shared" si="1343"/>
        <v>F 46.00000150040</v>
      </c>
    </row>
    <row r="12268" spans="1:25" x14ac:dyDescent="0.25">
      <c r="A12268" t="s">
        <v>23685</v>
      </c>
      <c r="B12268" s="601" t="s">
        <v>2698</v>
      </c>
      <c r="C12268" s="601" t="s">
        <v>738</v>
      </c>
      <c r="D12268" s="601" t="s">
        <v>18163</v>
      </c>
      <c r="E12268" t="s">
        <v>23728</v>
      </c>
      <c r="F12268" t="s">
        <v>23729</v>
      </c>
      <c r="G12268" t="s">
        <v>3043</v>
      </c>
      <c r="H12268" t="b">
        <v>0</v>
      </c>
      <c r="I12268" t="s">
        <v>2711</v>
      </c>
      <c r="J12268" t="str">
        <f t="shared" si="1337"/>
        <v>F46.00_R0150_C0075</v>
      </c>
      <c r="P12268" t="str">
        <f t="shared" si="1338"/>
        <v>F 46.00</v>
      </c>
      <c r="Q12268" t="str">
        <f t="shared" si="1339"/>
        <v>F 46.00</v>
      </c>
      <c r="R12268" t="str">
        <f t="shared" si="1340"/>
        <v>F 46.00</v>
      </c>
      <c r="S12268" t="str">
        <f t="shared" si="1341"/>
        <v>F 46.00</v>
      </c>
      <c r="T12268" t="str">
        <f t="shared" si="1342"/>
        <v>F 46.00</v>
      </c>
      <c r="Y12268" t="str">
        <f t="shared" si="1343"/>
        <v>F 46.00000150075</v>
      </c>
    </row>
    <row r="12269" spans="1:25" x14ac:dyDescent="0.25">
      <c r="A12269" t="s">
        <v>23685</v>
      </c>
      <c r="B12269" s="601" t="s">
        <v>2698</v>
      </c>
      <c r="C12269" s="601" t="s">
        <v>738</v>
      </c>
      <c r="D12269" s="601" t="s">
        <v>736</v>
      </c>
      <c r="E12269" t="s">
        <v>23728</v>
      </c>
      <c r="F12269" t="s">
        <v>23729</v>
      </c>
      <c r="G12269" t="s">
        <v>3078</v>
      </c>
      <c r="H12269" t="b">
        <v>0</v>
      </c>
      <c r="I12269" t="s">
        <v>2711</v>
      </c>
      <c r="J12269" t="str">
        <f t="shared" si="1337"/>
        <v>F46.00_R0150_C0130</v>
      </c>
      <c r="P12269" t="str">
        <f t="shared" si="1338"/>
        <v>F 46.00</v>
      </c>
      <c r="Q12269" t="str">
        <f t="shared" si="1339"/>
        <v>F 46.00</v>
      </c>
      <c r="R12269" t="str">
        <f t="shared" si="1340"/>
        <v>F 46.00</v>
      </c>
      <c r="S12269" t="str">
        <f t="shared" si="1341"/>
        <v>F 46.00</v>
      </c>
      <c r="T12269" t="str">
        <f t="shared" si="1342"/>
        <v>F 46.00</v>
      </c>
      <c r="Y12269" t="str">
        <f t="shared" si="1343"/>
        <v>F 46.00000150130</v>
      </c>
    </row>
    <row r="12270" spans="1:25" x14ac:dyDescent="0.25">
      <c r="A12270" t="s">
        <v>23685</v>
      </c>
      <c r="B12270" s="601" t="s">
        <v>2698</v>
      </c>
      <c r="C12270" s="601" t="s">
        <v>738</v>
      </c>
      <c r="D12270" s="601" t="s">
        <v>737</v>
      </c>
      <c r="E12270" t="s">
        <v>23728</v>
      </c>
      <c r="F12270" t="s">
        <v>23729</v>
      </c>
      <c r="G12270" t="s">
        <v>3080</v>
      </c>
      <c r="H12270" t="b">
        <v>0</v>
      </c>
      <c r="I12270" t="s">
        <v>2711</v>
      </c>
      <c r="J12270" t="str">
        <f t="shared" si="1337"/>
        <v>F46.00_R0150_C0140</v>
      </c>
      <c r="P12270" t="str">
        <f t="shared" si="1338"/>
        <v>F 46.00</v>
      </c>
      <c r="Q12270" t="str">
        <f t="shared" si="1339"/>
        <v>F 46.00</v>
      </c>
      <c r="R12270" t="str">
        <f t="shared" si="1340"/>
        <v>F 46.00</v>
      </c>
      <c r="S12270" t="str">
        <f t="shared" si="1341"/>
        <v>F 46.00</v>
      </c>
      <c r="T12270" t="str">
        <f t="shared" si="1342"/>
        <v>F 46.00</v>
      </c>
      <c r="Y12270" t="str">
        <f t="shared" si="1343"/>
        <v>F 46.00000150140</v>
      </c>
    </row>
    <row r="12271" spans="1:25" x14ac:dyDescent="0.25">
      <c r="A12271" t="s">
        <v>23685</v>
      </c>
      <c r="B12271" s="601" t="s">
        <v>2698</v>
      </c>
      <c r="C12271" s="601" t="s">
        <v>740</v>
      </c>
      <c r="D12271" s="601" t="s">
        <v>719</v>
      </c>
      <c r="E12271" t="s">
        <v>23730</v>
      </c>
      <c r="F12271" t="s">
        <v>23731</v>
      </c>
      <c r="G12271" t="s">
        <v>2983</v>
      </c>
      <c r="H12271" t="b">
        <v>0</v>
      </c>
      <c r="I12271" t="s">
        <v>2711</v>
      </c>
      <c r="J12271" t="str">
        <f t="shared" si="1337"/>
        <v>F46.00_R0160_C0030</v>
      </c>
      <c r="P12271" t="str">
        <f t="shared" si="1338"/>
        <v>F 46.00</v>
      </c>
      <c r="Q12271" t="str">
        <f t="shared" si="1339"/>
        <v>F 46.00</v>
      </c>
      <c r="R12271" t="str">
        <f t="shared" si="1340"/>
        <v>F 46.00</v>
      </c>
      <c r="S12271" t="str">
        <f t="shared" si="1341"/>
        <v>F 46.00</v>
      </c>
      <c r="T12271" t="str">
        <f t="shared" si="1342"/>
        <v>F 46.00</v>
      </c>
      <c r="Y12271" t="str">
        <f t="shared" si="1343"/>
        <v>F 46.00000160030</v>
      </c>
    </row>
    <row r="12272" spans="1:25" x14ac:dyDescent="0.25">
      <c r="A12272" t="s">
        <v>23685</v>
      </c>
      <c r="B12272" s="601" t="s">
        <v>2698</v>
      </c>
      <c r="C12272" s="601" t="s">
        <v>740</v>
      </c>
      <c r="D12272" s="601" t="s">
        <v>721</v>
      </c>
      <c r="E12272" t="s">
        <v>23730</v>
      </c>
      <c r="F12272" t="s">
        <v>23731</v>
      </c>
      <c r="G12272" t="s">
        <v>2989</v>
      </c>
      <c r="H12272" t="b">
        <v>0</v>
      </c>
      <c r="I12272" t="s">
        <v>2711</v>
      </c>
      <c r="J12272" t="str">
        <f t="shared" si="1337"/>
        <v>F46.00_R0160_C0040</v>
      </c>
      <c r="P12272" t="str">
        <f t="shared" si="1338"/>
        <v>F 46.00</v>
      </c>
      <c r="Q12272" t="str">
        <f t="shared" si="1339"/>
        <v>F 46.00</v>
      </c>
      <c r="R12272" t="str">
        <f t="shared" si="1340"/>
        <v>F 46.00</v>
      </c>
      <c r="S12272" t="str">
        <f t="shared" si="1341"/>
        <v>F 46.00</v>
      </c>
      <c r="T12272" t="str">
        <f t="shared" si="1342"/>
        <v>F 46.00</v>
      </c>
      <c r="Y12272" t="str">
        <f t="shared" si="1343"/>
        <v>F 46.00000160040</v>
      </c>
    </row>
    <row r="12273" spans="1:25" x14ac:dyDescent="0.25">
      <c r="A12273" t="s">
        <v>23685</v>
      </c>
      <c r="B12273" s="601" t="s">
        <v>2698</v>
      </c>
      <c r="C12273" s="601" t="s">
        <v>740</v>
      </c>
      <c r="D12273" s="601" t="s">
        <v>723</v>
      </c>
      <c r="E12273" t="s">
        <v>23730</v>
      </c>
      <c r="F12273" t="s">
        <v>23731</v>
      </c>
      <c r="G12273" t="s">
        <v>2991</v>
      </c>
      <c r="H12273" t="b">
        <v>0</v>
      </c>
      <c r="I12273" t="s">
        <v>2711</v>
      </c>
      <c r="J12273" t="str">
        <f t="shared" si="1337"/>
        <v>F46.00_R0160_C0050</v>
      </c>
      <c r="P12273" t="str">
        <f t="shared" si="1338"/>
        <v>F 46.00</v>
      </c>
      <c r="Q12273" t="str">
        <f t="shared" si="1339"/>
        <v>F 46.00</v>
      </c>
      <c r="R12273" t="str">
        <f t="shared" si="1340"/>
        <v>F 46.00</v>
      </c>
      <c r="S12273" t="str">
        <f t="shared" si="1341"/>
        <v>F 46.00</v>
      </c>
      <c r="T12273" t="str">
        <f t="shared" si="1342"/>
        <v>F 46.00</v>
      </c>
      <c r="Y12273" t="str">
        <f t="shared" si="1343"/>
        <v>F 46.00000160050</v>
      </c>
    </row>
    <row r="12274" spans="1:25" x14ac:dyDescent="0.25">
      <c r="A12274" t="s">
        <v>23685</v>
      </c>
      <c r="B12274" s="601" t="s">
        <v>2698</v>
      </c>
      <c r="C12274" s="601" t="s">
        <v>740</v>
      </c>
      <c r="D12274" s="601" t="s">
        <v>725</v>
      </c>
      <c r="E12274" t="s">
        <v>23730</v>
      </c>
      <c r="F12274" t="s">
        <v>23731</v>
      </c>
      <c r="G12274" t="s">
        <v>3026</v>
      </c>
      <c r="H12274" t="b">
        <v>0</v>
      </c>
      <c r="I12274" t="s">
        <v>2711</v>
      </c>
      <c r="J12274" t="str">
        <f t="shared" si="1337"/>
        <v>F46.00_R0160_C0060</v>
      </c>
      <c r="P12274" t="str">
        <f t="shared" si="1338"/>
        <v>F 46.00</v>
      </c>
      <c r="Q12274" t="str">
        <f t="shared" si="1339"/>
        <v>F 46.00</v>
      </c>
      <c r="R12274" t="str">
        <f t="shared" si="1340"/>
        <v>F 46.00</v>
      </c>
      <c r="S12274" t="str">
        <f t="shared" si="1341"/>
        <v>F 46.00</v>
      </c>
      <c r="T12274" t="str">
        <f t="shared" si="1342"/>
        <v>F 46.00</v>
      </c>
      <c r="Y12274" t="str">
        <f t="shared" si="1343"/>
        <v>F 46.00000160060</v>
      </c>
    </row>
    <row r="12275" spans="1:25" x14ac:dyDescent="0.25">
      <c r="A12275" t="s">
        <v>23685</v>
      </c>
      <c r="B12275" s="601" t="s">
        <v>2698</v>
      </c>
      <c r="C12275" s="601" t="s">
        <v>740</v>
      </c>
      <c r="D12275" s="601" t="s">
        <v>727</v>
      </c>
      <c r="E12275" t="s">
        <v>23730</v>
      </c>
      <c r="F12275" t="s">
        <v>23731</v>
      </c>
      <c r="G12275" t="s">
        <v>3028</v>
      </c>
      <c r="H12275" t="b">
        <v>0</v>
      </c>
      <c r="I12275" t="s">
        <v>2711</v>
      </c>
      <c r="J12275" t="str">
        <f t="shared" si="1337"/>
        <v>F46.00_R0160_C0070</v>
      </c>
      <c r="P12275" t="str">
        <f t="shared" si="1338"/>
        <v>F 46.00</v>
      </c>
      <c r="Q12275" t="str">
        <f t="shared" si="1339"/>
        <v>F 46.00</v>
      </c>
      <c r="R12275" t="str">
        <f t="shared" si="1340"/>
        <v>F 46.00</v>
      </c>
      <c r="S12275" t="str">
        <f t="shared" si="1341"/>
        <v>F 46.00</v>
      </c>
      <c r="T12275" t="str">
        <f t="shared" si="1342"/>
        <v>F 46.00</v>
      </c>
      <c r="Y12275" t="str">
        <f t="shared" si="1343"/>
        <v>F 46.00000160070</v>
      </c>
    </row>
    <row r="12276" spans="1:25" x14ac:dyDescent="0.25">
      <c r="A12276" t="s">
        <v>23685</v>
      </c>
      <c r="B12276" s="601" t="s">
        <v>2698</v>
      </c>
      <c r="C12276" s="601" t="s">
        <v>740</v>
      </c>
      <c r="D12276" s="601" t="s">
        <v>18163</v>
      </c>
      <c r="E12276" t="s">
        <v>23730</v>
      </c>
      <c r="F12276" t="s">
        <v>23731</v>
      </c>
      <c r="G12276" t="s">
        <v>3043</v>
      </c>
      <c r="H12276" t="b">
        <v>0</v>
      </c>
      <c r="I12276" t="s">
        <v>2711</v>
      </c>
      <c r="J12276" t="str">
        <f t="shared" si="1337"/>
        <v>F46.00_R0160_C0075</v>
      </c>
      <c r="P12276" t="str">
        <f t="shared" si="1338"/>
        <v>F 46.00</v>
      </c>
      <c r="Q12276" t="str">
        <f t="shared" si="1339"/>
        <v>F 46.00</v>
      </c>
      <c r="R12276" t="str">
        <f t="shared" si="1340"/>
        <v>F 46.00</v>
      </c>
      <c r="S12276" t="str">
        <f t="shared" si="1341"/>
        <v>F 46.00</v>
      </c>
      <c r="T12276" t="str">
        <f t="shared" si="1342"/>
        <v>F 46.00</v>
      </c>
      <c r="Y12276" t="str">
        <f t="shared" si="1343"/>
        <v>F 46.00000160075</v>
      </c>
    </row>
    <row r="12277" spans="1:25" x14ac:dyDescent="0.25">
      <c r="A12277" t="s">
        <v>23685</v>
      </c>
      <c r="B12277" s="601" t="s">
        <v>2698</v>
      </c>
      <c r="C12277" s="601" t="s">
        <v>740</v>
      </c>
      <c r="D12277" s="601" t="s">
        <v>3116</v>
      </c>
      <c r="E12277" t="s">
        <v>23730</v>
      </c>
      <c r="F12277" t="s">
        <v>23731</v>
      </c>
      <c r="G12277" t="s">
        <v>3066</v>
      </c>
      <c r="H12277" t="b">
        <v>0</v>
      </c>
      <c r="I12277" t="s">
        <v>2711</v>
      </c>
      <c r="J12277" t="str">
        <f t="shared" si="1337"/>
        <v>F46.00_R0160_C0085</v>
      </c>
      <c r="P12277" t="str">
        <f t="shared" si="1338"/>
        <v>F 46.00</v>
      </c>
      <c r="Q12277" t="str">
        <f t="shared" si="1339"/>
        <v>F 46.00</v>
      </c>
      <c r="R12277" t="str">
        <f t="shared" si="1340"/>
        <v>F 46.00</v>
      </c>
      <c r="S12277" t="str">
        <f t="shared" si="1341"/>
        <v>F 46.00</v>
      </c>
      <c r="T12277" t="str">
        <f t="shared" si="1342"/>
        <v>F 46.00</v>
      </c>
      <c r="Y12277" t="str">
        <f t="shared" si="1343"/>
        <v>F 46.00000160085</v>
      </c>
    </row>
    <row r="12278" spans="1:25" x14ac:dyDescent="0.25">
      <c r="A12278" t="s">
        <v>23685</v>
      </c>
      <c r="B12278" s="601" t="s">
        <v>2698</v>
      </c>
      <c r="C12278" s="601" t="s">
        <v>740</v>
      </c>
      <c r="D12278" s="601" t="s">
        <v>731</v>
      </c>
      <c r="E12278" t="s">
        <v>23730</v>
      </c>
      <c r="F12278" t="s">
        <v>23731</v>
      </c>
      <c r="G12278" t="s">
        <v>3068</v>
      </c>
      <c r="H12278" t="b">
        <v>0</v>
      </c>
      <c r="I12278" t="s">
        <v>2711</v>
      </c>
      <c r="J12278" t="str">
        <f t="shared" si="1337"/>
        <v>F46.00_R0160_C0090</v>
      </c>
      <c r="P12278" t="str">
        <f t="shared" si="1338"/>
        <v>F 46.00</v>
      </c>
      <c r="Q12278" t="str">
        <f t="shared" si="1339"/>
        <v>F 46.00</v>
      </c>
      <c r="R12278" t="str">
        <f t="shared" si="1340"/>
        <v>F 46.00</v>
      </c>
      <c r="S12278" t="str">
        <f t="shared" si="1341"/>
        <v>F 46.00</v>
      </c>
      <c r="T12278" t="str">
        <f t="shared" si="1342"/>
        <v>F 46.00</v>
      </c>
      <c r="Y12278" t="str">
        <f t="shared" si="1343"/>
        <v>F 46.00000160090</v>
      </c>
    </row>
    <row r="12279" spans="1:25" x14ac:dyDescent="0.25">
      <c r="A12279" t="s">
        <v>23685</v>
      </c>
      <c r="B12279" s="601" t="s">
        <v>2698</v>
      </c>
      <c r="C12279" s="601" t="s">
        <v>740</v>
      </c>
      <c r="D12279" s="601" t="s">
        <v>733</v>
      </c>
      <c r="E12279" t="s">
        <v>23730</v>
      </c>
      <c r="F12279" t="s">
        <v>23731</v>
      </c>
      <c r="G12279" t="s">
        <v>3070</v>
      </c>
      <c r="H12279" t="b">
        <v>0</v>
      </c>
      <c r="I12279" t="s">
        <v>2711</v>
      </c>
      <c r="J12279" t="str">
        <f t="shared" si="1337"/>
        <v>F46.00_R0160_C0100</v>
      </c>
      <c r="P12279" t="str">
        <f t="shared" si="1338"/>
        <v>F 46.00</v>
      </c>
      <c r="Q12279" t="str">
        <f t="shared" si="1339"/>
        <v>F 46.00</v>
      </c>
      <c r="R12279" t="str">
        <f t="shared" si="1340"/>
        <v>F 46.00</v>
      </c>
      <c r="S12279" t="str">
        <f t="shared" si="1341"/>
        <v>F 46.00</v>
      </c>
      <c r="T12279" t="str">
        <f t="shared" si="1342"/>
        <v>F 46.00</v>
      </c>
      <c r="Y12279" t="str">
        <f t="shared" si="1343"/>
        <v>F 46.00000160100</v>
      </c>
    </row>
    <row r="12280" spans="1:25" x14ac:dyDescent="0.25">
      <c r="A12280" t="s">
        <v>23685</v>
      </c>
      <c r="B12280" s="601" t="s">
        <v>2698</v>
      </c>
      <c r="C12280" s="601" t="s">
        <v>740</v>
      </c>
      <c r="D12280" s="601" t="s">
        <v>734</v>
      </c>
      <c r="E12280" t="s">
        <v>23730</v>
      </c>
      <c r="F12280" t="s">
        <v>23731</v>
      </c>
      <c r="G12280" t="s">
        <v>3072</v>
      </c>
      <c r="H12280" t="b">
        <v>0</v>
      </c>
      <c r="I12280" t="s">
        <v>2711</v>
      </c>
      <c r="J12280" t="str">
        <f t="shared" si="1337"/>
        <v>F46.00_R0160_C0110</v>
      </c>
      <c r="P12280" t="str">
        <f t="shared" si="1338"/>
        <v>F 46.00</v>
      </c>
      <c r="Q12280" t="str">
        <f t="shared" si="1339"/>
        <v>F 46.00</v>
      </c>
      <c r="R12280" t="str">
        <f t="shared" si="1340"/>
        <v>F 46.00</v>
      </c>
      <c r="S12280" t="str">
        <f t="shared" si="1341"/>
        <v>F 46.00</v>
      </c>
      <c r="T12280" t="str">
        <f t="shared" si="1342"/>
        <v>F 46.00</v>
      </c>
      <c r="Y12280" t="str">
        <f t="shared" si="1343"/>
        <v>F 46.00000160110</v>
      </c>
    </row>
    <row r="12281" spans="1:25" x14ac:dyDescent="0.25">
      <c r="A12281" t="s">
        <v>23685</v>
      </c>
      <c r="B12281" s="601" t="s">
        <v>2698</v>
      </c>
      <c r="C12281" s="601" t="s">
        <v>740</v>
      </c>
      <c r="D12281" s="601" t="s">
        <v>735</v>
      </c>
      <c r="E12281" t="s">
        <v>23730</v>
      </c>
      <c r="F12281" t="s">
        <v>23731</v>
      </c>
      <c r="G12281" t="s">
        <v>3076</v>
      </c>
      <c r="H12281" t="b">
        <v>0</v>
      </c>
      <c r="I12281" t="s">
        <v>2711</v>
      </c>
      <c r="J12281" t="str">
        <f t="shared" si="1337"/>
        <v>F46.00_R0160_C0120</v>
      </c>
      <c r="P12281" t="str">
        <f t="shared" si="1338"/>
        <v>F 46.00</v>
      </c>
      <c r="Q12281" t="str">
        <f t="shared" si="1339"/>
        <v>F 46.00</v>
      </c>
      <c r="R12281" t="str">
        <f t="shared" si="1340"/>
        <v>F 46.00</v>
      </c>
      <c r="S12281" t="str">
        <f t="shared" si="1341"/>
        <v>F 46.00</v>
      </c>
      <c r="T12281" t="str">
        <f t="shared" si="1342"/>
        <v>F 46.00</v>
      </c>
      <c r="Y12281" t="str">
        <f t="shared" si="1343"/>
        <v>F 46.00000160120</v>
      </c>
    </row>
    <row r="12282" spans="1:25" x14ac:dyDescent="0.25">
      <c r="A12282" t="s">
        <v>23685</v>
      </c>
      <c r="B12282" s="601" t="s">
        <v>2698</v>
      </c>
      <c r="C12282" s="601" t="s">
        <v>740</v>
      </c>
      <c r="D12282" s="601" t="s">
        <v>736</v>
      </c>
      <c r="E12282" t="s">
        <v>23730</v>
      </c>
      <c r="F12282" t="s">
        <v>23731</v>
      </c>
      <c r="G12282" t="s">
        <v>3078</v>
      </c>
      <c r="H12282" t="b">
        <v>0</v>
      </c>
      <c r="I12282" t="s">
        <v>2711</v>
      </c>
      <c r="J12282" t="str">
        <f t="shared" si="1337"/>
        <v>F46.00_R0160_C0130</v>
      </c>
      <c r="P12282" t="str">
        <f t="shared" si="1338"/>
        <v>F 46.00</v>
      </c>
      <c r="Q12282" t="str">
        <f t="shared" si="1339"/>
        <v>F 46.00</v>
      </c>
      <c r="R12282" t="str">
        <f t="shared" si="1340"/>
        <v>F 46.00</v>
      </c>
      <c r="S12282" t="str">
        <f t="shared" si="1341"/>
        <v>F 46.00</v>
      </c>
      <c r="T12282" t="str">
        <f t="shared" si="1342"/>
        <v>F 46.00</v>
      </c>
      <c r="Y12282" t="str">
        <f t="shared" si="1343"/>
        <v>F 46.00000160130</v>
      </c>
    </row>
    <row r="12283" spans="1:25" x14ac:dyDescent="0.25">
      <c r="A12283" t="s">
        <v>23685</v>
      </c>
      <c r="B12283" s="601" t="s">
        <v>2698</v>
      </c>
      <c r="C12283" s="601" t="s">
        <v>740</v>
      </c>
      <c r="D12283" s="601" t="s">
        <v>737</v>
      </c>
      <c r="E12283" t="s">
        <v>23730</v>
      </c>
      <c r="F12283" t="s">
        <v>23731</v>
      </c>
      <c r="G12283" t="s">
        <v>3080</v>
      </c>
      <c r="H12283" t="b">
        <v>0</v>
      </c>
      <c r="I12283" t="s">
        <v>2711</v>
      </c>
      <c r="J12283" t="str">
        <f t="shared" si="1337"/>
        <v>F46.00_R0160_C0140</v>
      </c>
      <c r="P12283" t="str">
        <f t="shared" si="1338"/>
        <v>F 46.00</v>
      </c>
      <c r="Q12283" t="str">
        <f t="shared" si="1339"/>
        <v>F 46.00</v>
      </c>
      <c r="R12283" t="str">
        <f t="shared" si="1340"/>
        <v>F 46.00</v>
      </c>
      <c r="S12283" t="str">
        <f t="shared" si="1341"/>
        <v>F 46.00</v>
      </c>
      <c r="T12283" t="str">
        <f t="shared" si="1342"/>
        <v>F 46.00</v>
      </c>
      <c r="Y12283" t="str">
        <f t="shared" si="1343"/>
        <v>F 46.00000160140</v>
      </c>
    </row>
    <row r="12284" spans="1:25" x14ac:dyDescent="0.25">
      <c r="A12284" t="s">
        <v>23685</v>
      </c>
      <c r="B12284" s="601" t="s">
        <v>2698</v>
      </c>
      <c r="C12284" s="601" t="s">
        <v>741</v>
      </c>
      <c r="D12284" s="601" t="s">
        <v>548</v>
      </c>
      <c r="E12284" t="s">
        <v>23732</v>
      </c>
      <c r="F12284" t="s">
        <v>23733</v>
      </c>
      <c r="G12284" t="s">
        <v>2975</v>
      </c>
      <c r="H12284" t="b">
        <v>0</v>
      </c>
      <c r="I12284" t="s">
        <v>2711</v>
      </c>
      <c r="J12284" t="str">
        <f t="shared" si="1337"/>
        <v>F46.00_R0170_C0010</v>
      </c>
      <c r="P12284" t="str">
        <f t="shared" si="1338"/>
        <v>F 46.00</v>
      </c>
      <c r="Q12284" t="str">
        <f t="shared" si="1339"/>
        <v>F 46.00</v>
      </c>
      <c r="R12284" t="str">
        <f t="shared" si="1340"/>
        <v>F 46.00</v>
      </c>
      <c r="S12284" t="str">
        <f t="shared" si="1341"/>
        <v>F 46.00</v>
      </c>
      <c r="T12284" t="str">
        <f t="shared" si="1342"/>
        <v>F 46.00</v>
      </c>
      <c r="Y12284" t="str">
        <f t="shared" si="1343"/>
        <v>F 46.00000170010</v>
      </c>
    </row>
    <row r="12285" spans="1:25" x14ac:dyDescent="0.25">
      <c r="A12285" t="s">
        <v>23685</v>
      </c>
      <c r="B12285" s="601" t="s">
        <v>2698</v>
      </c>
      <c r="C12285" s="601" t="s">
        <v>741</v>
      </c>
      <c r="D12285" s="601" t="s">
        <v>561</v>
      </c>
      <c r="E12285" t="s">
        <v>23732</v>
      </c>
      <c r="F12285" t="s">
        <v>23733</v>
      </c>
      <c r="G12285" t="s">
        <v>2981</v>
      </c>
      <c r="H12285" t="b">
        <v>0</v>
      </c>
      <c r="I12285" t="s">
        <v>2711</v>
      </c>
      <c r="J12285" t="str">
        <f t="shared" si="1337"/>
        <v>F46.00_R0170_C0020</v>
      </c>
      <c r="P12285" t="str">
        <f t="shared" si="1338"/>
        <v>F 46.00</v>
      </c>
      <c r="Q12285" t="str">
        <f t="shared" si="1339"/>
        <v>F 46.00</v>
      </c>
      <c r="R12285" t="str">
        <f t="shared" si="1340"/>
        <v>F 46.00</v>
      </c>
      <c r="S12285" t="str">
        <f t="shared" si="1341"/>
        <v>F 46.00</v>
      </c>
      <c r="T12285" t="str">
        <f t="shared" si="1342"/>
        <v>F 46.00</v>
      </c>
      <c r="Y12285" t="str">
        <f t="shared" si="1343"/>
        <v>F 46.00000170020</v>
      </c>
    </row>
    <row r="12286" spans="1:25" x14ac:dyDescent="0.25">
      <c r="A12286" t="s">
        <v>23685</v>
      </c>
      <c r="B12286" s="601" t="s">
        <v>2698</v>
      </c>
      <c r="C12286" s="601" t="s">
        <v>741</v>
      </c>
      <c r="D12286" s="601" t="s">
        <v>719</v>
      </c>
      <c r="E12286" t="s">
        <v>23732</v>
      </c>
      <c r="F12286" t="s">
        <v>23733</v>
      </c>
      <c r="G12286" t="s">
        <v>2983</v>
      </c>
      <c r="H12286" t="b">
        <v>0</v>
      </c>
      <c r="I12286" t="s">
        <v>2711</v>
      </c>
      <c r="J12286" t="str">
        <f t="shared" si="1337"/>
        <v>F46.00_R0170_C0030</v>
      </c>
      <c r="P12286" t="str">
        <f t="shared" si="1338"/>
        <v>F 46.00</v>
      </c>
      <c r="Q12286" t="str">
        <f t="shared" si="1339"/>
        <v>F 46.00</v>
      </c>
      <c r="R12286" t="str">
        <f t="shared" si="1340"/>
        <v>F 46.00</v>
      </c>
      <c r="S12286" t="str">
        <f t="shared" si="1341"/>
        <v>F 46.00</v>
      </c>
      <c r="T12286" t="str">
        <f t="shared" si="1342"/>
        <v>F 46.00</v>
      </c>
      <c r="Y12286" t="str">
        <f t="shared" si="1343"/>
        <v>F 46.00000170030</v>
      </c>
    </row>
    <row r="12287" spans="1:25" x14ac:dyDescent="0.25">
      <c r="A12287" t="s">
        <v>23685</v>
      </c>
      <c r="B12287" s="601" t="s">
        <v>2698</v>
      </c>
      <c r="C12287" s="601" t="s">
        <v>741</v>
      </c>
      <c r="D12287" s="601" t="s">
        <v>721</v>
      </c>
      <c r="E12287" t="s">
        <v>23732</v>
      </c>
      <c r="F12287" t="s">
        <v>23733</v>
      </c>
      <c r="G12287" t="s">
        <v>2989</v>
      </c>
      <c r="H12287" t="b">
        <v>0</v>
      </c>
      <c r="I12287" t="s">
        <v>2711</v>
      </c>
      <c r="J12287" t="str">
        <f t="shared" si="1337"/>
        <v>F46.00_R0170_C0040</v>
      </c>
      <c r="P12287" t="str">
        <f t="shared" si="1338"/>
        <v>F 46.00</v>
      </c>
      <c r="Q12287" t="str">
        <f t="shared" si="1339"/>
        <v>F 46.00</v>
      </c>
      <c r="R12287" t="str">
        <f t="shared" si="1340"/>
        <v>F 46.00</v>
      </c>
      <c r="S12287" t="str">
        <f t="shared" si="1341"/>
        <v>F 46.00</v>
      </c>
      <c r="T12287" t="str">
        <f t="shared" si="1342"/>
        <v>F 46.00</v>
      </c>
      <c r="Y12287" t="str">
        <f t="shared" si="1343"/>
        <v>F 46.00000170040</v>
      </c>
    </row>
    <row r="12288" spans="1:25" x14ac:dyDescent="0.25">
      <c r="A12288" t="s">
        <v>23685</v>
      </c>
      <c r="B12288" s="601" t="s">
        <v>2698</v>
      </c>
      <c r="C12288" s="601" t="s">
        <v>741</v>
      </c>
      <c r="D12288" s="601" t="s">
        <v>723</v>
      </c>
      <c r="E12288" t="s">
        <v>23732</v>
      </c>
      <c r="F12288" t="s">
        <v>23733</v>
      </c>
      <c r="G12288" t="s">
        <v>2991</v>
      </c>
      <c r="H12288" t="b">
        <v>0</v>
      </c>
      <c r="I12288" t="s">
        <v>2711</v>
      </c>
      <c r="J12288" t="str">
        <f t="shared" si="1337"/>
        <v>F46.00_R0170_C0050</v>
      </c>
      <c r="P12288" t="str">
        <f t="shared" si="1338"/>
        <v>F 46.00</v>
      </c>
      <c r="Q12288" t="str">
        <f t="shared" si="1339"/>
        <v>F 46.00</v>
      </c>
      <c r="R12288" t="str">
        <f t="shared" si="1340"/>
        <v>F 46.00</v>
      </c>
      <c r="S12288" t="str">
        <f t="shared" si="1341"/>
        <v>F 46.00</v>
      </c>
      <c r="T12288" t="str">
        <f t="shared" si="1342"/>
        <v>F 46.00</v>
      </c>
      <c r="Y12288" t="str">
        <f t="shared" si="1343"/>
        <v>F 46.00000170050</v>
      </c>
    </row>
    <row r="12289" spans="1:25" x14ac:dyDescent="0.25">
      <c r="A12289" t="s">
        <v>23685</v>
      </c>
      <c r="B12289" s="601" t="s">
        <v>2698</v>
      </c>
      <c r="C12289" s="601" t="s">
        <v>741</v>
      </c>
      <c r="D12289" s="601" t="s">
        <v>725</v>
      </c>
      <c r="E12289" t="s">
        <v>23732</v>
      </c>
      <c r="F12289" t="s">
        <v>23733</v>
      </c>
      <c r="G12289" t="s">
        <v>3026</v>
      </c>
      <c r="H12289" t="b">
        <v>0</v>
      </c>
      <c r="I12289" t="s">
        <v>2711</v>
      </c>
      <c r="J12289" t="str">
        <f t="shared" si="1337"/>
        <v>F46.00_R0170_C0060</v>
      </c>
      <c r="P12289" t="str">
        <f t="shared" si="1338"/>
        <v>F 46.00</v>
      </c>
      <c r="Q12289" t="str">
        <f t="shared" si="1339"/>
        <v>F 46.00</v>
      </c>
      <c r="R12289" t="str">
        <f t="shared" si="1340"/>
        <v>F 46.00</v>
      </c>
      <c r="S12289" t="str">
        <f t="shared" si="1341"/>
        <v>F 46.00</v>
      </c>
      <c r="T12289" t="str">
        <f t="shared" si="1342"/>
        <v>F 46.00</v>
      </c>
      <c r="Y12289" t="str">
        <f t="shared" si="1343"/>
        <v>F 46.00000170060</v>
      </c>
    </row>
    <row r="12290" spans="1:25" x14ac:dyDescent="0.25">
      <c r="A12290" t="s">
        <v>23685</v>
      </c>
      <c r="B12290" s="601" t="s">
        <v>2698</v>
      </c>
      <c r="C12290" s="601" t="s">
        <v>741</v>
      </c>
      <c r="D12290" s="601" t="s">
        <v>727</v>
      </c>
      <c r="E12290" t="s">
        <v>23732</v>
      </c>
      <c r="F12290" t="s">
        <v>23733</v>
      </c>
      <c r="G12290" t="s">
        <v>3028</v>
      </c>
      <c r="H12290" t="b">
        <v>0</v>
      </c>
      <c r="I12290" t="s">
        <v>2711</v>
      </c>
      <c r="J12290" t="str">
        <f t="shared" ref="J12290:J12353" si="1344">+IF(B12290="000",+REPLACE(T12290,2,1,"")&amp;$K$1&amp;C12290&amp;$L$1&amp;D12290,+REPLACE(T12290,2,1,"")&amp;$J$1&amp;B12290&amp;$K$1&amp;C12290&amp;$L$1&amp;D12290)</f>
        <v>F46.00_R0170_C0070</v>
      </c>
      <c r="P12290" t="str">
        <f t="shared" ref="P12290:P12353" si="1345">+IF(ISNUMBER(SEARCH("a",RIGHT(A12290,2))),LEFT(A12290,LEN(A12290)-2),A12290)</f>
        <v>F 46.00</v>
      </c>
      <c r="Q12290" t="str">
        <f t="shared" si="1339"/>
        <v>F 46.00</v>
      </c>
      <c r="R12290" t="str">
        <f t="shared" si="1340"/>
        <v>F 46.00</v>
      </c>
      <c r="S12290" t="str">
        <f t="shared" si="1341"/>
        <v>F 46.00</v>
      </c>
      <c r="T12290" t="str">
        <f t="shared" si="1342"/>
        <v>F 46.00</v>
      </c>
      <c r="Y12290" t="str">
        <f t="shared" si="1343"/>
        <v>F 46.00000170070</v>
      </c>
    </row>
    <row r="12291" spans="1:25" x14ac:dyDescent="0.25">
      <c r="A12291" t="s">
        <v>23685</v>
      </c>
      <c r="B12291" s="601" t="s">
        <v>2698</v>
      </c>
      <c r="C12291" s="601" t="s">
        <v>741</v>
      </c>
      <c r="D12291" s="601" t="s">
        <v>18163</v>
      </c>
      <c r="E12291" t="s">
        <v>23732</v>
      </c>
      <c r="F12291" t="s">
        <v>23733</v>
      </c>
      <c r="G12291" t="s">
        <v>3043</v>
      </c>
      <c r="H12291" t="b">
        <v>0</v>
      </c>
      <c r="I12291" t="s">
        <v>2711</v>
      </c>
      <c r="J12291" t="str">
        <f t="shared" si="1344"/>
        <v>F46.00_R0170_C0075</v>
      </c>
      <c r="P12291" t="str">
        <f t="shared" si="1345"/>
        <v>F 46.00</v>
      </c>
      <c r="Q12291" t="str">
        <f t="shared" ref="Q12291:Q12354" si="1346">+IF(ISNUMBER(SEARCH("b",RIGHT(P12291,2))),LEFT(P12291,LEN(P12291)-2),P12291)</f>
        <v>F 46.00</v>
      </c>
      <c r="R12291" t="str">
        <f t="shared" ref="R12291:R12354" si="1347">+IF(ISNUMBER(SEARCH("c",RIGHT(Q12291,2))),LEFT(Q12291,LEN(Q12291)-2),Q12291)</f>
        <v>F 46.00</v>
      </c>
      <c r="S12291" t="str">
        <f t="shared" ref="S12291:S12354" si="1348">+IF(ISNUMBER(SEARCH("d",RIGHT(R12291,2))),LEFT(R12291,LEN(R12291)-2),R12291)</f>
        <v>F 46.00</v>
      </c>
      <c r="T12291" t="str">
        <f t="shared" ref="T12291:T12354" si="1349">+IF(ISNUMBER(SEARCH("e",RIGHT(S12291,2))),LEFT(S12291,LEN(S12291)-2),S12291)</f>
        <v>F 46.00</v>
      </c>
      <c r="Y12291" t="str">
        <f t="shared" ref="Y12291:Y12354" si="1350">+A12291&amp;B12291&amp;C12291&amp;D12291</f>
        <v>F 46.00000170075</v>
      </c>
    </row>
    <row r="12292" spans="1:25" x14ac:dyDescent="0.25">
      <c r="A12292" t="s">
        <v>23685</v>
      </c>
      <c r="B12292" s="601" t="s">
        <v>2698</v>
      </c>
      <c r="C12292" s="601" t="s">
        <v>741</v>
      </c>
      <c r="D12292" s="601" t="s">
        <v>729</v>
      </c>
      <c r="E12292" t="s">
        <v>23732</v>
      </c>
      <c r="F12292" t="s">
        <v>23733</v>
      </c>
      <c r="G12292" t="s">
        <v>3057</v>
      </c>
      <c r="H12292" t="b">
        <v>0</v>
      </c>
      <c r="I12292" t="s">
        <v>2711</v>
      </c>
      <c r="J12292" t="str">
        <f t="shared" si="1344"/>
        <v>F46.00_R0170_C0080</v>
      </c>
      <c r="P12292" t="str">
        <f t="shared" si="1345"/>
        <v>F 46.00</v>
      </c>
      <c r="Q12292" t="str">
        <f t="shared" si="1346"/>
        <v>F 46.00</v>
      </c>
      <c r="R12292" t="str">
        <f t="shared" si="1347"/>
        <v>F 46.00</v>
      </c>
      <c r="S12292" t="str">
        <f t="shared" si="1348"/>
        <v>F 46.00</v>
      </c>
      <c r="T12292" t="str">
        <f t="shared" si="1349"/>
        <v>F 46.00</v>
      </c>
      <c r="Y12292" t="str">
        <f t="shared" si="1350"/>
        <v>F 46.00000170080</v>
      </c>
    </row>
    <row r="12293" spans="1:25" x14ac:dyDescent="0.25">
      <c r="A12293" t="s">
        <v>23685</v>
      </c>
      <c r="B12293" s="601" t="s">
        <v>2698</v>
      </c>
      <c r="C12293" s="601" t="s">
        <v>741</v>
      </c>
      <c r="D12293" s="601" t="s">
        <v>3116</v>
      </c>
      <c r="E12293" t="s">
        <v>23732</v>
      </c>
      <c r="F12293" t="s">
        <v>23733</v>
      </c>
      <c r="G12293" t="s">
        <v>3066</v>
      </c>
      <c r="H12293" t="b">
        <v>0</v>
      </c>
      <c r="I12293" t="s">
        <v>2711</v>
      </c>
      <c r="J12293" t="str">
        <f t="shared" si="1344"/>
        <v>F46.00_R0170_C0085</v>
      </c>
      <c r="P12293" t="str">
        <f t="shared" si="1345"/>
        <v>F 46.00</v>
      </c>
      <c r="Q12293" t="str">
        <f t="shared" si="1346"/>
        <v>F 46.00</v>
      </c>
      <c r="R12293" t="str">
        <f t="shared" si="1347"/>
        <v>F 46.00</v>
      </c>
      <c r="S12293" t="str">
        <f t="shared" si="1348"/>
        <v>F 46.00</v>
      </c>
      <c r="T12293" t="str">
        <f t="shared" si="1349"/>
        <v>F 46.00</v>
      </c>
      <c r="Y12293" t="str">
        <f t="shared" si="1350"/>
        <v>F 46.00000170085</v>
      </c>
    </row>
    <row r="12294" spans="1:25" x14ac:dyDescent="0.25">
      <c r="A12294" t="s">
        <v>23685</v>
      </c>
      <c r="B12294" s="601" t="s">
        <v>2698</v>
      </c>
      <c r="C12294" s="601" t="s">
        <v>741</v>
      </c>
      <c r="D12294" s="601" t="s">
        <v>731</v>
      </c>
      <c r="E12294" t="s">
        <v>23732</v>
      </c>
      <c r="F12294" t="s">
        <v>23733</v>
      </c>
      <c r="G12294" t="s">
        <v>3068</v>
      </c>
      <c r="H12294" t="b">
        <v>0</v>
      </c>
      <c r="I12294" t="s">
        <v>2711</v>
      </c>
      <c r="J12294" t="str">
        <f t="shared" si="1344"/>
        <v>F46.00_R0170_C0090</v>
      </c>
      <c r="P12294" t="str">
        <f t="shared" si="1345"/>
        <v>F 46.00</v>
      </c>
      <c r="Q12294" t="str">
        <f t="shared" si="1346"/>
        <v>F 46.00</v>
      </c>
      <c r="R12294" t="str">
        <f t="shared" si="1347"/>
        <v>F 46.00</v>
      </c>
      <c r="S12294" t="str">
        <f t="shared" si="1348"/>
        <v>F 46.00</v>
      </c>
      <c r="T12294" t="str">
        <f t="shared" si="1349"/>
        <v>F 46.00</v>
      </c>
      <c r="Y12294" t="str">
        <f t="shared" si="1350"/>
        <v>F 46.00000170090</v>
      </c>
    </row>
    <row r="12295" spans="1:25" x14ac:dyDescent="0.25">
      <c r="A12295" t="s">
        <v>23685</v>
      </c>
      <c r="B12295" s="601" t="s">
        <v>2698</v>
      </c>
      <c r="C12295" s="601" t="s">
        <v>741</v>
      </c>
      <c r="D12295" s="601" t="s">
        <v>736</v>
      </c>
      <c r="E12295" t="s">
        <v>23732</v>
      </c>
      <c r="F12295" t="s">
        <v>23733</v>
      </c>
      <c r="G12295" t="s">
        <v>3078</v>
      </c>
      <c r="H12295" t="b">
        <v>0</v>
      </c>
      <c r="I12295" t="s">
        <v>2711</v>
      </c>
      <c r="J12295" t="str">
        <f t="shared" si="1344"/>
        <v>F46.00_R0170_C0130</v>
      </c>
      <c r="P12295" t="str">
        <f t="shared" si="1345"/>
        <v>F 46.00</v>
      </c>
      <c r="Q12295" t="str">
        <f t="shared" si="1346"/>
        <v>F 46.00</v>
      </c>
      <c r="R12295" t="str">
        <f t="shared" si="1347"/>
        <v>F 46.00</v>
      </c>
      <c r="S12295" t="str">
        <f t="shared" si="1348"/>
        <v>F 46.00</v>
      </c>
      <c r="T12295" t="str">
        <f t="shared" si="1349"/>
        <v>F 46.00</v>
      </c>
      <c r="Y12295" t="str">
        <f t="shared" si="1350"/>
        <v>F 46.00000170130</v>
      </c>
    </row>
    <row r="12296" spans="1:25" x14ac:dyDescent="0.25">
      <c r="A12296" t="s">
        <v>23685</v>
      </c>
      <c r="B12296" s="601" t="s">
        <v>2698</v>
      </c>
      <c r="C12296" s="601" t="s">
        <v>741</v>
      </c>
      <c r="D12296" s="601" t="s">
        <v>737</v>
      </c>
      <c r="E12296" t="s">
        <v>23732</v>
      </c>
      <c r="F12296" t="s">
        <v>23733</v>
      </c>
      <c r="G12296" t="s">
        <v>3080</v>
      </c>
      <c r="H12296" t="b">
        <v>0</v>
      </c>
      <c r="I12296" t="s">
        <v>2711</v>
      </c>
      <c r="J12296" t="str">
        <f t="shared" si="1344"/>
        <v>F46.00_R0170_C0140</v>
      </c>
      <c r="P12296" t="str">
        <f t="shared" si="1345"/>
        <v>F 46.00</v>
      </c>
      <c r="Q12296" t="str">
        <f t="shared" si="1346"/>
        <v>F 46.00</v>
      </c>
      <c r="R12296" t="str">
        <f t="shared" si="1347"/>
        <v>F 46.00</v>
      </c>
      <c r="S12296" t="str">
        <f t="shared" si="1348"/>
        <v>F 46.00</v>
      </c>
      <c r="T12296" t="str">
        <f t="shared" si="1349"/>
        <v>F 46.00</v>
      </c>
      <c r="Y12296" t="str">
        <f t="shared" si="1350"/>
        <v>F 46.00000170140</v>
      </c>
    </row>
    <row r="12297" spans="1:25" x14ac:dyDescent="0.25">
      <c r="A12297" t="s">
        <v>23685</v>
      </c>
      <c r="B12297" s="601" t="s">
        <v>2698</v>
      </c>
      <c r="C12297" s="601" t="s">
        <v>742</v>
      </c>
      <c r="D12297" s="601" t="s">
        <v>548</v>
      </c>
      <c r="E12297" t="s">
        <v>23734</v>
      </c>
      <c r="F12297" t="s">
        <v>23735</v>
      </c>
      <c r="G12297" t="s">
        <v>2975</v>
      </c>
      <c r="H12297" t="b">
        <v>0</v>
      </c>
      <c r="I12297" t="s">
        <v>2711</v>
      </c>
      <c r="J12297" t="str">
        <f t="shared" si="1344"/>
        <v>F46.00_R0180_C0010</v>
      </c>
      <c r="P12297" t="str">
        <f t="shared" si="1345"/>
        <v>F 46.00</v>
      </c>
      <c r="Q12297" t="str">
        <f t="shared" si="1346"/>
        <v>F 46.00</v>
      </c>
      <c r="R12297" t="str">
        <f t="shared" si="1347"/>
        <v>F 46.00</v>
      </c>
      <c r="S12297" t="str">
        <f t="shared" si="1348"/>
        <v>F 46.00</v>
      </c>
      <c r="T12297" t="str">
        <f t="shared" si="1349"/>
        <v>F 46.00</v>
      </c>
      <c r="Y12297" t="str">
        <f t="shared" si="1350"/>
        <v>F 46.00000180010</v>
      </c>
    </row>
    <row r="12298" spans="1:25" x14ac:dyDescent="0.25">
      <c r="A12298" t="s">
        <v>23685</v>
      </c>
      <c r="B12298" s="601" t="s">
        <v>2698</v>
      </c>
      <c r="C12298" s="601" t="s">
        <v>742</v>
      </c>
      <c r="D12298" s="601" t="s">
        <v>561</v>
      </c>
      <c r="E12298" t="s">
        <v>23734</v>
      </c>
      <c r="F12298" t="s">
        <v>23735</v>
      </c>
      <c r="G12298" t="s">
        <v>2981</v>
      </c>
      <c r="H12298" t="b">
        <v>0</v>
      </c>
      <c r="I12298" t="s">
        <v>2711</v>
      </c>
      <c r="J12298" t="str">
        <f t="shared" si="1344"/>
        <v>F46.00_R0180_C0020</v>
      </c>
      <c r="P12298" t="str">
        <f t="shared" si="1345"/>
        <v>F 46.00</v>
      </c>
      <c r="Q12298" t="str">
        <f t="shared" si="1346"/>
        <v>F 46.00</v>
      </c>
      <c r="R12298" t="str">
        <f t="shared" si="1347"/>
        <v>F 46.00</v>
      </c>
      <c r="S12298" t="str">
        <f t="shared" si="1348"/>
        <v>F 46.00</v>
      </c>
      <c r="T12298" t="str">
        <f t="shared" si="1349"/>
        <v>F 46.00</v>
      </c>
      <c r="Y12298" t="str">
        <f t="shared" si="1350"/>
        <v>F 46.00000180020</v>
      </c>
    </row>
    <row r="12299" spans="1:25" x14ac:dyDescent="0.25">
      <c r="A12299" t="s">
        <v>23685</v>
      </c>
      <c r="B12299" s="601" t="s">
        <v>2698</v>
      </c>
      <c r="C12299" s="601" t="s">
        <v>742</v>
      </c>
      <c r="D12299" s="601" t="s">
        <v>721</v>
      </c>
      <c r="E12299" t="s">
        <v>23734</v>
      </c>
      <c r="F12299" t="s">
        <v>23735</v>
      </c>
      <c r="G12299" t="s">
        <v>2989</v>
      </c>
      <c r="H12299" t="b">
        <v>0</v>
      </c>
      <c r="I12299" t="s">
        <v>2711</v>
      </c>
      <c r="J12299" t="str">
        <f t="shared" si="1344"/>
        <v>F46.00_R0180_C0040</v>
      </c>
      <c r="P12299" t="str">
        <f t="shared" si="1345"/>
        <v>F 46.00</v>
      </c>
      <c r="Q12299" t="str">
        <f t="shared" si="1346"/>
        <v>F 46.00</v>
      </c>
      <c r="R12299" t="str">
        <f t="shared" si="1347"/>
        <v>F 46.00</v>
      </c>
      <c r="S12299" t="str">
        <f t="shared" si="1348"/>
        <v>F 46.00</v>
      </c>
      <c r="T12299" t="str">
        <f t="shared" si="1349"/>
        <v>F 46.00</v>
      </c>
      <c r="Y12299" t="str">
        <f t="shared" si="1350"/>
        <v>F 46.00000180040</v>
      </c>
    </row>
    <row r="12300" spans="1:25" x14ac:dyDescent="0.25">
      <c r="A12300" t="s">
        <v>23685</v>
      </c>
      <c r="B12300" s="601" t="s">
        <v>2698</v>
      </c>
      <c r="C12300" s="601" t="s">
        <v>742</v>
      </c>
      <c r="D12300" s="601" t="s">
        <v>18163</v>
      </c>
      <c r="E12300" t="s">
        <v>23734</v>
      </c>
      <c r="F12300" t="s">
        <v>23735</v>
      </c>
      <c r="G12300" t="s">
        <v>3043</v>
      </c>
      <c r="H12300" t="b">
        <v>0</v>
      </c>
      <c r="I12300" t="s">
        <v>2711</v>
      </c>
      <c r="J12300" t="str">
        <f t="shared" si="1344"/>
        <v>F46.00_R0180_C0075</v>
      </c>
      <c r="P12300" t="str">
        <f t="shared" si="1345"/>
        <v>F 46.00</v>
      </c>
      <c r="Q12300" t="str">
        <f t="shared" si="1346"/>
        <v>F 46.00</v>
      </c>
      <c r="R12300" t="str">
        <f t="shared" si="1347"/>
        <v>F 46.00</v>
      </c>
      <c r="S12300" t="str">
        <f t="shared" si="1348"/>
        <v>F 46.00</v>
      </c>
      <c r="T12300" t="str">
        <f t="shared" si="1349"/>
        <v>F 46.00</v>
      </c>
      <c r="Y12300" t="str">
        <f t="shared" si="1350"/>
        <v>F 46.00000180075</v>
      </c>
    </row>
    <row r="12301" spans="1:25" x14ac:dyDescent="0.25">
      <c r="A12301" t="s">
        <v>23685</v>
      </c>
      <c r="B12301" s="601" t="s">
        <v>2698</v>
      </c>
      <c r="C12301" s="601" t="s">
        <v>742</v>
      </c>
      <c r="D12301" s="601" t="s">
        <v>731</v>
      </c>
      <c r="E12301" t="s">
        <v>23734</v>
      </c>
      <c r="F12301" t="s">
        <v>23735</v>
      </c>
      <c r="G12301" t="s">
        <v>3068</v>
      </c>
      <c r="H12301" t="b">
        <v>0</v>
      </c>
      <c r="I12301" t="s">
        <v>2711</v>
      </c>
      <c r="J12301" t="str">
        <f t="shared" si="1344"/>
        <v>F46.00_R0180_C0090</v>
      </c>
      <c r="P12301" t="str">
        <f t="shared" si="1345"/>
        <v>F 46.00</v>
      </c>
      <c r="Q12301" t="str">
        <f t="shared" si="1346"/>
        <v>F 46.00</v>
      </c>
      <c r="R12301" t="str">
        <f t="shared" si="1347"/>
        <v>F 46.00</v>
      </c>
      <c r="S12301" t="str">
        <f t="shared" si="1348"/>
        <v>F 46.00</v>
      </c>
      <c r="T12301" t="str">
        <f t="shared" si="1349"/>
        <v>F 46.00</v>
      </c>
      <c r="Y12301" t="str">
        <f t="shared" si="1350"/>
        <v>F 46.00000180090</v>
      </c>
    </row>
    <row r="12302" spans="1:25" x14ac:dyDescent="0.25">
      <c r="A12302" t="s">
        <v>23685</v>
      </c>
      <c r="B12302" s="601" t="s">
        <v>2698</v>
      </c>
      <c r="C12302" s="601" t="s">
        <v>742</v>
      </c>
      <c r="D12302" s="601" t="s">
        <v>736</v>
      </c>
      <c r="E12302" t="s">
        <v>23734</v>
      </c>
      <c r="F12302" t="s">
        <v>23735</v>
      </c>
      <c r="G12302" t="s">
        <v>3078</v>
      </c>
      <c r="H12302" t="b">
        <v>0</v>
      </c>
      <c r="I12302" t="s">
        <v>2711</v>
      </c>
      <c r="J12302" t="str">
        <f t="shared" si="1344"/>
        <v>F46.00_R0180_C0130</v>
      </c>
      <c r="P12302" t="str">
        <f t="shared" si="1345"/>
        <v>F 46.00</v>
      </c>
      <c r="Q12302" t="str">
        <f t="shared" si="1346"/>
        <v>F 46.00</v>
      </c>
      <c r="R12302" t="str">
        <f t="shared" si="1347"/>
        <v>F 46.00</v>
      </c>
      <c r="S12302" t="str">
        <f t="shared" si="1348"/>
        <v>F 46.00</v>
      </c>
      <c r="T12302" t="str">
        <f t="shared" si="1349"/>
        <v>F 46.00</v>
      </c>
      <c r="Y12302" t="str">
        <f t="shared" si="1350"/>
        <v>F 46.00000180130</v>
      </c>
    </row>
    <row r="12303" spans="1:25" x14ac:dyDescent="0.25">
      <c r="A12303" t="s">
        <v>23685</v>
      </c>
      <c r="B12303" s="601" t="s">
        <v>2698</v>
      </c>
      <c r="C12303" s="601" t="s">
        <v>742</v>
      </c>
      <c r="D12303" s="601" t="s">
        <v>737</v>
      </c>
      <c r="E12303" t="s">
        <v>23734</v>
      </c>
      <c r="F12303" t="s">
        <v>23735</v>
      </c>
      <c r="G12303" t="s">
        <v>3080</v>
      </c>
      <c r="H12303" t="b">
        <v>0</v>
      </c>
      <c r="I12303" t="s">
        <v>2711</v>
      </c>
      <c r="J12303" t="str">
        <f t="shared" si="1344"/>
        <v>F46.00_R0180_C0140</v>
      </c>
      <c r="P12303" t="str">
        <f t="shared" si="1345"/>
        <v>F 46.00</v>
      </c>
      <c r="Q12303" t="str">
        <f t="shared" si="1346"/>
        <v>F 46.00</v>
      </c>
      <c r="R12303" t="str">
        <f t="shared" si="1347"/>
        <v>F 46.00</v>
      </c>
      <c r="S12303" t="str">
        <f t="shared" si="1348"/>
        <v>F 46.00</v>
      </c>
      <c r="T12303" t="str">
        <f t="shared" si="1349"/>
        <v>F 46.00</v>
      </c>
      <c r="Y12303" t="str">
        <f t="shared" si="1350"/>
        <v>F 46.00000180140</v>
      </c>
    </row>
    <row r="12304" spans="1:25" x14ac:dyDescent="0.25">
      <c r="A12304" t="s">
        <v>23685</v>
      </c>
      <c r="B12304" s="601" t="s">
        <v>2698</v>
      </c>
      <c r="C12304" s="601" t="s">
        <v>743</v>
      </c>
      <c r="D12304" s="601" t="s">
        <v>719</v>
      </c>
      <c r="E12304" t="s">
        <v>23736</v>
      </c>
      <c r="F12304" t="s">
        <v>23737</v>
      </c>
      <c r="G12304" t="s">
        <v>2983</v>
      </c>
      <c r="H12304" t="b">
        <v>0</v>
      </c>
      <c r="I12304" t="s">
        <v>2711</v>
      </c>
      <c r="J12304" t="str">
        <f t="shared" si="1344"/>
        <v>F46.00_R0190_C0030</v>
      </c>
      <c r="P12304" t="str">
        <f t="shared" si="1345"/>
        <v>F 46.00</v>
      </c>
      <c r="Q12304" t="str">
        <f t="shared" si="1346"/>
        <v>F 46.00</v>
      </c>
      <c r="R12304" t="str">
        <f t="shared" si="1347"/>
        <v>F 46.00</v>
      </c>
      <c r="S12304" t="str">
        <f t="shared" si="1348"/>
        <v>F 46.00</v>
      </c>
      <c r="T12304" t="str">
        <f t="shared" si="1349"/>
        <v>F 46.00</v>
      </c>
      <c r="Y12304" t="str">
        <f t="shared" si="1350"/>
        <v>F 46.00000190030</v>
      </c>
    </row>
    <row r="12305" spans="1:25" x14ac:dyDescent="0.25">
      <c r="A12305" t="s">
        <v>23685</v>
      </c>
      <c r="B12305" s="601" t="s">
        <v>2698</v>
      </c>
      <c r="C12305" s="601" t="s">
        <v>743</v>
      </c>
      <c r="D12305" s="601" t="s">
        <v>721</v>
      </c>
      <c r="E12305" t="s">
        <v>23736</v>
      </c>
      <c r="F12305" t="s">
        <v>23737</v>
      </c>
      <c r="G12305" t="s">
        <v>2989</v>
      </c>
      <c r="H12305" t="b">
        <v>0</v>
      </c>
      <c r="I12305" t="s">
        <v>2711</v>
      </c>
      <c r="J12305" t="str">
        <f t="shared" si="1344"/>
        <v>F46.00_R0190_C0040</v>
      </c>
      <c r="P12305" t="str">
        <f t="shared" si="1345"/>
        <v>F 46.00</v>
      </c>
      <c r="Q12305" t="str">
        <f t="shared" si="1346"/>
        <v>F 46.00</v>
      </c>
      <c r="R12305" t="str">
        <f t="shared" si="1347"/>
        <v>F 46.00</v>
      </c>
      <c r="S12305" t="str">
        <f t="shared" si="1348"/>
        <v>F 46.00</v>
      </c>
      <c r="T12305" t="str">
        <f t="shared" si="1349"/>
        <v>F 46.00</v>
      </c>
      <c r="Y12305" t="str">
        <f t="shared" si="1350"/>
        <v>F 46.00000190040</v>
      </c>
    </row>
    <row r="12306" spans="1:25" x14ac:dyDescent="0.25">
      <c r="A12306" t="s">
        <v>23685</v>
      </c>
      <c r="B12306" s="601" t="s">
        <v>2698</v>
      </c>
      <c r="C12306" s="601" t="s">
        <v>743</v>
      </c>
      <c r="D12306" s="601" t="s">
        <v>723</v>
      </c>
      <c r="E12306" t="s">
        <v>23736</v>
      </c>
      <c r="F12306" t="s">
        <v>23737</v>
      </c>
      <c r="G12306" t="s">
        <v>2991</v>
      </c>
      <c r="H12306" t="b">
        <v>0</v>
      </c>
      <c r="I12306" t="s">
        <v>2711</v>
      </c>
      <c r="J12306" t="str">
        <f t="shared" si="1344"/>
        <v>F46.00_R0190_C0050</v>
      </c>
      <c r="P12306" t="str">
        <f t="shared" si="1345"/>
        <v>F 46.00</v>
      </c>
      <c r="Q12306" t="str">
        <f t="shared" si="1346"/>
        <v>F 46.00</v>
      </c>
      <c r="R12306" t="str">
        <f t="shared" si="1347"/>
        <v>F 46.00</v>
      </c>
      <c r="S12306" t="str">
        <f t="shared" si="1348"/>
        <v>F 46.00</v>
      </c>
      <c r="T12306" t="str">
        <f t="shared" si="1349"/>
        <v>F 46.00</v>
      </c>
      <c r="Y12306" t="str">
        <f t="shared" si="1350"/>
        <v>F 46.00000190050</v>
      </c>
    </row>
    <row r="12307" spans="1:25" x14ac:dyDescent="0.25">
      <c r="A12307" t="s">
        <v>23685</v>
      </c>
      <c r="B12307" s="601" t="s">
        <v>2698</v>
      </c>
      <c r="C12307" s="601" t="s">
        <v>743</v>
      </c>
      <c r="D12307" s="601" t="s">
        <v>725</v>
      </c>
      <c r="E12307" t="s">
        <v>23736</v>
      </c>
      <c r="F12307" t="s">
        <v>23737</v>
      </c>
      <c r="G12307" t="s">
        <v>3026</v>
      </c>
      <c r="H12307" t="b">
        <v>0</v>
      </c>
      <c r="I12307" t="s">
        <v>2711</v>
      </c>
      <c r="J12307" t="str">
        <f t="shared" si="1344"/>
        <v>F46.00_R0190_C0060</v>
      </c>
      <c r="P12307" t="str">
        <f t="shared" si="1345"/>
        <v>F 46.00</v>
      </c>
      <c r="Q12307" t="str">
        <f t="shared" si="1346"/>
        <v>F 46.00</v>
      </c>
      <c r="R12307" t="str">
        <f t="shared" si="1347"/>
        <v>F 46.00</v>
      </c>
      <c r="S12307" t="str">
        <f t="shared" si="1348"/>
        <v>F 46.00</v>
      </c>
      <c r="T12307" t="str">
        <f t="shared" si="1349"/>
        <v>F 46.00</v>
      </c>
      <c r="Y12307" t="str">
        <f t="shared" si="1350"/>
        <v>F 46.00000190060</v>
      </c>
    </row>
    <row r="12308" spans="1:25" x14ac:dyDescent="0.25">
      <c r="A12308" t="s">
        <v>23685</v>
      </c>
      <c r="B12308" s="601" t="s">
        <v>2698</v>
      </c>
      <c r="C12308" s="601" t="s">
        <v>743</v>
      </c>
      <c r="D12308" s="601" t="s">
        <v>727</v>
      </c>
      <c r="E12308" t="s">
        <v>23736</v>
      </c>
      <c r="F12308" t="s">
        <v>23737</v>
      </c>
      <c r="G12308" t="s">
        <v>3028</v>
      </c>
      <c r="H12308" t="b">
        <v>0</v>
      </c>
      <c r="I12308" t="s">
        <v>2711</v>
      </c>
      <c r="J12308" t="str">
        <f t="shared" si="1344"/>
        <v>F46.00_R0190_C0070</v>
      </c>
      <c r="P12308" t="str">
        <f t="shared" si="1345"/>
        <v>F 46.00</v>
      </c>
      <c r="Q12308" t="str">
        <f t="shared" si="1346"/>
        <v>F 46.00</v>
      </c>
      <c r="R12308" t="str">
        <f t="shared" si="1347"/>
        <v>F 46.00</v>
      </c>
      <c r="S12308" t="str">
        <f t="shared" si="1348"/>
        <v>F 46.00</v>
      </c>
      <c r="T12308" t="str">
        <f t="shared" si="1349"/>
        <v>F 46.00</v>
      </c>
      <c r="Y12308" t="str">
        <f t="shared" si="1350"/>
        <v>F 46.00000190070</v>
      </c>
    </row>
    <row r="12309" spans="1:25" x14ac:dyDescent="0.25">
      <c r="A12309" t="s">
        <v>23685</v>
      </c>
      <c r="B12309" s="601" t="s">
        <v>2698</v>
      </c>
      <c r="C12309" s="601" t="s">
        <v>743</v>
      </c>
      <c r="D12309" s="601" t="s">
        <v>18163</v>
      </c>
      <c r="E12309" t="s">
        <v>23736</v>
      </c>
      <c r="F12309" t="s">
        <v>23737</v>
      </c>
      <c r="G12309" t="s">
        <v>3043</v>
      </c>
      <c r="H12309" t="b">
        <v>0</v>
      </c>
      <c r="I12309" t="s">
        <v>2711</v>
      </c>
      <c r="J12309" t="str">
        <f t="shared" si="1344"/>
        <v>F46.00_R0190_C0075</v>
      </c>
      <c r="P12309" t="str">
        <f t="shared" si="1345"/>
        <v>F 46.00</v>
      </c>
      <c r="Q12309" t="str">
        <f t="shared" si="1346"/>
        <v>F 46.00</v>
      </c>
      <c r="R12309" t="str">
        <f t="shared" si="1347"/>
        <v>F 46.00</v>
      </c>
      <c r="S12309" t="str">
        <f t="shared" si="1348"/>
        <v>F 46.00</v>
      </c>
      <c r="T12309" t="str">
        <f t="shared" si="1349"/>
        <v>F 46.00</v>
      </c>
      <c r="Y12309" t="str">
        <f t="shared" si="1350"/>
        <v>F 46.00000190075</v>
      </c>
    </row>
    <row r="12310" spans="1:25" x14ac:dyDescent="0.25">
      <c r="A12310" t="s">
        <v>23685</v>
      </c>
      <c r="B12310" s="601" t="s">
        <v>2698</v>
      </c>
      <c r="C12310" s="601" t="s">
        <v>743</v>
      </c>
      <c r="D12310" s="601" t="s">
        <v>729</v>
      </c>
      <c r="E12310" t="s">
        <v>23736</v>
      </c>
      <c r="F12310" t="s">
        <v>23737</v>
      </c>
      <c r="G12310" t="s">
        <v>3057</v>
      </c>
      <c r="H12310" t="b">
        <v>0</v>
      </c>
      <c r="I12310" t="s">
        <v>2711</v>
      </c>
      <c r="J12310" t="str">
        <f t="shared" si="1344"/>
        <v>F46.00_R0190_C0080</v>
      </c>
      <c r="P12310" t="str">
        <f t="shared" si="1345"/>
        <v>F 46.00</v>
      </c>
      <c r="Q12310" t="str">
        <f t="shared" si="1346"/>
        <v>F 46.00</v>
      </c>
      <c r="R12310" t="str">
        <f t="shared" si="1347"/>
        <v>F 46.00</v>
      </c>
      <c r="S12310" t="str">
        <f t="shared" si="1348"/>
        <v>F 46.00</v>
      </c>
      <c r="T12310" t="str">
        <f t="shared" si="1349"/>
        <v>F 46.00</v>
      </c>
      <c r="Y12310" t="str">
        <f t="shared" si="1350"/>
        <v>F 46.00000190080</v>
      </c>
    </row>
    <row r="12311" spans="1:25" x14ac:dyDescent="0.25">
      <c r="A12311" t="s">
        <v>23685</v>
      </c>
      <c r="B12311" s="601" t="s">
        <v>2698</v>
      </c>
      <c r="C12311" s="601" t="s">
        <v>743</v>
      </c>
      <c r="D12311" s="601" t="s">
        <v>731</v>
      </c>
      <c r="E12311" t="s">
        <v>23736</v>
      </c>
      <c r="F12311" t="s">
        <v>23737</v>
      </c>
      <c r="G12311" t="s">
        <v>3068</v>
      </c>
      <c r="H12311" t="b">
        <v>0</v>
      </c>
      <c r="I12311" t="s">
        <v>2711</v>
      </c>
      <c r="J12311" t="str">
        <f t="shared" si="1344"/>
        <v>F46.00_R0190_C0090</v>
      </c>
      <c r="P12311" t="str">
        <f t="shared" si="1345"/>
        <v>F 46.00</v>
      </c>
      <c r="Q12311" t="str">
        <f t="shared" si="1346"/>
        <v>F 46.00</v>
      </c>
      <c r="R12311" t="str">
        <f t="shared" si="1347"/>
        <v>F 46.00</v>
      </c>
      <c r="S12311" t="str">
        <f t="shared" si="1348"/>
        <v>F 46.00</v>
      </c>
      <c r="T12311" t="str">
        <f t="shared" si="1349"/>
        <v>F 46.00</v>
      </c>
      <c r="Y12311" t="str">
        <f t="shared" si="1350"/>
        <v>F 46.00000190090</v>
      </c>
    </row>
    <row r="12312" spans="1:25" x14ac:dyDescent="0.25">
      <c r="A12312" t="s">
        <v>23685</v>
      </c>
      <c r="B12312" s="601" t="s">
        <v>2698</v>
      </c>
      <c r="C12312" s="601" t="s">
        <v>743</v>
      </c>
      <c r="D12312" s="601" t="s">
        <v>733</v>
      </c>
      <c r="E12312" t="s">
        <v>23736</v>
      </c>
      <c r="F12312" t="s">
        <v>23737</v>
      </c>
      <c r="G12312" t="s">
        <v>3070</v>
      </c>
      <c r="H12312" t="b">
        <v>0</v>
      </c>
      <c r="I12312" t="s">
        <v>2711</v>
      </c>
      <c r="J12312" t="str">
        <f t="shared" si="1344"/>
        <v>F46.00_R0190_C0100</v>
      </c>
      <c r="P12312" t="str">
        <f t="shared" si="1345"/>
        <v>F 46.00</v>
      </c>
      <c r="Q12312" t="str">
        <f t="shared" si="1346"/>
        <v>F 46.00</v>
      </c>
      <c r="R12312" t="str">
        <f t="shared" si="1347"/>
        <v>F 46.00</v>
      </c>
      <c r="S12312" t="str">
        <f t="shared" si="1348"/>
        <v>F 46.00</v>
      </c>
      <c r="T12312" t="str">
        <f t="shared" si="1349"/>
        <v>F 46.00</v>
      </c>
      <c r="Y12312" t="str">
        <f t="shared" si="1350"/>
        <v>F 46.00000190100</v>
      </c>
    </row>
    <row r="12313" spans="1:25" x14ac:dyDescent="0.25">
      <c r="A12313" t="s">
        <v>23685</v>
      </c>
      <c r="B12313" s="601" t="s">
        <v>2698</v>
      </c>
      <c r="C12313" s="601" t="s">
        <v>743</v>
      </c>
      <c r="D12313" s="601" t="s">
        <v>734</v>
      </c>
      <c r="E12313" t="s">
        <v>23736</v>
      </c>
      <c r="F12313" t="s">
        <v>23737</v>
      </c>
      <c r="G12313" t="s">
        <v>3072</v>
      </c>
      <c r="H12313" t="b">
        <v>0</v>
      </c>
      <c r="I12313" t="s">
        <v>2711</v>
      </c>
      <c r="J12313" t="str">
        <f t="shared" si="1344"/>
        <v>F46.00_R0190_C0110</v>
      </c>
      <c r="P12313" t="str">
        <f t="shared" si="1345"/>
        <v>F 46.00</v>
      </c>
      <c r="Q12313" t="str">
        <f t="shared" si="1346"/>
        <v>F 46.00</v>
      </c>
      <c r="R12313" t="str">
        <f t="shared" si="1347"/>
        <v>F 46.00</v>
      </c>
      <c r="S12313" t="str">
        <f t="shared" si="1348"/>
        <v>F 46.00</v>
      </c>
      <c r="T12313" t="str">
        <f t="shared" si="1349"/>
        <v>F 46.00</v>
      </c>
      <c r="Y12313" t="str">
        <f t="shared" si="1350"/>
        <v>F 46.00000190110</v>
      </c>
    </row>
    <row r="12314" spans="1:25" x14ac:dyDescent="0.25">
      <c r="A12314" t="s">
        <v>23685</v>
      </c>
      <c r="B12314" s="601" t="s">
        <v>2698</v>
      </c>
      <c r="C12314" s="601" t="s">
        <v>743</v>
      </c>
      <c r="D12314" s="601" t="s">
        <v>735</v>
      </c>
      <c r="E12314" t="s">
        <v>23736</v>
      </c>
      <c r="F12314" t="s">
        <v>23737</v>
      </c>
      <c r="G12314" t="s">
        <v>3076</v>
      </c>
      <c r="H12314" t="b">
        <v>0</v>
      </c>
      <c r="I12314" t="s">
        <v>2711</v>
      </c>
      <c r="J12314" t="str">
        <f t="shared" si="1344"/>
        <v>F46.00_R0190_C0120</v>
      </c>
      <c r="P12314" t="str">
        <f t="shared" si="1345"/>
        <v>F 46.00</v>
      </c>
      <c r="Q12314" t="str">
        <f t="shared" si="1346"/>
        <v>F 46.00</v>
      </c>
      <c r="R12314" t="str">
        <f t="shared" si="1347"/>
        <v>F 46.00</v>
      </c>
      <c r="S12314" t="str">
        <f t="shared" si="1348"/>
        <v>F 46.00</v>
      </c>
      <c r="T12314" t="str">
        <f t="shared" si="1349"/>
        <v>F 46.00</v>
      </c>
      <c r="Y12314" t="str">
        <f t="shared" si="1350"/>
        <v>F 46.00000190120</v>
      </c>
    </row>
    <row r="12315" spans="1:25" x14ac:dyDescent="0.25">
      <c r="A12315" t="s">
        <v>23685</v>
      </c>
      <c r="B12315" s="601" t="s">
        <v>2698</v>
      </c>
      <c r="C12315" s="601" t="s">
        <v>743</v>
      </c>
      <c r="D12315" s="601" t="s">
        <v>736</v>
      </c>
      <c r="E12315" t="s">
        <v>23736</v>
      </c>
      <c r="F12315" t="s">
        <v>23737</v>
      </c>
      <c r="G12315" t="s">
        <v>3078</v>
      </c>
      <c r="H12315" t="b">
        <v>0</v>
      </c>
      <c r="I12315" t="s">
        <v>2711</v>
      </c>
      <c r="J12315" t="str">
        <f t="shared" si="1344"/>
        <v>F46.00_R0190_C0130</v>
      </c>
      <c r="P12315" t="str">
        <f t="shared" si="1345"/>
        <v>F 46.00</v>
      </c>
      <c r="Q12315" t="str">
        <f t="shared" si="1346"/>
        <v>F 46.00</v>
      </c>
      <c r="R12315" t="str">
        <f t="shared" si="1347"/>
        <v>F 46.00</v>
      </c>
      <c r="S12315" t="str">
        <f t="shared" si="1348"/>
        <v>F 46.00</v>
      </c>
      <c r="T12315" t="str">
        <f t="shared" si="1349"/>
        <v>F 46.00</v>
      </c>
      <c r="Y12315" t="str">
        <f t="shared" si="1350"/>
        <v>F 46.00000190130</v>
      </c>
    </row>
    <row r="12316" spans="1:25" x14ac:dyDescent="0.25">
      <c r="A12316" t="s">
        <v>23685</v>
      </c>
      <c r="B12316" s="601" t="s">
        <v>2698</v>
      </c>
      <c r="C12316" s="601" t="s">
        <v>743</v>
      </c>
      <c r="D12316" s="601" t="s">
        <v>737</v>
      </c>
      <c r="E12316" t="s">
        <v>23736</v>
      </c>
      <c r="F12316" t="s">
        <v>23737</v>
      </c>
      <c r="G12316" t="s">
        <v>3080</v>
      </c>
      <c r="H12316" t="b">
        <v>0</v>
      </c>
      <c r="I12316" t="s">
        <v>2711</v>
      </c>
      <c r="J12316" t="str">
        <f t="shared" si="1344"/>
        <v>F46.00_R0190_C0140</v>
      </c>
      <c r="P12316" t="str">
        <f t="shared" si="1345"/>
        <v>F 46.00</v>
      </c>
      <c r="Q12316" t="str">
        <f t="shared" si="1346"/>
        <v>F 46.00</v>
      </c>
      <c r="R12316" t="str">
        <f t="shared" si="1347"/>
        <v>F 46.00</v>
      </c>
      <c r="S12316" t="str">
        <f t="shared" si="1348"/>
        <v>F 46.00</v>
      </c>
      <c r="T12316" t="str">
        <f t="shared" si="1349"/>
        <v>F 46.00</v>
      </c>
      <c r="Y12316" t="str">
        <f t="shared" si="1350"/>
        <v>F 46.00000190140</v>
      </c>
    </row>
    <row r="12317" spans="1:25" x14ac:dyDescent="0.25">
      <c r="A12317" t="s">
        <v>23685</v>
      </c>
      <c r="B12317" s="601" t="s">
        <v>2698</v>
      </c>
      <c r="C12317" s="601" t="s">
        <v>744</v>
      </c>
      <c r="D12317" s="601" t="s">
        <v>723</v>
      </c>
      <c r="E12317" t="s">
        <v>23738</v>
      </c>
      <c r="F12317" t="s">
        <v>23739</v>
      </c>
      <c r="G12317" t="s">
        <v>2991</v>
      </c>
      <c r="H12317" t="b">
        <v>0</v>
      </c>
      <c r="I12317" t="s">
        <v>2711</v>
      </c>
      <c r="J12317" t="str">
        <f t="shared" si="1344"/>
        <v>F46.00_R0200_C0050</v>
      </c>
      <c r="P12317" t="str">
        <f t="shared" si="1345"/>
        <v>F 46.00</v>
      </c>
      <c r="Q12317" t="str">
        <f t="shared" si="1346"/>
        <v>F 46.00</v>
      </c>
      <c r="R12317" t="str">
        <f t="shared" si="1347"/>
        <v>F 46.00</v>
      </c>
      <c r="S12317" t="str">
        <f t="shared" si="1348"/>
        <v>F 46.00</v>
      </c>
      <c r="T12317" t="str">
        <f t="shared" si="1349"/>
        <v>F 46.00</v>
      </c>
      <c r="Y12317" t="str">
        <f t="shared" si="1350"/>
        <v>F 46.00000200050</v>
      </c>
    </row>
    <row r="12318" spans="1:25" x14ac:dyDescent="0.25">
      <c r="A12318" t="s">
        <v>23685</v>
      </c>
      <c r="B12318" s="601" t="s">
        <v>2698</v>
      </c>
      <c r="C12318" s="601" t="s">
        <v>744</v>
      </c>
      <c r="D12318" s="601" t="s">
        <v>733</v>
      </c>
      <c r="E12318" t="s">
        <v>23738</v>
      </c>
      <c r="F12318" t="s">
        <v>23739</v>
      </c>
      <c r="G12318" t="s">
        <v>3070</v>
      </c>
      <c r="H12318" t="b">
        <v>0</v>
      </c>
      <c r="I12318" t="s">
        <v>2711</v>
      </c>
      <c r="J12318" t="str">
        <f t="shared" si="1344"/>
        <v>F46.00_R0200_C0100</v>
      </c>
      <c r="P12318" t="str">
        <f t="shared" si="1345"/>
        <v>F 46.00</v>
      </c>
      <c r="Q12318" t="str">
        <f t="shared" si="1346"/>
        <v>F 46.00</v>
      </c>
      <c r="R12318" t="str">
        <f t="shared" si="1347"/>
        <v>F 46.00</v>
      </c>
      <c r="S12318" t="str">
        <f t="shared" si="1348"/>
        <v>F 46.00</v>
      </c>
      <c r="T12318" t="str">
        <f t="shared" si="1349"/>
        <v>F 46.00</v>
      </c>
      <c r="Y12318" t="str">
        <f t="shared" si="1350"/>
        <v>F 46.00000200100</v>
      </c>
    </row>
    <row r="12319" spans="1:25" x14ac:dyDescent="0.25">
      <c r="A12319" t="s">
        <v>23685</v>
      </c>
      <c r="B12319" s="601" t="s">
        <v>2698</v>
      </c>
      <c r="C12319" s="601" t="s">
        <v>744</v>
      </c>
      <c r="D12319" s="601" t="s">
        <v>735</v>
      </c>
      <c r="E12319" t="s">
        <v>23738</v>
      </c>
      <c r="F12319" t="s">
        <v>23739</v>
      </c>
      <c r="G12319" t="s">
        <v>3076</v>
      </c>
      <c r="H12319" t="b">
        <v>0</v>
      </c>
      <c r="I12319" t="s">
        <v>2711</v>
      </c>
      <c r="J12319" t="str">
        <f t="shared" si="1344"/>
        <v>F46.00_R0200_C0120</v>
      </c>
      <c r="P12319" t="str">
        <f t="shared" si="1345"/>
        <v>F 46.00</v>
      </c>
      <c r="Q12319" t="str">
        <f t="shared" si="1346"/>
        <v>F 46.00</v>
      </c>
      <c r="R12319" t="str">
        <f t="shared" si="1347"/>
        <v>F 46.00</v>
      </c>
      <c r="S12319" t="str">
        <f t="shared" si="1348"/>
        <v>F 46.00</v>
      </c>
      <c r="T12319" t="str">
        <f t="shared" si="1349"/>
        <v>F 46.00</v>
      </c>
      <c r="Y12319" t="str">
        <f t="shared" si="1350"/>
        <v>F 46.00000200120</v>
      </c>
    </row>
    <row r="12320" spans="1:25" x14ac:dyDescent="0.25">
      <c r="A12320" t="s">
        <v>23685</v>
      </c>
      <c r="B12320" s="601" t="s">
        <v>2698</v>
      </c>
      <c r="C12320" s="601" t="s">
        <v>744</v>
      </c>
      <c r="D12320" s="601" t="s">
        <v>736</v>
      </c>
      <c r="E12320" t="s">
        <v>23738</v>
      </c>
      <c r="F12320" t="s">
        <v>23739</v>
      </c>
      <c r="G12320" t="s">
        <v>3078</v>
      </c>
      <c r="H12320" t="b">
        <v>0</v>
      </c>
      <c r="I12320" t="s">
        <v>2711</v>
      </c>
      <c r="J12320" t="str">
        <f t="shared" si="1344"/>
        <v>F46.00_R0200_C0130</v>
      </c>
      <c r="P12320" t="str">
        <f t="shared" si="1345"/>
        <v>F 46.00</v>
      </c>
      <c r="Q12320" t="str">
        <f t="shared" si="1346"/>
        <v>F 46.00</v>
      </c>
      <c r="R12320" t="str">
        <f t="shared" si="1347"/>
        <v>F 46.00</v>
      </c>
      <c r="S12320" t="str">
        <f t="shared" si="1348"/>
        <v>F 46.00</v>
      </c>
      <c r="T12320" t="str">
        <f t="shared" si="1349"/>
        <v>F 46.00</v>
      </c>
      <c r="Y12320" t="str">
        <f t="shared" si="1350"/>
        <v>F 46.00000200130</v>
      </c>
    </row>
    <row r="12321" spans="1:25" x14ac:dyDescent="0.25">
      <c r="A12321" t="s">
        <v>23685</v>
      </c>
      <c r="B12321" s="601" t="s">
        <v>2698</v>
      </c>
      <c r="C12321" s="601" t="s">
        <v>744</v>
      </c>
      <c r="D12321" s="601" t="s">
        <v>737</v>
      </c>
      <c r="E12321" t="s">
        <v>23738</v>
      </c>
      <c r="F12321" t="s">
        <v>23739</v>
      </c>
      <c r="G12321" t="s">
        <v>3080</v>
      </c>
      <c r="H12321" t="b">
        <v>0</v>
      </c>
      <c r="I12321" t="s">
        <v>2711</v>
      </c>
      <c r="J12321" t="str">
        <f t="shared" si="1344"/>
        <v>F46.00_R0200_C0140</v>
      </c>
      <c r="P12321" t="str">
        <f t="shared" si="1345"/>
        <v>F 46.00</v>
      </c>
      <c r="Q12321" t="str">
        <f t="shared" si="1346"/>
        <v>F 46.00</v>
      </c>
      <c r="R12321" t="str">
        <f t="shared" si="1347"/>
        <v>F 46.00</v>
      </c>
      <c r="S12321" t="str">
        <f t="shared" si="1348"/>
        <v>F 46.00</v>
      </c>
      <c r="T12321" t="str">
        <f t="shared" si="1349"/>
        <v>F 46.00</v>
      </c>
      <c r="Y12321" t="str">
        <f t="shared" si="1350"/>
        <v>F 46.00000200140</v>
      </c>
    </row>
    <row r="12322" spans="1:25" x14ac:dyDescent="0.25">
      <c r="A12322" t="s">
        <v>23685</v>
      </c>
      <c r="B12322" s="601" t="s">
        <v>2698</v>
      </c>
      <c r="C12322" s="601" t="s">
        <v>745</v>
      </c>
      <c r="D12322" s="601" t="s">
        <v>548</v>
      </c>
      <c r="E12322" t="s">
        <v>2708</v>
      </c>
      <c r="F12322" t="s">
        <v>2709</v>
      </c>
      <c r="G12322" t="s">
        <v>2975</v>
      </c>
      <c r="H12322" t="b">
        <v>0</v>
      </c>
      <c r="I12322" t="s">
        <v>2711</v>
      </c>
      <c r="J12322" t="str">
        <f t="shared" si="1344"/>
        <v>F46.00_R0210_C0010</v>
      </c>
      <c r="P12322" t="str">
        <f t="shared" si="1345"/>
        <v>F 46.00</v>
      </c>
      <c r="Q12322" t="str">
        <f t="shared" si="1346"/>
        <v>F 46.00</v>
      </c>
      <c r="R12322" t="str">
        <f t="shared" si="1347"/>
        <v>F 46.00</v>
      </c>
      <c r="S12322" t="str">
        <f t="shared" si="1348"/>
        <v>F 46.00</v>
      </c>
      <c r="T12322" t="str">
        <f t="shared" si="1349"/>
        <v>F 46.00</v>
      </c>
      <c r="Y12322" t="str">
        <f t="shared" si="1350"/>
        <v>F 46.00000210010</v>
      </c>
    </row>
    <row r="12323" spans="1:25" x14ac:dyDescent="0.25">
      <c r="A12323" t="s">
        <v>23685</v>
      </c>
      <c r="B12323" s="601" t="s">
        <v>2698</v>
      </c>
      <c r="C12323" s="601" t="s">
        <v>745</v>
      </c>
      <c r="D12323" s="601" t="s">
        <v>561</v>
      </c>
      <c r="E12323" t="s">
        <v>2708</v>
      </c>
      <c r="F12323" t="s">
        <v>2709</v>
      </c>
      <c r="G12323" t="s">
        <v>2981</v>
      </c>
      <c r="H12323" t="b">
        <v>0</v>
      </c>
      <c r="I12323" t="s">
        <v>2711</v>
      </c>
      <c r="J12323" t="str">
        <f t="shared" si="1344"/>
        <v>F46.00_R0210_C0020</v>
      </c>
      <c r="P12323" t="str">
        <f t="shared" si="1345"/>
        <v>F 46.00</v>
      </c>
      <c r="Q12323" t="str">
        <f t="shared" si="1346"/>
        <v>F 46.00</v>
      </c>
      <c r="R12323" t="str">
        <f t="shared" si="1347"/>
        <v>F 46.00</v>
      </c>
      <c r="S12323" t="str">
        <f t="shared" si="1348"/>
        <v>F 46.00</v>
      </c>
      <c r="T12323" t="str">
        <f t="shared" si="1349"/>
        <v>F 46.00</v>
      </c>
      <c r="Y12323" t="str">
        <f t="shared" si="1350"/>
        <v>F 46.00000210020</v>
      </c>
    </row>
    <row r="12324" spans="1:25" x14ac:dyDescent="0.25">
      <c r="A12324" t="s">
        <v>23685</v>
      </c>
      <c r="B12324" s="601" t="s">
        <v>2698</v>
      </c>
      <c r="C12324" s="601" t="s">
        <v>745</v>
      </c>
      <c r="D12324" s="601" t="s">
        <v>719</v>
      </c>
      <c r="E12324" t="s">
        <v>2708</v>
      </c>
      <c r="F12324" t="s">
        <v>2709</v>
      </c>
      <c r="G12324" t="s">
        <v>2983</v>
      </c>
      <c r="H12324" t="b">
        <v>0</v>
      </c>
      <c r="I12324" t="s">
        <v>2711</v>
      </c>
      <c r="J12324" t="str">
        <f t="shared" si="1344"/>
        <v>F46.00_R0210_C0030</v>
      </c>
      <c r="P12324" t="str">
        <f t="shared" si="1345"/>
        <v>F 46.00</v>
      </c>
      <c r="Q12324" t="str">
        <f t="shared" si="1346"/>
        <v>F 46.00</v>
      </c>
      <c r="R12324" t="str">
        <f t="shared" si="1347"/>
        <v>F 46.00</v>
      </c>
      <c r="S12324" t="str">
        <f t="shared" si="1348"/>
        <v>F 46.00</v>
      </c>
      <c r="T12324" t="str">
        <f t="shared" si="1349"/>
        <v>F 46.00</v>
      </c>
      <c r="Y12324" t="str">
        <f t="shared" si="1350"/>
        <v>F 46.00000210030</v>
      </c>
    </row>
    <row r="12325" spans="1:25" x14ac:dyDescent="0.25">
      <c r="A12325" t="s">
        <v>23685</v>
      </c>
      <c r="B12325" s="601" t="s">
        <v>2698</v>
      </c>
      <c r="C12325" s="601" t="s">
        <v>745</v>
      </c>
      <c r="D12325" s="601" t="s">
        <v>721</v>
      </c>
      <c r="E12325" t="s">
        <v>2708</v>
      </c>
      <c r="F12325" t="s">
        <v>2709</v>
      </c>
      <c r="G12325" t="s">
        <v>2989</v>
      </c>
      <c r="H12325" t="b">
        <v>0</v>
      </c>
      <c r="I12325" t="s">
        <v>2711</v>
      </c>
      <c r="J12325" t="str">
        <f t="shared" si="1344"/>
        <v>F46.00_R0210_C0040</v>
      </c>
      <c r="P12325" t="str">
        <f t="shared" si="1345"/>
        <v>F 46.00</v>
      </c>
      <c r="Q12325" t="str">
        <f t="shared" si="1346"/>
        <v>F 46.00</v>
      </c>
      <c r="R12325" t="str">
        <f t="shared" si="1347"/>
        <v>F 46.00</v>
      </c>
      <c r="S12325" t="str">
        <f t="shared" si="1348"/>
        <v>F 46.00</v>
      </c>
      <c r="T12325" t="str">
        <f t="shared" si="1349"/>
        <v>F 46.00</v>
      </c>
      <c r="Y12325" t="str">
        <f t="shared" si="1350"/>
        <v>F 46.00000210040</v>
      </c>
    </row>
    <row r="12326" spans="1:25" x14ac:dyDescent="0.25">
      <c r="A12326" t="s">
        <v>23685</v>
      </c>
      <c r="B12326" s="601" t="s">
        <v>2698</v>
      </c>
      <c r="C12326" s="601" t="s">
        <v>745</v>
      </c>
      <c r="D12326" s="601" t="s">
        <v>723</v>
      </c>
      <c r="E12326" t="s">
        <v>2708</v>
      </c>
      <c r="F12326" t="s">
        <v>2709</v>
      </c>
      <c r="G12326" t="s">
        <v>2991</v>
      </c>
      <c r="H12326" t="b">
        <v>0</v>
      </c>
      <c r="I12326" t="s">
        <v>2711</v>
      </c>
      <c r="J12326" t="str">
        <f t="shared" si="1344"/>
        <v>F46.00_R0210_C0050</v>
      </c>
      <c r="P12326" t="str">
        <f t="shared" si="1345"/>
        <v>F 46.00</v>
      </c>
      <c r="Q12326" t="str">
        <f t="shared" si="1346"/>
        <v>F 46.00</v>
      </c>
      <c r="R12326" t="str">
        <f t="shared" si="1347"/>
        <v>F 46.00</v>
      </c>
      <c r="S12326" t="str">
        <f t="shared" si="1348"/>
        <v>F 46.00</v>
      </c>
      <c r="T12326" t="str">
        <f t="shared" si="1349"/>
        <v>F 46.00</v>
      </c>
      <c r="Y12326" t="str">
        <f t="shared" si="1350"/>
        <v>F 46.00000210050</v>
      </c>
    </row>
    <row r="12327" spans="1:25" x14ac:dyDescent="0.25">
      <c r="A12327" t="s">
        <v>23685</v>
      </c>
      <c r="B12327" s="601" t="s">
        <v>2698</v>
      </c>
      <c r="C12327" s="601" t="s">
        <v>745</v>
      </c>
      <c r="D12327" s="601" t="s">
        <v>725</v>
      </c>
      <c r="E12327" t="s">
        <v>2708</v>
      </c>
      <c r="F12327" t="s">
        <v>2709</v>
      </c>
      <c r="G12327" t="s">
        <v>3026</v>
      </c>
      <c r="H12327" t="b">
        <v>0</v>
      </c>
      <c r="I12327" t="s">
        <v>2711</v>
      </c>
      <c r="J12327" t="str">
        <f t="shared" si="1344"/>
        <v>F46.00_R0210_C0060</v>
      </c>
      <c r="P12327" t="str">
        <f t="shared" si="1345"/>
        <v>F 46.00</v>
      </c>
      <c r="Q12327" t="str">
        <f t="shared" si="1346"/>
        <v>F 46.00</v>
      </c>
      <c r="R12327" t="str">
        <f t="shared" si="1347"/>
        <v>F 46.00</v>
      </c>
      <c r="S12327" t="str">
        <f t="shared" si="1348"/>
        <v>F 46.00</v>
      </c>
      <c r="T12327" t="str">
        <f t="shared" si="1349"/>
        <v>F 46.00</v>
      </c>
      <c r="Y12327" t="str">
        <f t="shared" si="1350"/>
        <v>F 46.00000210060</v>
      </c>
    </row>
    <row r="12328" spans="1:25" x14ac:dyDescent="0.25">
      <c r="A12328" t="s">
        <v>23685</v>
      </c>
      <c r="B12328" s="601" t="s">
        <v>2698</v>
      </c>
      <c r="C12328" s="601" t="s">
        <v>745</v>
      </c>
      <c r="D12328" s="601" t="s">
        <v>727</v>
      </c>
      <c r="E12328" t="s">
        <v>2708</v>
      </c>
      <c r="F12328" t="s">
        <v>2709</v>
      </c>
      <c r="G12328" t="s">
        <v>3028</v>
      </c>
      <c r="H12328" t="b">
        <v>0</v>
      </c>
      <c r="I12328" t="s">
        <v>2711</v>
      </c>
      <c r="J12328" t="str">
        <f t="shared" si="1344"/>
        <v>F46.00_R0210_C0070</v>
      </c>
      <c r="P12328" t="str">
        <f t="shared" si="1345"/>
        <v>F 46.00</v>
      </c>
      <c r="Q12328" t="str">
        <f t="shared" si="1346"/>
        <v>F 46.00</v>
      </c>
      <c r="R12328" t="str">
        <f t="shared" si="1347"/>
        <v>F 46.00</v>
      </c>
      <c r="S12328" t="str">
        <f t="shared" si="1348"/>
        <v>F 46.00</v>
      </c>
      <c r="T12328" t="str">
        <f t="shared" si="1349"/>
        <v>F 46.00</v>
      </c>
      <c r="Y12328" t="str">
        <f t="shared" si="1350"/>
        <v>F 46.00000210070</v>
      </c>
    </row>
    <row r="12329" spans="1:25" x14ac:dyDescent="0.25">
      <c r="A12329" t="s">
        <v>23685</v>
      </c>
      <c r="B12329" s="601" t="s">
        <v>2698</v>
      </c>
      <c r="C12329" s="601" t="s">
        <v>745</v>
      </c>
      <c r="D12329" s="601" t="s">
        <v>18163</v>
      </c>
      <c r="E12329" t="s">
        <v>2708</v>
      </c>
      <c r="F12329" t="s">
        <v>2709</v>
      </c>
      <c r="G12329" t="s">
        <v>3043</v>
      </c>
      <c r="H12329" t="b">
        <v>0</v>
      </c>
      <c r="I12329" t="s">
        <v>2711</v>
      </c>
      <c r="J12329" t="str">
        <f t="shared" si="1344"/>
        <v>F46.00_R0210_C0075</v>
      </c>
      <c r="P12329" t="str">
        <f t="shared" si="1345"/>
        <v>F 46.00</v>
      </c>
      <c r="Q12329" t="str">
        <f t="shared" si="1346"/>
        <v>F 46.00</v>
      </c>
      <c r="R12329" t="str">
        <f t="shared" si="1347"/>
        <v>F 46.00</v>
      </c>
      <c r="S12329" t="str">
        <f t="shared" si="1348"/>
        <v>F 46.00</v>
      </c>
      <c r="T12329" t="str">
        <f t="shared" si="1349"/>
        <v>F 46.00</v>
      </c>
      <c r="Y12329" t="str">
        <f t="shared" si="1350"/>
        <v>F 46.00000210075</v>
      </c>
    </row>
    <row r="12330" spans="1:25" x14ac:dyDescent="0.25">
      <c r="A12330" t="s">
        <v>23685</v>
      </c>
      <c r="B12330" s="601" t="s">
        <v>2698</v>
      </c>
      <c r="C12330" s="601" t="s">
        <v>745</v>
      </c>
      <c r="D12330" s="601" t="s">
        <v>729</v>
      </c>
      <c r="E12330" t="s">
        <v>2708</v>
      </c>
      <c r="F12330" t="s">
        <v>2709</v>
      </c>
      <c r="G12330" t="s">
        <v>3057</v>
      </c>
      <c r="H12330" t="b">
        <v>0</v>
      </c>
      <c r="I12330" t="s">
        <v>2711</v>
      </c>
      <c r="J12330" t="str">
        <f t="shared" si="1344"/>
        <v>F46.00_R0210_C0080</v>
      </c>
      <c r="P12330" t="str">
        <f t="shared" si="1345"/>
        <v>F 46.00</v>
      </c>
      <c r="Q12330" t="str">
        <f t="shared" si="1346"/>
        <v>F 46.00</v>
      </c>
      <c r="R12330" t="str">
        <f t="shared" si="1347"/>
        <v>F 46.00</v>
      </c>
      <c r="S12330" t="str">
        <f t="shared" si="1348"/>
        <v>F 46.00</v>
      </c>
      <c r="T12330" t="str">
        <f t="shared" si="1349"/>
        <v>F 46.00</v>
      </c>
      <c r="Y12330" t="str">
        <f t="shared" si="1350"/>
        <v>F 46.00000210080</v>
      </c>
    </row>
    <row r="12331" spans="1:25" x14ac:dyDescent="0.25">
      <c r="A12331" t="s">
        <v>23685</v>
      </c>
      <c r="B12331" s="601" t="s">
        <v>2698</v>
      </c>
      <c r="C12331" s="601" t="s">
        <v>745</v>
      </c>
      <c r="D12331" s="601" t="s">
        <v>3116</v>
      </c>
      <c r="E12331" t="s">
        <v>2708</v>
      </c>
      <c r="F12331" t="s">
        <v>2709</v>
      </c>
      <c r="G12331" t="s">
        <v>3066</v>
      </c>
      <c r="H12331" t="b">
        <v>0</v>
      </c>
      <c r="I12331" t="s">
        <v>2711</v>
      </c>
      <c r="J12331" t="str">
        <f t="shared" si="1344"/>
        <v>F46.00_R0210_C0085</v>
      </c>
      <c r="P12331" t="str">
        <f t="shared" si="1345"/>
        <v>F 46.00</v>
      </c>
      <c r="Q12331" t="str">
        <f t="shared" si="1346"/>
        <v>F 46.00</v>
      </c>
      <c r="R12331" t="str">
        <f t="shared" si="1347"/>
        <v>F 46.00</v>
      </c>
      <c r="S12331" t="str">
        <f t="shared" si="1348"/>
        <v>F 46.00</v>
      </c>
      <c r="T12331" t="str">
        <f t="shared" si="1349"/>
        <v>F 46.00</v>
      </c>
      <c r="Y12331" t="str">
        <f t="shared" si="1350"/>
        <v>F 46.00000210085</v>
      </c>
    </row>
    <row r="12332" spans="1:25" x14ac:dyDescent="0.25">
      <c r="A12332" t="s">
        <v>23685</v>
      </c>
      <c r="B12332" s="601" t="s">
        <v>2698</v>
      </c>
      <c r="C12332" s="601" t="s">
        <v>745</v>
      </c>
      <c r="D12332" s="601" t="s">
        <v>731</v>
      </c>
      <c r="E12332" t="s">
        <v>2708</v>
      </c>
      <c r="F12332" t="s">
        <v>2709</v>
      </c>
      <c r="G12332" t="s">
        <v>3068</v>
      </c>
      <c r="H12332" t="b">
        <v>0</v>
      </c>
      <c r="I12332" t="s">
        <v>2711</v>
      </c>
      <c r="J12332" t="str">
        <f t="shared" si="1344"/>
        <v>F46.00_R0210_C0090</v>
      </c>
      <c r="P12332" t="str">
        <f t="shared" si="1345"/>
        <v>F 46.00</v>
      </c>
      <c r="Q12332" t="str">
        <f t="shared" si="1346"/>
        <v>F 46.00</v>
      </c>
      <c r="R12332" t="str">
        <f t="shared" si="1347"/>
        <v>F 46.00</v>
      </c>
      <c r="S12332" t="str">
        <f t="shared" si="1348"/>
        <v>F 46.00</v>
      </c>
      <c r="T12332" t="str">
        <f t="shared" si="1349"/>
        <v>F 46.00</v>
      </c>
      <c r="Y12332" t="str">
        <f t="shared" si="1350"/>
        <v>F 46.00000210090</v>
      </c>
    </row>
    <row r="12333" spans="1:25" x14ac:dyDescent="0.25">
      <c r="A12333" t="s">
        <v>23685</v>
      </c>
      <c r="B12333" s="601" t="s">
        <v>2698</v>
      </c>
      <c r="C12333" s="601" t="s">
        <v>745</v>
      </c>
      <c r="D12333" s="601" t="s">
        <v>733</v>
      </c>
      <c r="E12333" t="s">
        <v>2708</v>
      </c>
      <c r="F12333" t="s">
        <v>2709</v>
      </c>
      <c r="G12333" t="s">
        <v>3070</v>
      </c>
      <c r="H12333" t="b">
        <v>0</v>
      </c>
      <c r="I12333" t="s">
        <v>2711</v>
      </c>
      <c r="J12333" t="str">
        <f t="shared" si="1344"/>
        <v>F46.00_R0210_C0100</v>
      </c>
      <c r="P12333" t="str">
        <f t="shared" si="1345"/>
        <v>F 46.00</v>
      </c>
      <c r="Q12333" t="str">
        <f t="shared" si="1346"/>
        <v>F 46.00</v>
      </c>
      <c r="R12333" t="str">
        <f t="shared" si="1347"/>
        <v>F 46.00</v>
      </c>
      <c r="S12333" t="str">
        <f t="shared" si="1348"/>
        <v>F 46.00</v>
      </c>
      <c r="T12333" t="str">
        <f t="shared" si="1349"/>
        <v>F 46.00</v>
      </c>
      <c r="Y12333" t="str">
        <f t="shared" si="1350"/>
        <v>F 46.00000210100</v>
      </c>
    </row>
    <row r="12334" spans="1:25" x14ac:dyDescent="0.25">
      <c r="A12334" t="s">
        <v>23685</v>
      </c>
      <c r="B12334" s="601" t="s">
        <v>2698</v>
      </c>
      <c r="C12334" s="601" t="s">
        <v>745</v>
      </c>
      <c r="D12334" s="601" t="s">
        <v>734</v>
      </c>
      <c r="E12334" t="s">
        <v>2708</v>
      </c>
      <c r="F12334" t="s">
        <v>2709</v>
      </c>
      <c r="G12334" t="s">
        <v>3072</v>
      </c>
      <c r="H12334" t="b">
        <v>0</v>
      </c>
      <c r="I12334" t="s">
        <v>2711</v>
      </c>
      <c r="J12334" t="str">
        <f t="shared" si="1344"/>
        <v>F46.00_R0210_C0110</v>
      </c>
      <c r="P12334" t="str">
        <f t="shared" si="1345"/>
        <v>F 46.00</v>
      </c>
      <c r="Q12334" t="str">
        <f t="shared" si="1346"/>
        <v>F 46.00</v>
      </c>
      <c r="R12334" t="str">
        <f t="shared" si="1347"/>
        <v>F 46.00</v>
      </c>
      <c r="S12334" t="str">
        <f t="shared" si="1348"/>
        <v>F 46.00</v>
      </c>
      <c r="T12334" t="str">
        <f t="shared" si="1349"/>
        <v>F 46.00</v>
      </c>
      <c r="Y12334" t="str">
        <f t="shared" si="1350"/>
        <v>F 46.00000210110</v>
      </c>
    </row>
    <row r="12335" spans="1:25" x14ac:dyDescent="0.25">
      <c r="A12335" t="s">
        <v>23685</v>
      </c>
      <c r="B12335" s="601" t="s">
        <v>2698</v>
      </c>
      <c r="C12335" s="601" t="s">
        <v>745</v>
      </c>
      <c r="D12335" s="601" t="s">
        <v>735</v>
      </c>
      <c r="E12335" t="s">
        <v>2708</v>
      </c>
      <c r="F12335" t="s">
        <v>2709</v>
      </c>
      <c r="G12335" t="s">
        <v>3076</v>
      </c>
      <c r="H12335" t="b">
        <v>0</v>
      </c>
      <c r="I12335" t="s">
        <v>2711</v>
      </c>
      <c r="J12335" t="str">
        <f t="shared" si="1344"/>
        <v>F46.00_R0210_C0120</v>
      </c>
      <c r="P12335" t="str">
        <f t="shared" si="1345"/>
        <v>F 46.00</v>
      </c>
      <c r="Q12335" t="str">
        <f t="shared" si="1346"/>
        <v>F 46.00</v>
      </c>
      <c r="R12335" t="str">
        <f t="shared" si="1347"/>
        <v>F 46.00</v>
      </c>
      <c r="S12335" t="str">
        <f t="shared" si="1348"/>
        <v>F 46.00</v>
      </c>
      <c r="T12335" t="str">
        <f t="shared" si="1349"/>
        <v>F 46.00</v>
      </c>
      <c r="Y12335" t="str">
        <f t="shared" si="1350"/>
        <v>F 46.00000210120</v>
      </c>
    </row>
    <row r="12336" spans="1:25" x14ac:dyDescent="0.25">
      <c r="A12336" t="s">
        <v>23685</v>
      </c>
      <c r="B12336" s="601" t="s">
        <v>2698</v>
      </c>
      <c r="C12336" s="601" t="s">
        <v>745</v>
      </c>
      <c r="D12336" s="601" t="s">
        <v>736</v>
      </c>
      <c r="E12336" t="s">
        <v>2708</v>
      </c>
      <c r="F12336" t="s">
        <v>2709</v>
      </c>
      <c r="G12336" t="s">
        <v>3078</v>
      </c>
      <c r="H12336" t="b">
        <v>0</v>
      </c>
      <c r="I12336" t="s">
        <v>2711</v>
      </c>
      <c r="J12336" t="str">
        <f t="shared" si="1344"/>
        <v>F46.00_R0210_C0130</v>
      </c>
      <c r="P12336" t="str">
        <f t="shared" si="1345"/>
        <v>F 46.00</v>
      </c>
      <c r="Q12336" t="str">
        <f t="shared" si="1346"/>
        <v>F 46.00</v>
      </c>
      <c r="R12336" t="str">
        <f t="shared" si="1347"/>
        <v>F 46.00</v>
      </c>
      <c r="S12336" t="str">
        <f t="shared" si="1348"/>
        <v>F 46.00</v>
      </c>
      <c r="T12336" t="str">
        <f t="shared" si="1349"/>
        <v>F 46.00</v>
      </c>
      <c r="Y12336" t="str">
        <f t="shared" si="1350"/>
        <v>F 46.00000210130</v>
      </c>
    </row>
    <row r="12337" spans="1:25" x14ac:dyDescent="0.25">
      <c r="A12337" t="s">
        <v>23685</v>
      </c>
      <c r="B12337" s="601" t="s">
        <v>2698</v>
      </c>
      <c r="C12337" s="601" t="s">
        <v>745</v>
      </c>
      <c r="D12337" s="601" t="s">
        <v>737</v>
      </c>
      <c r="E12337" t="s">
        <v>2708</v>
      </c>
      <c r="F12337" t="s">
        <v>2709</v>
      </c>
      <c r="G12337" t="s">
        <v>3080</v>
      </c>
      <c r="H12337" t="b">
        <v>0</v>
      </c>
      <c r="I12337" t="s">
        <v>2711</v>
      </c>
      <c r="J12337" t="str">
        <f t="shared" si="1344"/>
        <v>F46.00_R0210_C0140</v>
      </c>
      <c r="P12337" t="str">
        <f t="shared" si="1345"/>
        <v>F 46.00</v>
      </c>
      <c r="Q12337" t="str">
        <f t="shared" si="1346"/>
        <v>F 46.00</v>
      </c>
      <c r="R12337" t="str">
        <f t="shared" si="1347"/>
        <v>F 46.00</v>
      </c>
      <c r="S12337" t="str">
        <f t="shared" si="1348"/>
        <v>F 46.00</v>
      </c>
      <c r="T12337" t="str">
        <f t="shared" si="1349"/>
        <v>F 46.00</v>
      </c>
      <c r="Y12337" t="str">
        <f t="shared" si="1350"/>
        <v>F 46.00000210140</v>
      </c>
    </row>
    <row r="12338" spans="1:25" x14ac:dyDescent="0.25">
      <c r="A12338" t="s">
        <v>23740</v>
      </c>
      <c r="B12338" s="601" t="s">
        <v>2698</v>
      </c>
      <c r="C12338" s="601" t="s">
        <v>548</v>
      </c>
      <c r="D12338" s="601" t="s">
        <v>548</v>
      </c>
      <c r="E12338" t="s">
        <v>23741</v>
      </c>
      <c r="F12338" t="s">
        <v>23742</v>
      </c>
      <c r="G12338" t="s">
        <v>23743</v>
      </c>
      <c r="H12338" t="b">
        <v>0</v>
      </c>
      <c r="I12338" t="s">
        <v>23744</v>
      </c>
      <c r="J12338" t="str">
        <f t="shared" si="1344"/>
        <v>F47.00_R0010_C0010</v>
      </c>
      <c r="P12338" t="str">
        <f t="shared" si="1345"/>
        <v>F 47.00</v>
      </c>
      <c r="Q12338" t="str">
        <f t="shared" si="1346"/>
        <v>F 47.00</v>
      </c>
      <c r="R12338" t="str">
        <f t="shared" si="1347"/>
        <v>F 47.00</v>
      </c>
      <c r="S12338" t="str">
        <f t="shared" si="1348"/>
        <v>F 47.00</v>
      </c>
      <c r="T12338" t="str">
        <f t="shared" si="1349"/>
        <v>F 47.00</v>
      </c>
      <c r="Y12338" t="str">
        <f t="shared" si="1350"/>
        <v>F 47.00000010010</v>
      </c>
    </row>
    <row r="12339" spans="1:25" x14ac:dyDescent="0.25">
      <c r="A12339" t="s">
        <v>23740</v>
      </c>
      <c r="B12339" s="601" t="s">
        <v>2698</v>
      </c>
      <c r="C12339" s="601" t="s">
        <v>548</v>
      </c>
      <c r="D12339" s="601" t="s">
        <v>561</v>
      </c>
      <c r="E12339" t="s">
        <v>23741</v>
      </c>
      <c r="F12339" t="s">
        <v>23742</v>
      </c>
      <c r="G12339" t="s">
        <v>23745</v>
      </c>
      <c r="H12339" t="b">
        <v>0</v>
      </c>
      <c r="I12339" t="s">
        <v>23744</v>
      </c>
      <c r="J12339" t="str">
        <f t="shared" si="1344"/>
        <v>F47.00_R0010_C0020</v>
      </c>
      <c r="P12339" t="str">
        <f t="shared" si="1345"/>
        <v>F 47.00</v>
      </c>
      <c r="Q12339" t="str">
        <f t="shared" si="1346"/>
        <v>F 47.00</v>
      </c>
      <c r="R12339" t="str">
        <f t="shared" si="1347"/>
        <v>F 47.00</v>
      </c>
      <c r="S12339" t="str">
        <f t="shared" si="1348"/>
        <v>F 47.00</v>
      </c>
      <c r="T12339" t="str">
        <f t="shared" si="1349"/>
        <v>F 47.00</v>
      </c>
      <c r="Y12339" t="str">
        <f t="shared" si="1350"/>
        <v>F 47.00000010020</v>
      </c>
    </row>
    <row r="12340" spans="1:25" x14ac:dyDescent="0.25">
      <c r="A12340" t="s">
        <v>23740</v>
      </c>
      <c r="B12340" s="601" t="s">
        <v>2698</v>
      </c>
      <c r="C12340" s="601" t="s">
        <v>548</v>
      </c>
      <c r="D12340" s="601" t="s">
        <v>719</v>
      </c>
      <c r="E12340" t="s">
        <v>23741</v>
      </c>
      <c r="F12340" t="s">
        <v>23742</v>
      </c>
      <c r="G12340" t="s">
        <v>23746</v>
      </c>
      <c r="H12340" t="b">
        <v>0</v>
      </c>
      <c r="I12340" t="s">
        <v>23744</v>
      </c>
      <c r="J12340" t="str">
        <f t="shared" si="1344"/>
        <v>F47.00_R0010_C0030</v>
      </c>
      <c r="P12340" t="str">
        <f t="shared" si="1345"/>
        <v>F 47.00</v>
      </c>
      <c r="Q12340" t="str">
        <f t="shared" si="1346"/>
        <v>F 47.00</v>
      </c>
      <c r="R12340" t="str">
        <f t="shared" si="1347"/>
        <v>F 47.00</v>
      </c>
      <c r="S12340" t="str">
        <f t="shared" si="1348"/>
        <v>F 47.00</v>
      </c>
      <c r="T12340" t="str">
        <f t="shared" si="1349"/>
        <v>F 47.00</v>
      </c>
      <c r="Y12340" t="str">
        <f t="shared" si="1350"/>
        <v>F 47.00000010030</v>
      </c>
    </row>
    <row r="12341" spans="1:25" x14ac:dyDescent="0.25">
      <c r="A12341" t="s">
        <v>23740</v>
      </c>
      <c r="B12341" s="601" t="s">
        <v>2698</v>
      </c>
      <c r="C12341" s="601" t="s">
        <v>548</v>
      </c>
      <c r="D12341" s="601" t="s">
        <v>721</v>
      </c>
      <c r="E12341" t="s">
        <v>23741</v>
      </c>
      <c r="F12341" t="s">
        <v>23742</v>
      </c>
      <c r="G12341" t="s">
        <v>23747</v>
      </c>
      <c r="H12341" t="b">
        <v>0</v>
      </c>
      <c r="I12341" t="s">
        <v>23744</v>
      </c>
      <c r="J12341" t="str">
        <f t="shared" si="1344"/>
        <v>F47.00_R0010_C0040</v>
      </c>
      <c r="P12341" t="str">
        <f t="shared" si="1345"/>
        <v>F 47.00</v>
      </c>
      <c r="Q12341" t="str">
        <f t="shared" si="1346"/>
        <v>F 47.00</v>
      </c>
      <c r="R12341" t="str">
        <f t="shared" si="1347"/>
        <v>F 47.00</v>
      </c>
      <c r="S12341" t="str">
        <f t="shared" si="1348"/>
        <v>F 47.00</v>
      </c>
      <c r="T12341" t="str">
        <f t="shared" si="1349"/>
        <v>F 47.00</v>
      </c>
      <c r="Y12341" t="str">
        <f t="shared" si="1350"/>
        <v>F 47.00000010040</v>
      </c>
    </row>
    <row r="12342" spans="1:25" x14ac:dyDescent="0.25">
      <c r="A12342" t="s">
        <v>23740</v>
      </c>
      <c r="B12342" s="601" t="s">
        <v>2698</v>
      </c>
      <c r="C12342" s="601" t="s">
        <v>548</v>
      </c>
      <c r="D12342" s="601" t="s">
        <v>723</v>
      </c>
      <c r="E12342" t="s">
        <v>23741</v>
      </c>
      <c r="F12342" t="s">
        <v>23742</v>
      </c>
      <c r="G12342" t="s">
        <v>23748</v>
      </c>
      <c r="H12342" t="b">
        <v>0</v>
      </c>
      <c r="I12342" t="s">
        <v>23744</v>
      </c>
      <c r="J12342" t="str">
        <f t="shared" si="1344"/>
        <v>F47.00_R0010_C0050</v>
      </c>
      <c r="P12342" t="str">
        <f t="shared" si="1345"/>
        <v>F 47.00</v>
      </c>
      <c r="Q12342" t="str">
        <f t="shared" si="1346"/>
        <v>F 47.00</v>
      </c>
      <c r="R12342" t="str">
        <f t="shared" si="1347"/>
        <v>F 47.00</v>
      </c>
      <c r="S12342" t="str">
        <f t="shared" si="1348"/>
        <v>F 47.00</v>
      </c>
      <c r="T12342" t="str">
        <f t="shared" si="1349"/>
        <v>F 47.00</v>
      </c>
      <c r="Y12342" t="str">
        <f t="shared" si="1350"/>
        <v>F 47.00000010050</v>
      </c>
    </row>
    <row r="12343" spans="1:25" x14ac:dyDescent="0.25">
      <c r="A12343" t="s">
        <v>23740</v>
      </c>
      <c r="B12343" s="601" t="s">
        <v>2698</v>
      </c>
      <c r="C12343" s="601" t="s">
        <v>548</v>
      </c>
      <c r="D12343" s="601" t="s">
        <v>725</v>
      </c>
      <c r="E12343" t="s">
        <v>23741</v>
      </c>
      <c r="F12343" t="s">
        <v>23742</v>
      </c>
      <c r="G12343" t="s">
        <v>23749</v>
      </c>
      <c r="H12343" t="b">
        <v>0</v>
      </c>
      <c r="I12343" t="s">
        <v>23744</v>
      </c>
      <c r="J12343" t="str">
        <f t="shared" si="1344"/>
        <v>F47.00_R0010_C0060</v>
      </c>
      <c r="P12343" t="str">
        <f t="shared" si="1345"/>
        <v>F 47.00</v>
      </c>
      <c r="Q12343" t="str">
        <f t="shared" si="1346"/>
        <v>F 47.00</v>
      </c>
      <c r="R12343" t="str">
        <f t="shared" si="1347"/>
        <v>F 47.00</v>
      </c>
      <c r="S12343" t="str">
        <f t="shared" si="1348"/>
        <v>F 47.00</v>
      </c>
      <c r="T12343" t="str">
        <f t="shared" si="1349"/>
        <v>F 47.00</v>
      </c>
      <c r="Y12343" t="str">
        <f t="shared" si="1350"/>
        <v>F 47.00000010060</v>
      </c>
    </row>
    <row r="12344" spans="1:25" x14ac:dyDescent="0.25">
      <c r="A12344" t="s">
        <v>23740</v>
      </c>
      <c r="B12344" s="601" t="s">
        <v>2698</v>
      </c>
      <c r="C12344" s="601" t="s">
        <v>548</v>
      </c>
      <c r="D12344" s="601" t="s">
        <v>727</v>
      </c>
      <c r="E12344" t="s">
        <v>23741</v>
      </c>
      <c r="F12344" t="s">
        <v>23742</v>
      </c>
      <c r="G12344" t="s">
        <v>23750</v>
      </c>
      <c r="H12344" t="b">
        <v>0</v>
      </c>
      <c r="I12344" t="s">
        <v>23744</v>
      </c>
      <c r="J12344" t="str">
        <f t="shared" si="1344"/>
        <v>F47.00_R0010_C0070</v>
      </c>
      <c r="P12344" t="str">
        <f t="shared" si="1345"/>
        <v>F 47.00</v>
      </c>
      <c r="Q12344" t="str">
        <f t="shared" si="1346"/>
        <v>F 47.00</v>
      </c>
      <c r="R12344" t="str">
        <f t="shared" si="1347"/>
        <v>F 47.00</v>
      </c>
      <c r="S12344" t="str">
        <f t="shared" si="1348"/>
        <v>F 47.00</v>
      </c>
      <c r="T12344" t="str">
        <f t="shared" si="1349"/>
        <v>F 47.00</v>
      </c>
      <c r="Y12344" t="str">
        <f t="shared" si="1350"/>
        <v>F 47.00000010070</v>
      </c>
    </row>
    <row r="12345" spans="1:25" x14ac:dyDescent="0.25">
      <c r="A12345" t="s">
        <v>23740</v>
      </c>
      <c r="B12345" s="601" t="s">
        <v>2698</v>
      </c>
      <c r="C12345" s="601" t="s">
        <v>561</v>
      </c>
      <c r="D12345" s="601" t="s">
        <v>548</v>
      </c>
      <c r="E12345" t="s">
        <v>23751</v>
      </c>
      <c r="F12345" t="s">
        <v>23752</v>
      </c>
      <c r="G12345" t="s">
        <v>23753</v>
      </c>
      <c r="H12345" t="b">
        <v>0</v>
      </c>
      <c r="I12345" t="s">
        <v>2711</v>
      </c>
      <c r="J12345" t="str">
        <f t="shared" si="1344"/>
        <v>F47.00_R0020_C0010</v>
      </c>
      <c r="P12345" t="str">
        <f t="shared" si="1345"/>
        <v>F 47.00</v>
      </c>
      <c r="Q12345" t="str">
        <f t="shared" si="1346"/>
        <v>F 47.00</v>
      </c>
      <c r="R12345" t="str">
        <f t="shared" si="1347"/>
        <v>F 47.00</v>
      </c>
      <c r="S12345" t="str">
        <f t="shared" si="1348"/>
        <v>F 47.00</v>
      </c>
      <c r="T12345" t="str">
        <f t="shared" si="1349"/>
        <v>F 47.00</v>
      </c>
      <c r="Y12345" t="str">
        <f t="shared" si="1350"/>
        <v>F 47.00000020010</v>
      </c>
    </row>
    <row r="12346" spans="1:25" x14ac:dyDescent="0.25">
      <c r="A12346" t="s">
        <v>23740</v>
      </c>
      <c r="B12346" s="601" t="s">
        <v>2698</v>
      </c>
      <c r="C12346" s="601" t="s">
        <v>561</v>
      </c>
      <c r="D12346" s="601" t="s">
        <v>561</v>
      </c>
      <c r="E12346" t="s">
        <v>23751</v>
      </c>
      <c r="F12346" t="s">
        <v>23752</v>
      </c>
      <c r="G12346" t="s">
        <v>23754</v>
      </c>
      <c r="H12346" t="b">
        <v>0</v>
      </c>
      <c r="I12346" t="s">
        <v>2711</v>
      </c>
      <c r="J12346" t="str">
        <f t="shared" si="1344"/>
        <v>F47.00_R0020_C0020</v>
      </c>
      <c r="P12346" t="str">
        <f t="shared" si="1345"/>
        <v>F 47.00</v>
      </c>
      <c r="Q12346" t="str">
        <f t="shared" si="1346"/>
        <v>F 47.00</v>
      </c>
      <c r="R12346" t="str">
        <f t="shared" si="1347"/>
        <v>F 47.00</v>
      </c>
      <c r="S12346" t="str">
        <f t="shared" si="1348"/>
        <v>F 47.00</v>
      </c>
      <c r="T12346" t="str">
        <f t="shared" si="1349"/>
        <v>F 47.00</v>
      </c>
      <c r="Y12346" t="str">
        <f t="shared" si="1350"/>
        <v>F 47.00000020020</v>
      </c>
    </row>
    <row r="12347" spans="1:25" x14ac:dyDescent="0.25">
      <c r="A12347" t="s">
        <v>23740</v>
      </c>
      <c r="B12347" s="601" t="s">
        <v>2698</v>
      </c>
      <c r="C12347" s="601" t="s">
        <v>561</v>
      </c>
      <c r="D12347" s="601" t="s">
        <v>719</v>
      </c>
      <c r="E12347" t="s">
        <v>23751</v>
      </c>
      <c r="F12347" t="s">
        <v>23752</v>
      </c>
      <c r="G12347" t="s">
        <v>23755</v>
      </c>
      <c r="H12347" t="b">
        <v>0</v>
      </c>
      <c r="I12347" t="s">
        <v>2711</v>
      </c>
      <c r="J12347" t="str">
        <f t="shared" si="1344"/>
        <v>F47.00_R0020_C0030</v>
      </c>
      <c r="P12347" t="str">
        <f t="shared" si="1345"/>
        <v>F 47.00</v>
      </c>
      <c r="Q12347" t="str">
        <f t="shared" si="1346"/>
        <v>F 47.00</v>
      </c>
      <c r="R12347" t="str">
        <f t="shared" si="1347"/>
        <v>F 47.00</v>
      </c>
      <c r="S12347" t="str">
        <f t="shared" si="1348"/>
        <v>F 47.00</v>
      </c>
      <c r="T12347" t="str">
        <f t="shared" si="1349"/>
        <v>F 47.00</v>
      </c>
      <c r="Y12347" t="str">
        <f t="shared" si="1350"/>
        <v>F 47.00000020030</v>
      </c>
    </row>
    <row r="12348" spans="1:25" x14ac:dyDescent="0.25">
      <c r="A12348" t="s">
        <v>23740</v>
      </c>
      <c r="B12348" s="601" t="s">
        <v>2698</v>
      </c>
      <c r="C12348" s="601" t="s">
        <v>561</v>
      </c>
      <c r="D12348" s="601" t="s">
        <v>721</v>
      </c>
      <c r="E12348" t="s">
        <v>23751</v>
      </c>
      <c r="F12348" t="s">
        <v>23752</v>
      </c>
      <c r="G12348" t="s">
        <v>23756</v>
      </c>
      <c r="H12348" t="b">
        <v>0</v>
      </c>
      <c r="I12348" t="s">
        <v>2711</v>
      </c>
      <c r="J12348" t="str">
        <f t="shared" si="1344"/>
        <v>F47.00_R0020_C0040</v>
      </c>
      <c r="P12348" t="str">
        <f t="shared" si="1345"/>
        <v>F 47.00</v>
      </c>
      <c r="Q12348" t="str">
        <f t="shared" si="1346"/>
        <v>F 47.00</v>
      </c>
      <c r="R12348" t="str">
        <f t="shared" si="1347"/>
        <v>F 47.00</v>
      </c>
      <c r="S12348" t="str">
        <f t="shared" si="1348"/>
        <v>F 47.00</v>
      </c>
      <c r="T12348" t="str">
        <f t="shared" si="1349"/>
        <v>F 47.00</v>
      </c>
      <c r="Y12348" t="str">
        <f t="shared" si="1350"/>
        <v>F 47.00000020040</v>
      </c>
    </row>
    <row r="12349" spans="1:25" x14ac:dyDescent="0.25">
      <c r="A12349" t="s">
        <v>23740</v>
      </c>
      <c r="B12349" s="601" t="s">
        <v>2698</v>
      </c>
      <c r="C12349" s="601" t="s">
        <v>561</v>
      </c>
      <c r="D12349" s="601" t="s">
        <v>723</v>
      </c>
      <c r="E12349" t="s">
        <v>23751</v>
      </c>
      <c r="F12349" t="s">
        <v>23752</v>
      </c>
      <c r="G12349" t="s">
        <v>23757</v>
      </c>
      <c r="H12349" t="b">
        <v>0</v>
      </c>
      <c r="I12349" t="s">
        <v>2711</v>
      </c>
      <c r="J12349" t="str">
        <f t="shared" si="1344"/>
        <v>F47.00_R0020_C0050</v>
      </c>
      <c r="P12349" t="str">
        <f t="shared" si="1345"/>
        <v>F 47.00</v>
      </c>
      <c r="Q12349" t="str">
        <f t="shared" si="1346"/>
        <v>F 47.00</v>
      </c>
      <c r="R12349" t="str">
        <f t="shared" si="1347"/>
        <v>F 47.00</v>
      </c>
      <c r="S12349" t="str">
        <f t="shared" si="1348"/>
        <v>F 47.00</v>
      </c>
      <c r="T12349" t="str">
        <f t="shared" si="1349"/>
        <v>F 47.00</v>
      </c>
      <c r="Y12349" t="str">
        <f t="shared" si="1350"/>
        <v>F 47.00000020050</v>
      </c>
    </row>
    <row r="12350" spans="1:25" x14ac:dyDescent="0.25">
      <c r="A12350" t="s">
        <v>23740</v>
      </c>
      <c r="B12350" s="601" t="s">
        <v>2698</v>
      </c>
      <c r="C12350" s="601" t="s">
        <v>561</v>
      </c>
      <c r="D12350" s="601" t="s">
        <v>725</v>
      </c>
      <c r="E12350" t="s">
        <v>23751</v>
      </c>
      <c r="F12350" t="s">
        <v>23752</v>
      </c>
      <c r="G12350" t="s">
        <v>23758</v>
      </c>
      <c r="H12350" t="b">
        <v>0</v>
      </c>
      <c r="I12350" t="s">
        <v>2711</v>
      </c>
      <c r="J12350" t="str">
        <f t="shared" si="1344"/>
        <v>F47.00_R0020_C0060</v>
      </c>
      <c r="P12350" t="str">
        <f t="shared" si="1345"/>
        <v>F 47.00</v>
      </c>
      <c r="Q12350" t="str">
        <f t="shared" si="1346"/>
        <v>F 47.00</v>
      </c>
      <c r="R12350" t="str">
        <f t="shared" si="1347"/>
        <v>F 47.00</v>
      </c>
      <c r="S12350" t="str">
        <f t="shared" si="1348"/>
        <v>F 47.00</v>
      </c>
      <c r="T12350" t="str">
        <f t="shared" si="1349"/>
        <v>F 47.00</v>
      </c>
      <c r="Y12350" t="str">
        <f t="shared" si="1350"/>
        <v>F 47.00000020060</v>
      </c>
    </row>
    <row r="12351" spans="1:25" x14ac:dyDescent="0.25">
      <c r="A12351" t="s">
        <v>23740</v>
      </c>
      <c r="B12351" s="601" t="s">
        <v>2698</v>
      </c>
      <c r="C12351" s="601" t="s">
        <v>561</v>
      </c>
      <c r="D12351" s="601" t="s">
        <v>727</v>
      </c>
      <c r="E12351" t="s">
        <v>23751</v>
      </c>
      <c r="F12351" t="s">
        <v>23752</v>
      </c>
      <c r="G12351" t="s">
        <v>23759</v>
      </c>
      <c r="H12351" t="b">
        <v>0</v>
      </c>
      <c r="I12351" t="s">
        <v>2711</v>
      </c>
      <c r="J12351" t="str">
        <f t="shared" si="1344"/>
        <v>F47.00_R0020_C0070</v>
      </c>
      <c r="P12351" t="str">
        <f t="shared" si="1345"/>
        <v>F 47.00</v>
      </c>
      <c r="Q12351" t="str">
        <f t="shared" si="1346"/>
        <v>F 47.00</v>
      </c>
      <c r="R12351" t="str">
        <f t="shared" si="1347"/>
        <v>F 47.00</v>
      </c>
      <c r="S12351" t="str">
        <f t="shared" si="1348"/>
        <v>F 47.00</v>
      </c>
      <c r="T12351" t="str">
        <f t="shared" si="1349"/>
        <v>F 47.00</v>
      </c>
      <c r="Y12351" t="str">
        <f t="shared" si="1350"/>
        <v>F 47.00000020070</v>
      </c>
    </row>
    <row r="12352" spans="1:25" x14ac:dyDescent="0.25">
      <c r="A12352" t="s">
        <v>23740</v>
      </c>
      <c r="B12352" s="601" t="s">
        <v>2698</v>
      </c>
      <c r="C12352" s="601" t="s">
        <v>719</v>
      </c>
      <c r="D12352" s="601" t="s">
        <v>548</v>
      </c>
      <c r="E12352" t="s">
        <v>23760</v>
      </c>
      <c r="F12352" t="s">
        <v>23761</v>
      </c>
      <c r="G12352" t="s">
        <v>23753</v>
      </c>
      <c r="H12352" t="b">
        <v>0</v>
      </c>
      <c r="I12352" t="s">
        <v>2711</v>
      </c>
      <c r="J12352" t="str">
        <f t="shared" si="1344"/>
        <v>F47.00_R0030_C0010</v>
      </c>
      <c r="P12352" t="str">
        <f t="shared" si="1345"/>
        <v>F 47.00</v>
      </c>
      <c r="Q12352" t="str">
        <f t="shared" si="1346"/>
        <v>F 47.00</v>
      </c>
      <c r="R12352" t="str">
        <f t="shared" si="1347"/>
        <v>F 47.00</v>
      </c>
      <c r="S12352" t="str">
        <f t="shared" si="1348"/>
        <v>F 47.00</v>
      </c>
      <c r="T12352" t="str">
        <f t="shared" si="1349"/>
        <v>F 47.00</v>
      </c>
      <c r="Y12352" t="str">
        <f t="shared" si="1350"/>
        <v>F 47.00000030010</v>
      </c>
    </row>
    <row r="12353" spans="1:25" x14ac:dyDescent="0.25">
      <c r="A12353" t="s">
        <v>23740</v>
      </c>
      <c r="B12353" s="601" t="s">
        <v>2698</v>
      </c>
      <c r="C12353" s="601" t="s">
        <v>719</v>
      </c>
      <c r="D12353" s="601" t="s">
        <v>561</v>
      </c>
      <c r="E12353" t="s">
        <v>23760</v>
      </c>
      <c r="F12353" t="s">
        <v>23761</v>
      </c>
      <c r="G12353" t="s">
        <v>23754</v>
      </c>
      <c r="H12353" t="b">
        <v>0</v>
      </c>
      <c r="I12353" t="s">
        <v>2711</v>
      </c>
      <c r="J12353" t="str">
        <f t="shared" si="1344"/>
        <v>F47.00_R0030_C0020</v>
      </c>
      <c r="P12353" t="str">
        <f t="shared" si="1345"/>
        <v>F 47.00</v>
      </c>
      <c r="Q12353" t="str">
        <f t="shared" si="1346"/>
        <v>F 47.00</v>
      </c>
      <c r="R12353" t="str">
        <f t="shared" si="1347"/>
        <v>F 47.00</v>
      </c>
      <c r="S12353" t="str">
        <f t="shared" si="1348"/>
        <v>F 47.00</v>
      </c>
      <c r="T12353" t="str">
        <f t="shared" si="1349"/>
        <v>F 47.00</v>
      </c>
      <c r="Y12353" t="str">
        <f t="shared" si="1350"/>
        <v>F 47.00000030020</v>
      </c>
    </row>
    <row r="12354" spans="1:25" x14ac:dyDescent="0.25">
      <c r="A12354" t="s">
        <v>23740</v>
      </c>
      <c r="B12354" s="601" t="s">
        <v>2698</v>
      </c>
      <c r="C12354" s="601" t="s">
        <v>719</v>
      </c>
      <c r="D12354" s="601" t="s">
        <v>719</v>
      </c>
      <c r="E12354" t="s">
        <v>23760</v>
      </c>
      <c r="F12354" t="s">
        <v>23761</v>
      </c>
      <c r="G12354" t="s">
        <v>23755</v>
      </c>
      <c r="H12354" t="b">
        <v>0</v>
      </c>
      <c r="I12354" t="s">
        <v>2711</v>
      </c>
      <c r="J12354" t="str">
        <f t="shared" ref="J12354:J12365" si="1351">+IF(B12354="000",+REPLACE(T12354,2,1,"")&amp;$K$1&amp;C12354&amp;$L$1&amp;D12354,+REPLACE(T12354,2,1,"")&amp;$J$1&amp;B12354&amp;$K$1&amp;C12354&amp;$L$1&amp;D12354)</f>
        <v>F47.00_R0030_C0030</v>
      </c>
      <c r="P12354" t="str">
        <f t="shared" ref="P12354:P12365" si="1352">+IF(ISNUMBER(SEARCH("a",RIGHT(A12354,2))),LEFT(A12354,LEN(A12354)-2),A12354)</f>
        <v>F 47.00</v>
      </c>
      <c r="Q12354" t="str">
        <f t="shared" si="1346"/>
        <v>F 47.00</v>
      </c>
      <c r="R12354" t="str">
        <f t="shared" si="1347"/>
        <v>F 47.00</v>
      </c>
      <c r="S12354" t="str">
        <f t="shared" si="1348"/>
        <v>F 47.00</v>
      </c>
      <c r="T12354" t="str">
        <f t="shared" si="1349"/>
        <v>F 47.00</v>
      </c>
      <c r="Y12354" t="str">
        <f t="shared" si="1350"/>
        <v>F 47.00000030030</v>
      </c>
    </row>
    <row r="12355" spans="1:25" x14ac:dyDescent="0.25">
      <c r="A12355" t="s">
        <v>23740</v>
      </c>
      <c r="B12355" s="601" t="s">
        <v>2698</v>
      </c>
      <c r="C12355" s="601" t="s">
        <v>719</v>
      </c>
      <c r="D12355" s="601" t="s">
        <v>721</v>
      </c>
      <c r="E12355" t="s">
        <v>23760</v>
      </c>
      <c r="F12355" t="s">
        <v>23761</v>
      </c>
      <c r="G12355" t="s">
        <v>23756</v>
      </c>
      <c r="H12355" t="b">
        <v>0</v>
      </c>
      <c r="I12355" t="s">
        <v>2711</v>
      </c>
      <c r="J12355" t="str">
        <f t="shared" si="1351"/>
        <v>F47.00_R0030_C0040</v>
      </c>
      <c r="P12355" t="str">
        <f t="shared" si="1352"/>
        <v>F 47.00</v>
      </c>
      <c r="Q12355" t="str">
        <f t="shared" ref="Q12355:Q12365" si="1353">+IF(ISNUMBER(SEARCH("b",RIGHT(P12355,2))),LEFT(P12355,LEN(P12355)-2),P12355)</f>
        <v>F 47.00</v>
      </c>
      <c r="R12355" t="str">
        <f t="shared" ref="R12355:R12365" si="1354">+IF(ISNUMBER(SEARCH("c",RIGHT(Q12355,2))),LEFT(Q12355,LEN(Q12355)-2),Q12355)</f>
        <v>F 47.00</v>
      </c>
      <c r="S12355" t="str">
        <f t="shared" ref="S12355:S12365" si="1355">+IF(ISNUMBER(SEARCH("d",RIGHT(R12355,2))),LEFT(R12355,LEN(R12355)-2),R12355)</f>
        <v>F 47.00</v>
      </c>
      <c r="T12355" t="str">
        <f t="shared" ref="T12355:T12365" si="1356">+IF(ISNUMBER(SEARCH("e",RIGHT(S12355,2))),LEFT(S12355,LEN(S12355)-2),S12355)</f>
        <v>F 47.00</v>
      </c>
      <c r="Y12355" t="str">
        <f t="shared" ref="Y12355:Y12365" si="1357">+A12355&amp;B12355&amp;C12355&amp;D12355</f>
        <v>F 47.00000030040</v>
      </c>
    </row>
    <row r="12356" spans="1:25" x14ac:dyDescent="0.25">
      <c r="A12356" t="s">
        <v>23740</v>
      </c>
      <c r="B12356" s="601" t="s">
        <v>2698</v>
      </c>
      <c r="C12356" s="601" t="s">
        <v>719</v>
      </c>
      <c r="D12356" s="601" t="s">
        <v>723</v>
      </c>
      <c r="E12356" t="s">
        <v>23760</v>
      </c>
      <c r="F12356" t="s">
        <v>23761</v>
      </c>
      <c r="G12356" t="s">
        <v>23757</v>
      </c>
      <c r="H12356" t="b">
        <v>0</v>
      </c>
      <c r="I12356" t="s">
        <v>2711</v>
      </c>
      <c r="J12356" t="str">
        <f t="shared" si="1351"/>
        <v>F47.00_R0030_C0050</v>
      </c>
      <c r="P12356" t="str">
        <f t="shared" si="1352"/>
        <v>F 47.00</v>
      </c>
      <c r="Q12356" t="str">
        <f t="shared" si="1353"/>
        <v>F 47.00</v>
      </c>
      <c r="R12356" t="str">
        <f t="shared" si="1354"/>
        <v>F 47.00</v>
      </c>
      <c r="S12356" t="str">
        <f t="shared" si="1355"/>
        <v>F 47.00</v>
      </c>
      <c r="T12356" t="str">
        <f t="shared" si="1356"/>
        <v>F 47.00</v>
      </c>
      <c r="Y12356" t="str">
        <f t="shared" si="1357"/>
        <v>F 47.00000030050</v>
      </c>
    </row>
    <row r="12357" spans="1:25" x14ac:dyDescent="0.25">
      <c r="A12357" t="s">
        <v>23740</v>
      </c>
      <c r="B12357" s="601" t="s">
        <v>2698</v>
      </c>
      <c r="C12357" s="601" t="s">
        <v>719</v>
      </c>
      <c r="D12357" s="601" t="s">
        <v>725</v>
      </c>
      <c r="E12357" t="s">
        <v>23760</v>
      </c>
      <c r="F12357" t="s">
        <v>23761</v>
      </c>
      <c r="G12357" t="s">
        <v>23758</v>
      </c>
      <c r="H12357" t="b">
        <v>0</v>
      </c>
      <c r="I12357" t="s">
        <v>2711</v>
      </c>
      <c r="J12357" t="str">
        <f t="shared" si="1351"/>
        <v>F47.00_R0030_C0060</v>
      </c>
      <c r="P12357" t="str">
        <f t="shared" si="1352"/>
        <v>F 47.00</v>
      </c>
      <c r="Q12357" t="str">
        <f t="shared" si="1353"/>
        <v>F 47.00</v>
      </c>
      <c r="R12357" t="str">
        <f t="shared" si="1354"/>
        <v>F 47.00</v>
      </c>
      <c r="S12357" t="str">
        <f t="shared" si="1355"/>
        <v>F 47.00</v>
      </c>
      <c r="T12357" t="str">
        <f t="shared" si="1356"/>
        <v>F 47.00</v>
      </c>
      <c r="Y12357" t="str">
        <f t="shared" si="1357"/>
        <v>F 47.00000030060</v>
      </c>
    </row>
    <row r="12358" spans="1:25" x14ac:dyDescent="0.25">
      <c r="A12358" t="s">
        <v>23740</v>
      </c>
      <c r="B12358" s="601" t="s">
        <v>2698</v>
      </c>
      <c r="C12358" s="601" t="s">
        <v>719</v>
      </c>
      <c r="D12358" s="601" t="s">
        <v>727</v>
      </c>
      <c r="E12358" t="s">
        <v>23760</v>
      </c>
      <c r="F12358" t="s">
        <v>23761</v>
      </c>
      <c r="G12358" t="s">
        <v>23759</v>
      </c>
      <c r="H12358" t="b">
        <v>0</v>
      </c>
      <c r="I12358" t="s">
        <v>2711</v>
      </c>
      <c r="J12358" t="str">
        <f t="shared" si="1351"/>
        <v>F47.00_R0030_C0070</v>
      </c>
      <c r="P12358" t="str">
        <f t="shared" si="1352"/>
        <v>F 47.00</v>
      </c>
      <c r="Q12358" t="str">
        <f t="shared" si="1353"/>
        <v>F 47.00</v>
      </c>
      <c r="R12358" t="str">
        <f t="shared" si="1354"/>
        <v>F 47.00</v>
      </c>
      <c r="S12358" t="str">
        <f t="shared" si="1355"/>
        <v>F 47.00</v>
      </c>
      <c r="T12358" t="str">
        <f t="shared" si="1356"/>
        <v>F 47.00</v>
      </c>
      <c r="Y12358" t="str">
        <f t="shared" si="1357"/>
        <v>F 47.00000030070</v>
      </c>
    </row>
    <row r="12359" spans="1:25" x14ac:dyDescent="0.25">
      <c r="A12359" t="s">
        <v>23740</v>
      </c>
      <c r="B12359" s="601" t="s">
        <v>2698</v>
      </c>
      <c r="C12359" s="601" t="s">
        <v>721</v>
      </c>
      <c r="D12359" s="601" t="s">
        <v>548</v>
      </c>
      <c r="E12359" t="s">
        <v>23762</v>
      </c>
      <c r="F12359" t="s">
        <v>23763</v>
      </c>
      <c r="G12359" t="s">
        <v>23753</v>
      </c>
      <c r="H12359" t="b">
        <v>0</v>
      </c>
      <c r="I12359" t="s">
        <v>23744</v>
      </c>
      <c r="J12359" t="str">
        <f t="shared" si="1351"/>
        <v>F47.00_R0040_C0010</v>
      </c>
      <c r="P12359" t="str">
        <f t="shared" si="1352"/>
        <v>F 47.00</v>
      </c>
      <c r="Q12359" t="str">
        <f t="shared" si="1353"/>
        <v>F 47.00</v>
      </c>
      <c r="R12359" t="str">
        <f t="shared" si="1354"/>
        <v>F 47.00</v>
      </c>
      <c r="S12359" t="str">
        <f t="shared" si="1355"/>
        <v>F 47.00</v>
      </c>
      <c r="T12359" t="str">
        <f t="shared" si="1356"/>
        <v>F 47.00</v>
      </c>
      <c r="Y12359" t="str">
        <f t="shared" si="1357"/>
        <v>F 47.00000040010</v>
      </c>
    </row>
    <row r="12360" spans="1:25" x14ac:dyDescent="0.25">
      <c r="A12360" t="s">
        <v>23740</v>
      </c>
      <c r="B12360" s="601" t="s">
        <v>2698</v>
      </c>
      <c r="C12360" s="601" t="s">
        <v>721</v>
      </c>
      <c r="D12360" s="601" t="s">
        <v>561</v>
      </c>
      <c r="E12360" t="s">
        <v>23762</v>
      </c>
      <c r="F12360" t="s">
        <v>23763</v>
      </c>
      <c r="G12360" t="s">
        <v>23754</v>
      </c>
      <c r="H12360" t="b">
        <v>0</v>
      </c>
      <c r="I12360" t="s">
        <v>23744</v>
      </c>
      <c r="J12360" t="str">
        <f t="shared" si="1351"/>
        <v>F47.00_R0040_C0020</v>
      </c>
      <c r="P12360" t="str">
        <f t="shared" si="1352"/>
        <v>F 47.00</v>
      </c>
      <c r="Q12360" t="str">
        <f t="shared" si="1353"/>
        <v>F 47.00</v>
      </c>
      <c r="R12360" t="str">
        <f t="shared" si="1354"/>
        <v>F 47.00</v>
      </c>
      <c r="S12360" t="str">
        <f t="shared" si="1355"/>
        <v>F 47.00</v>
      </c>
      <c r="T12360" t="str">
        <f t="shared" si="1356"/>
        <v>F 47.00</v>
      </c>
      <c r="Y12360" t="str">
        <f t="shared" si="1357"/>
        <v>F 47.00000040020</v>
      </c>
    </row>
    <row r="12361" spans="1:25" x14ac:dyDescent="0.25">
      <c r="A12361" t="s">
        <v>23740</v>
      </c>
      <c r="B12361" s="601" t="s">
        <v>2698</v>
      </c>
      <c r="C12361" s="601" t="s">
        <v>721</v>
      </c>
      <c r="D12361" s="601" t="s">
        <v>719</v>
      </c>
      <c r="E12361" t="s">
        <v>23762</v>
      </c>
      <c r="F12361" t="s">
        <v>23763</v>
      </c>
      <c r="G12361" t="s">
        <v>23755</v>
      </c>
      <c r="H12361" t="b">
        <v>0</v>
      </c>
      <c r="I12361" t="s">
        <v>23744</v>
      </c>
      <c r="J12361" t="str">
        <f t="shared" si="1351"/>
        <v>F47.00_R0040_C0030</v>
      </c>
      <c r="P12361" t="str">
        <f t="shared" si="1352"/>
        <v>F 47.00</v>
      </c>
      <c r="Q12361" t="str">
        <f t="shared" si="1353"/>
        <v>F 47.00</v>
      </c>
      <c r="R12361" t="str">
        <f t="shared" si="1354"/>
        <v>F 47.00</v>
      </c>
      <c r="S12361" t="str">
        <f t="shared" si="1355"/>
        <v>F 47.00</v>
      </c>
      <c r="T12361" t="str">
        <f t="shared" si="1356"/>
        <v>F 47.00</v>
      </c>
      <c r="Y12361" t="str">
        <f t="shared" si="1357"/>
        <v>F 47.00000040030</v>
      </c>
    </row>
    <row r="12362" spans="1:25" x14ac:dyDescent="0.25">
      <c r="A12362" t="s">
        <v>23740</v>
      </c>
      <c r="B12362" s="601" t="s">
        <v>2698</v>
      </c>
      <c r="C12362" s="601" t="s">
        <v>721</v>
      </c>
      <c r="D12362" s="601" t="s">
        <v>721</v>
      </c>
      <c r="E12362" t="s">
        <v>23762</v>
      </c>
      <c r="F12362" t="s">
        <v>23763</v>
      </c>
      <c r="G12362" t="s">
        <v>23756</v>
      </c>
      <c r="H12362" t="b">
        <v>0</v>
      </c>
      <c r="I12362" t="s">
        <v>23744</v>
      </c>
      <c r="J12362" t="str">
        <f t="shared" si="1351"/>
        <v>F47.00_R0040_C0040</v>
      </c>
      <c r="P12362" t="str">
        <f t="shared" si="1352"/>
        <v>F 47.00</v>
      </c>
      <c r="Q12362" t="str">
        <f t="shared" si="1353"/>
        <v>F 47.00</v>
      </c>
      <c r="R12362" t="str">
        <f t="shared" si="1354"/>
        <v>F 47.00</v>
      </c>
      <c r="S12362" t="str">
        <f t="shared" si="1355"/>
        <v>F 47.00</v>
      </c>
      <c r="T12362" t="str">
        <f t="shared" si="1356"/>
        <v>F 47.00</v>
      </c>
      <c r="Y12362" t="str">
        <f t="shared" si="1357"/>
        <v>F 47.00000040040</v>
      </c>
    </row>
    <row r="12363" spans="1:25" x14ac:dyDescent="0.25">
      <c r="A12363" t="s">
        <v>23740</v>
      </c>
      <c r="B12363" s="601" t="s">
        <v>2698</v>
      </c>
      <c r="C12363" s="601" t="s">
        <v>721</v>
      </c>
      <c r="D12363" s="601" t="s">
        <v>723</v>
      </c>
      <c r="E12363" t="s">
        <v>23762</v>
      </c>
      <c r="F12363" t="s">
        <v>23763</v>
      </c>
      <c r="G12363" t="s">
        <v>23757</v>
      </c>
      <c r="H12363" t="b">
        <v>0</v>
      </c>
      <c r="I12363" t="s">
        <v>23744</v>
      </c>
      <c r="J12363" t="str">
        <f t="shared" si="1351"/>
        <v>F47.00_R0040_C0050</v>
      </c>
      <c r="P12363" t="str">
        <f t="shared" si="1352"/>
        <v>F 47.00</v>
      </c>
      <c r="Q12363" t="str">
        <f t="shared" si="1353"/>
        <v>F 47.00</v>
      </c>
      <c r="R12363" t="str">
        <f t="shared" si="1354"/>
        <v>F 47.00</v>
      </c>
      <c r="S12363" t="str">
        <f t="shared" si="1355"/>
        <v>F 47.00</v>
      </c>
      <c r="T12363" t="str">
        <f t="shared" si="1356"/>
        <v>F 47.00</v>
      </c>
      <c r="Y12363" t="str">
        <f t="shared" si="1357"/>
        <v>F 47.00000040050</v>
      </c>
    </row>
    <row r="12364" spans="1:25" x14ac:dyDescent="0.25">
      <c r="A12364" t="s">
        <v>23740</v>
      </c>
      <c r="B12364" s="601" t="s">
        <v>2698</v>
      </c>
      <c r="C12364" s="601" t="s">
        <v>721</v>
      </c>
      <c r="D12364" s="601" t="s">
        <v>725</v>
      </c>
      <c r="E12364" t="s">
        <v>23762</v>
      </c>
      <c r="F12364" t="s">
        <v>23763</v>
      </c>
      <c r="G12364" t="s">
        <v>23758</v>
      </c>
      <c r="H12364" t="b">
        <v>0</v>
      </c>
      <c r="I12364" t="s">
        <v>23744</v>
      </c>
      <c r="J12364" t="str">
        <f t="shared" si="1351"/>
        <v>F47.00_R0040_C0060</v>
      </c>
      <c r="P12364" t="str">
        <f t="shared" si="1352"/>
        <v>F 47.00</v>
      </c>
      <c r="Q12364" t="str">
        <f t="shared" si="1353"/>
        <v>F 47.00</v>
      </c>
      <c r="R12364" t="str">
        <f t="shared" si="1354"/>
        <v>F 47.00</v>
      </c>
      <c r="S12364" t="str">
        <f t="shared" si="1355"/>
        <v>F 47.00</v>
      </c>
      <c r="T12364" t="str">
        <f t="shared" si="1356"/>
        <v>F 47.00</v>
      </c>
      <c r="Y12364" t="str">
        <f t="shared" si="1357"/>
        <v>F 47.00000040060</v>
      </c>
    </row>
    <row r="12365" spans="1:25" x14ac:dyDescent="0.25">
      <c r="A12365" t="s">
        <v>23740</v>
      </c>
      <c r="B12365" s="601" t="s">
        <v>2698</v>
      </c>
      <c r="C12365" s="601" t="s">
        <v>721</v>
      </c>
      <c r="D12365" s="601" t="s">
        <v>727</v>
      </c>
      <c r="E12365" t="s">
        <v>23762</v>
      </c>
      <c r="F12365" t="s">
        <v>23763</v>
      </c>
      <c r="G12365" t="s">
        <v>23759</v>
      </c>
      <c r="H12365" t="b">
        <v>0</v>
      </c>
      <c r="I12365" t="s">
        <v>23744</v>
      </c>
      <c r="J12365" t="str">
        <f t="shared" si="1351"/>
        <v>F47.00_R0040_C0070</v>
      </c>
      <c r="P12365" t="str">
        <f t="shared" si="1352"/>
        <v>F 47.00</v>
      </c>
      <c r="Q12365" t="str">
        <f t="shared" si="1353"/>
        <v>F 47.00</v>
      </c>
      <c r="R12365" t="str">
        <f t="shared" si="1354"/>
        <v>F 47.00</v>
      </c>
      <c r="S12365" t="str">
        <f t="shared" si="1355"/>
        <v>F 47.00</v>
      </c>
      <c r="T12365" t="str">
        <f t="shared" si="1356"/>
        <v>F 47.00</v>
      </c>
      <c r="Y12365" t="str">
        <f t="shared" si="1357"/>
        <v>F 47.00000040070</v>
      </c>
    </row>
  </sheetData>
  <autoFilter ref="A1:T12365" xr:uid="{EFF40815-8134-49BC-B58B-BAD6B53B2FE1}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68EC-4E76-486A-8A52-A5A7E31E9E93}">
  <sheetPr>
    <tabColor rgb="FFFFFF00"/>
  </sheetPr>
  <dimension ref="A1:L45"/>
  <sheetViews>
    <sheetView showGridLines="0" workbookViewId="0">
      <selection activeCell="G21" sqref="G21"/>
    </sheetView>
  </sheetViews>
  <sheetFormatPr baseColWidth="10" defaultColWidth="11.42578125" defaultRowHeight="15" x14ac:dyDescent="0.25"/>
  <cols>
    <col min="1" max="1" width="21" bestFit="1" customWidth="1"/>
    <col min="2" max="2" width="90.42578125" bestFit="1" customWidth="1"/>
    <col min="3" max="3" width="31.5703125" customWidth="1"/>
  </cols>
  <sheetData>
    <row r="1" spans="1:10" x14ac:dyDescent="0.25">
      <c r="A1" t="s">
        <v>90806</v>
      </c>
      <c r="B1" s="859" t="s">
        <v>90807</v>
      </c>
      <c r="C1" s="96" t="s">
        <v>54273</v>
      </c>
      <c r="D1" s="96" t="s">
        <v>54392</v>
      </c>
      <c r="E1" s="96" t="s">
        <v>54439</v>
      </c>
      <c r="F1" s="96" t="s">
        <v>54568</v>
      </c>
      <c r="G1" s="96" t="s">
        <v>63194</v>
      </c>
      <c r="H1" s="96" t="s">
        <v>74986</v>
      </c>
      <c r="I1" s="96" t="s">
        <v>75581</v>
      </c>
      <c r="J1" s="96" t="s">
        <v>77002</v>
      </c>
    </row>
    <row r="2" spans="1:10" x14ac:dyDescent="0.25">
      <c r="B2" s="859"/>
      <c r="C2" s="96"/>
      <c r="D2" s="96"/>
      <c r="E2" s="96"/>
      <c r="F2" s="96" t="s">
        <v>13</v>
      </c>
      <c r="G2" s="96"/>
      <c r="H2" s="96"/>
      <c r="I2" s="96"/>
      <c r="J2" s="96"/>
    </row>
    <row r="3" spans="1:10" x14ac:dyDescent="0.25">
      <c r="A3" t="s">
        <v>90808</v>
      </c>
      <c r="B3" t="s">
        <v>80966</v>
      </c>
    </row>
    <row r="4" spans="1:10" x14ac:dyDescent="0.25">
      <c r="A4" t="s">
        <v>90809</v>
      </c>
      <c r="B4" t="s">
        <v>80983</v>
      </c>
    </row>
    <row r="5" spans="1:10" x14ac:dyDescent="0.25">
      <c r="A5" t="s">
        <v>90810</v>
      </c>
      <c r="B5" t="s">
        <v>81000</v>
      </c>
    </row>
    <row r="6" spans="1:10" x14ac:dyDescent="0.25">
      <c r="A6" t="s">
        <v>90811</v>
      </c>
      <c r="B6" t="s">
        <v>81017</v>
      </c>
    </row>
    <row r="7" spans="1:10" x14ac:dyDescent="0.25">
      <c r="A7" t="s">
        <v>90812</v>
      </c>
      <c r="B7" t="s">
        <v>81034</v>
      </c>
    </row>
    <row r="8" spans="1:10" x14ac:dyDescent="0.25">
      <c r="A8" t="s">
        <v>90813</v>
      </c>
      <c r="B8" t="s">
        <v>81051</v>
      </c>
    </row>
    <row r="9" spans="1:10" x14ac:dyDescent="0.25">
      <c r="A9" t="s">
        <v>90814</v>
      </c>
      <c r="B9" t="s">
        <v>81068</v>
      </c>
    </row>
    <row r="10" spans="1:10" x14ac:dyDescent="0.25">
      <c r="A10" t="s">
        <v>90815</v>
      </c>
      <c r="B10" t="s">
        <v>81085</v>
      </c>
    </row>
    <row r="11" spans="1:10" x14ac:dyDescent="0.25">
      <c r="A11" t="s">
        <v>90816</v>
      </c>
      <c r="B11" t="s">
        <v>81102</v>
      </c>
    </row>
    <row r="12" spans="1:10" x14ac:dyDescent="0.25">
      <c r="A12" t="s">
        <v>90817</v>
      </c>
      <c r="B12" t="s">
        <v>81119</v>
      </c>
    </row>
    <row r="13" spans="1:10" x14ac:dyDescent="0.25">
      <c r="A13" t="s">
        <v>90818</v>
      </c>
      <c r="B13" t="s">
        <v>81136</v>
      </c>
    </row>
    <row r="14" spans="1:10" x14ac:dyDescent="0.25">
      <c r="A14" t="s">
        <v>90819</v>
      </c>
      <c r="B14" t="s">
        <v>81153</v>
      </c>
    </row>
    <row r="15" spans="1:10" x14ac:dyDescent="0.25">
      <c r="A15" t="s">
        <v>90820</v>
      </c>
      <c r="B15" t="s">
        <v>81170</v>
      </c>
    </row>
    <row r="16" spans="1:10" x14ac:dyDescent="0.25">
      <c r="A16" t="s">
        <v>90821</v>
      </c>
      <c r="B16" t="s">
        <v>81187</v>
      </c>
    </row>
    <row r="20" spans="1:12" x14ac:dyDescent="0.25">
      <c r="B20" s="859"/>
      <c r="C20" s="96" t="s">
        <v>54008</v>
      </c>
      <c r="D20" s="96" t="s">
        <v>54053</v>
      </c>
      <c r="E20" s="96" t="s">
        <v>54058</v>
      </c>
    </row>
    <row r="21" spans="1:12" ht="18" customHeight="1" x14ac:dyDescent="0.25">
      <c r="B21" s="859"/>
      <c r="C21" s="96" t="s">
        <v>55</v>
      </c>
      <c r="D21" s="96" t="s">
        <v>57</v>
      </c>
      <c r="E21" s="96" t="s">
        <v>57</v>
      </c>
      <c r="G21" s="877" t="s">
        <v>91088</v>
      </c>
      <c r="H21" s="877"/>
      <c r="I21" s="877"/>
      <c r="J21" s="877"/>
      <c r="K21" s="877"/>
      <c r="L21" s="877"/>
    </row>
    <row r="22" spans="1:12" ht="16.5" customHeight="1" x14ac:dyDescent="0.25">
      <c r="A22" t="s">
        <v>90824</v>
      </c>
      <c r="B22" s="30" t="s">
        <v>81204</v>
      </c>
      <c r="G22" t="s">
        <v>90822</v>
      </c>
    </row>
    <row r="23" spans="1:12" x14ac:dyDescent="0.25">
      <c r="A23" t="s">
        <v>90825</v>
      </c>
      <c r="B23" t="s">
        <v>81291</v>
      </c>
      <c r="G23" t="s">
        <v>90823</v>
      </c>
    </row>
    <row r="24" spans="1:12" x14ac:dyDescent="0.25">
      <c r="A24" t="s">
        <v>80947</v>
      </c>
      <c r="B24" t="s">
        <v>81378</v>
      </c>
      <c r="C24" s="886" t="s">
        <v>91083</v>
      </c>
      <c r="G24" t="s">
        <v>90824</v>
      </c>
    </row>
    <row r="25" spans="1:12" x14ac:dyDescent="0.25">
      <c r="A25" t="s">
        <v>80944</v>
      </c>
      <c r="B25" t="s">
        <v>81465</v>
      </c>
      <c r="G25" t="s">
        <v>90825</v>
      </c>
    </row>
    <row r="26" spans="1:12" x14ac:dyDescent="0.25">
      <c r="A26" t="s">
        <v>80945</v>
      </c>
      <c r="B26" t="s">
        <v>81552</v>
      </c>
      <c r="C26" s="886" t="s">
        <v>91081</v>
      </c>
      <c r="G26" t="s">
        <v>90826</v>
      </c>
    </row>
    <row r="27" spans="1:12" x14ac:dyDescent="0.25">
      <c r="A27" t="s">
        <v>80942</v>
      </c>
      <c r="B27" t="s">
        <v>81639</v>
      </c>
      <c r="G27" t="s">
        <v>90827</v>
      </c>
    </row>
    <row r="28" spans="1:12" ht="15" customHeight="1" x14ac:dyDescent="0.25">
      <c r="A28" t="s">
        <v>80946</v>
      </c>
      <c r="B28" t="s">
        <v>81726</v>
      </c>
      <c r="C28" s="887" t="s">
        <v>91082</v>
      </c>
      <c r="G28" t="s">
        <v>80945</v>
      </c>
    </row>
    <row r="29" spans="1:12" x14ac:dyDescent="0.25">
      <c r="A29" t="s">
        <v>80943</v>
      </c>
      <c r="B29" t="s">
        <v>81813</v>
      </c>
      <c r="G29" t="s">
        <v>80942</v>
      </c>
    </row>
    <row r="30" spans="1:12" x14ac:dyDescent="0.25">
      <c r="A30" t="s">
        <v>90826</v>
      </c>
      <c r="B30" t="s">
        <v>81900</v>
      </c>
      <c r="G30" t="s">
        <v>80946</v>
      </c>
    </row>
    <row r="31" spans="1:12" x14ac:dyDescent="0.25">
      <c r="A31" t="s">
        <v>90827</v>
      </c>
      <c r="B31" t="s">
        <v>81987</v>
      </c>
      <c r="G31" t="s">
        <v>80943</v>
      </c>
    </row>
    <row r="32" spans="1:12" x14ac:dyDescent="0.25">
      <c r="A32" t="s">
        <v>80952</v>
      </c>
      <c r="B32" t="s">
        <v>82074</v>
      </c>
      <c r="C32" s="886" t="s">
        <v>91084</v>
      </c>
      <c r="G32" t="s">
        <v>80947</v>
      </c>
    </row>
    <row r="33" spans="1:7" x14ac:dyDescent="0.25">
      <c r="A33" t="s">
        <v>80951</v>
      </c>
      <c r="B33" t="s">
        <v>82161</v>
      </c>
      <c r="C33" s="886" t="s">
        <v>91085</v>
      </c>
      <c r="G33" t="s">
        <v>80944</v>
      </c>
    </row>
    <row r="34" spans="1:7" x14ac:dyDescent="0.25">
      <c r="A34" t="s">
        <v>80949</v>
      </c>
      <c r="B34" t="s">
        <v>82248</v>
      </c>
      <c r="G34" t="s">
        <v>80948</v>
      </c>
    </row>
    <row r="35" spans="1:7" ht="30" x14ac:dyDescent="0.25">
      <c r="A35" t="s">
        <v>80950</v>
      </c>
      <c r="B35" t="s">
        <v>82335</v>
      </c>
      <c r="C35" s="887" t="s">
        <v>91086</v>
      </c>
      <c r="G35" t="s">
        <v>80950</v>
      </c>
    </row>
    <row r="36" spans="1:7" ht="30" x14ac:dyDescent="0.25">
      <c r="A36" t="s">
        <v>80948</v>
      </c>
      <c r="B36" t="s">
        <v>82422</v>
      </c>
      <c r="C36" s="887" t="s">
        <v>91087</v>
      </c>
      <c r="G36" t="s">
        <v>80949</v>
      </c>
    </row>
    <row r="37" spans="1:7" x14ac:dyDescent="0.25">
      <c r="A37" t="s">
        <v>90822</v>
      </c>
      <c r="B37" t="s">
        <v>82509</v>
      </c>
      <c r="G37" t="s">
        <v>80951</v>
      </c>
    </row>
    <row r="38" spans="1:7" x14ac:dyDescent="0.25">
      <c r="A38" t="s">
        <v>90823</v>
      </c>
      <c r="B38" t="s">
        <v>82596</v>
      </c>
      <c r="G38" t="s">
        <v>80952</v>
      </c>
    </row>
    <row r="40" spans="1:7" x14ac:dyDescent="0.25">
      <c r="B40" s="859"/>
      <c r="C40" s="96" t="s">
        <v>54064</v>
      </c>
    </row>
    <row r="41" spans="1:7" x14ac:dyDescent="0.25">
      <c r="B41" s="859"/>
      <c r="C41" s="96" t="s">
        <v>59</v>
      </c>
    </row>
    <row r="42" spans="1:7" x14ac:dyDescent="0.25">
      <c r="B42" t="s">
        <v>90828</v>
      </c>
    </row>
    <row r="43" spans="1:7" x14ac:dyDescent="0.25">
      <c r="B43" t="s">
        <v>90829</v>
      </c>
    </row>
    <row r="44" spans="1:7" x14ac:dyDescent="0.25">
      <c r="B44" t="s">
        <v>90830</v>
      </c>
    </row>
    <row r="45" spans="1:7" x14ac:dyDescent="0.25">
      <c r="B45" t="s">
        <v>90831</v>
      </c>
    </row>
  </sheetData>
  <phoneticPr fontId="45" type="noConversion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3">
    <tabColor rgb="FF00B050"/>
  </sheetPr>
  <dimension ref="A2:E99"/>
  <sheetViews>
    <sheetView showGridLines="0" tabSelected="1" zoomScale="80" zoomScaleNormal="80" workbookViewId="0">
      <pane ySplit="4" topLeftCell="A5" activePane="bottomLeft" state="frozen"/>
      <selection activeCell="E62" sqref="E62"/>
      <selection pane="bottomLeft" activeCell="H24" sqref="H24"/>
    </sheetView>
  </sheetViews>
  <sheetFormatPr baseColWidth="10" defaultColWidth="9.140625" defaultRowHeight="15" x14ac:dyDescent="0.25"/>
  <cols>
    <col min="2" max="2" width="14.85546875" customWidth="1"/>
    <col min="3" max="3" width="130" bestFit="1" customWidth="1"/>
    <col min="4" max="4" width="38.28515625" customWidth="1"/>
    <col min="5" max="5" width="43" bestFit="1" customWidth="1"/>
  </cols>
  <sheetData>
    <row r="2" spans="1:5" ht="18.75" x14ac:dyDescent="0.3">
      <c r="B2" s="61" t="s">
        <v>0</v>
      </c>
    </row>
    <row r="4" spans="1:5" x14ac:dyDescent="0.25">
      <c r="A4" s="60"/>
      <c r="B4" s="60" t="s">
        <v>1</v>
      </c>
      <c r="C4" s="60" t="s">
        <v>2</v>
      </c>
      <c r="D4" s="60" t="s">
        <v>89194</v>
      </c>
      <c r="E4" s="60" t="s">
        <v>89195</v>
      </c>
    </row>
    <row r="5" spans="1:5" ht="15.75" thickBot="1" x14ac:dyDescent="0.3">
      <c r="B5" s="432"/>
      <c r="C5" s="432"/>
      <c r="D5" s="432"/>
      <c r="E5" s="432"/>
    </row>
    <row r="6" spans="1:5" ht="15.75" thickBot="1" x14ac:dyDescent="0.3">
      <c r="A6" t="s">
        <v>80929</v>
      </c>
      <c r="B6" s="484" t="s">
        <v>3</v>
      </c>
      <c r="C6" s="488" t="s">
        <v>4</v>
      </c>
      <c r="D6" s="488"/>
      <c r="E6" s="488"/>
    </row>
    <row r="7" spans="1:5" ht="15.75" thickBot="1" x14ac:dyDescent="0.3">
      <c r="B7" s="432"/>
      <c r="C7" s="432"/>
      <c r="D7" s="432"/>
      <c r="E7" s="432"/>
    </row>
    <row r="8" spans="1:5" x14ac:dyDescent="0.25">
      <c r="A8" t="s">
        <v>80930</v>
      </c>
      <c r="B8" s="485" t="s">
        <v>5</v>
      </c>
      <c r="C8" s="489" t="s">
        <v>6</v>
      </c>
      <c r="D8" s="489"/>
      <c r="E8" s="489"/>
    </row>
    <row r="9" spans="1:5" x14ac:dyDescent="0.25">
      <c r="A9" t="s">
        <v>80930</v>
      </c>
      <c r="B9" s="486" t="s">
        <v>7</v>
      </c>
      <c r="C9" s="490" t="s">
        <v>8</v>
      </c>
      <c r="D9" s="490"/>
      <c r="E9" s="490"/>
    </row>
    <row r="10" spans="1:5" x14ac:dyDescent="0.25">
      <c r="A10" t="s">
        <v>80931</v>
      </c>
      <c r="B10" s="486" t="s">
        <v>9</v>
      </c>
      <c r="C10" s="490" t="s">
        <v>10</v>
      </c>
      <c r="D10" s="490"/>
      <c r="E10" s="490" t="s">
        <v>521</v>
      </c>
    </row>
    <row r="11" spans="1:5" ht="15.75" thickBot="1" x14ac:dyDescent="0.3">
      <c r="A11" t="s">
        <v>80931</v>
      </c>
      <c r="B11" s="487" t="s">
        <v>11</v>
      </c>
      <c r="C11" s="491" t="s">
        <v>12</v>
      </c>
      <c r="D11" s="491"/>
      <c r="E11" s="490" t="s">
        <v>521</v>
      </c>
    </row>
    <row r="12" spans="1:5" ht="15.75" thickBot="1" x14ac:dyDescent="0.3">
      <c r="C12" s="434"/>
      <c r="D12" s="434"/>
      <c r="E12" s="434"/>
    </row>
    <row r="13" spans="1:5" x14ac:dyDescent="0.25">
      <c r="A13" t="s">
        <v>80929</v>
      </c>
      <c r="B13" s="485" t="s">
        <v>13</v>
      </c>
      <c r="C13" s="489" t="s">
        <v>14</v>
      </c>
      <c r="D13" s="489" t="s">
        <v>89152</v>
      </c>
      <c r="E13" s="489" t="s">
        <v>91097</v>
      </c>
    </row>
    <row r="14" spans="1:5" ht="15.75" thickBot="1" x14ac:dyDescent="0.3">
      <c r="A14" t="s">
        <v>80929</v>
      </c>
      <c r="B14" s="487" t="s">
        <v>15</v>
      </c>
      <c r="C14" s="491" t="s">
        <v>16</v>
      </c>
      <c r="D14" s="491" t="s">
        <v>89153</v>
      </c>
      <c r="E14" s="491"/>
    </row>
    <row r="15" spans="1:5" ht="15.75" thickBot="1" x14ac:dyDescent="0.3">
      <c r="B15" s="432"/>
      <c r="C15" s="432"/>
      <c r="D15" s="432"/>
      <c r="E15" s="432"/>
    </row>
    <row r="16" spans="1:5" x14ac:dyDescent="0.25">
      <c r="A16" t="s">
        <v>80929</v>
      </c>
      <c r="B16" s="485" t="s">
        <v>17</v>
      </c>
      <c r="C16" s="489" t="s">
        <v>18</v>
      </c>
      <c r="D16" s="489" t="s">
        <v>89154</v>
      </c>
      <c r="E16" s="489"/>
    </row>
    <row r="17" spans="1:5" x14ac:dyDescent="0.25">
      <c r="A17" t="s">
        <v>80929</v>
      </c>
      <c r="B17" s="486" t="s">
        <v>19</v>
      </c>
      <c r="C17" s="490" t="s">
        <v>20</v>
      </c>
      <c r="D17" s="490" t="s">
        <v>89155</v>
      </c>
      <c r="E17" s="490"/>
    </row>
    <row r="18" spans="1:5" x14ac:dyDescent="0.25">
      <c r="A18" t="s">
        <v>80929</v>
      </c>
      <c r="B18" s="486" t="s">
        <v>21</v>
      </c>
      <c r="C18" s="490" t="s">
        <v>22</v>
      </c>
      <c r="D18" s="490" t="s">
        <v>89156</v>
      </c>
      <c r="E18" s="490"/>
    </row>
    <row r="19" spans="1:5" x14ac:dyDescent="0.25">
      <c r="A19" t="s">
        <v>80929</v>
      </c>
      <c r="B19" s="486" t="s">
        <v>23</v>
      </c>
      <c r="C19" s="490" t="s">
        <v>24</v>
      </c>
      <c r="D19" s="490" t="s">
        <v>89157</v>
      </c>
      <c r="E19" s="490"/>
    </row>
    <row r="20" spans="1:5" x14ac:dyDescent="0.25">
      <c r="A20" t="s">
        <v>80929</v>
      </c>
      <c r="B20" s="486" t="s">
        <v>25</v>
      </c>
      <c r="C20" s="490" t="s">
        <v>26</v>
      </c>
      <c r="D20" s="490" t="s">
        <v>89158</v>
      </c>
      <c r="E20" s="490"/>
    </row>
    <row r="21" spans="1:5" x14ac:dyDescent="0.25">
      <c r="A21" t="s">
        <v>80929</v>
      </c>
      <c r="B21" s="486" t="s">
        <v>27</v>
      </c>
      <c r="C21" s="490" t="s">
        <v>28</v>
      </c>
      <c r="D21" s="490" t="s">
        <v>89159</v>
      </c>
      <c r="E21" s="490"/>
    </row>
    <row r="22" spans="1:5" x14ac:dyDescent="0.25">
      <c r="A22" t="s">
        <v>80930</v>
      </c>
      <c r="B22" s="486" t="s">
        <v>29</v>
      </c>
      <c r="C22" s="490" t="s">
        <v>30</v>
      </c>
      <c r="D22" s="490" t="s">
        <v>89160</v>
      </c>
      <c r="E22" s="490"/>
    </row>
    <row r="23" spans="1:5" ht="15.75" thickBot="1" x14ac:dyDescent="0.3">
      <c r="A23" t="s">
        <v>80929</v>
      </c>
      <c r="B23" s="487" t="s">
        <v>31</v>
      </c>
      <c r="C23" s="491" t="s">
        <v>32</v>
      </c>
      <c r="D23" s="491" t="s">
        <v>89161</v>
      </c>
      <c r="E23" s="491"/>
    </row>
    <row r="24" spans="1:5" ht="15.75" thickBot="1" x14ac:dyDescent="0.3">
      <c r="C24" s="433"/>
      <c r="D24" s="433"/>
      <c r="E24" s="433"/>
    </row>
    <row r="25" spans="1:5" x14ac:dyDescent="0.25">
      <c r="A25" t="s">
        <v>80929</v>
      </c>
      <c r="B25" s="485" t="s">
        <v>33</v>
      </c>
      <c r="C25" s="489" t="s">
        <v>34</v>
      </c>
      <c r="D25" s="489" t="s">
        <v>89162</v>
      </c>
      <c r="E25" s="489"/>
    </row>
    <row r="26" spans="1:5" x14ac:dyDescent="0.25">
      <c r="A26" t="s">
        <v>80929</v>
      </c>
      <c r="B26" s="486" t="s">
        <v>35</v>
      </c>
      <c r="C26" s="490" t="s">
        <v>36</v>
      </c>
      <c r="D26" s="490" t="s">
        <v>89163</v>
      </c>
      <c r="E26" s="490" t="s">
        <v>91067</v>
      </c>
    </row>
    <row r="27" spans="1:5" x14ac:dyDescent="0.25">
      <c r="A27" t="s">
        <v>80929</v>
      </c>
      <c r="B27" s="486" t="s">
        <v>37</v>
      </c>
      <c r="C27" s="490" t="s">
        <v>38</v>
      </c>
      <c r="D27" s="490" t="s">
        <v>89163</v>
      </c>
      <c r="E27" s="490" t="s">
        <v>91067</v>
      </c>
    </row>
    <row r="28" spans="1:5" x14ac:dyDescent="0.25">
      <c r="A28" t="s">
        <v>80929</v>
      </c>
      <c r="B28" s="486" t="s">
        <v>39</v>
      </c>
      <c r="C28" s="490" t="s">
        <v>40</v>
      </c>
      <c r="D28" s="490" t="s">
        <v>89164</v>
      </c>
      <c r="E28" s="490"/>
    </row>
    <row r="29" spans="1:5" x14ac:dyDescent="0.25">
      <c r="A29" t="s">
        <v>80929</v>
      </c>
      <c r="B29" s="486" t="s">
        <v>41</v>
      </c>
      <c r="C29" s="490" t="s">
        <v>42</v>
      </c>
      <c r="D29" s="490" t="s">
        <v>89156</v>
      </c>
      <c r="E29" s="490"/>
    </row>
    <row r="30" spans="1:5" x14ac:dyDescent="0.25">
      <c r="A30" t="s">
        <v>80929</v>
      </c>
      <c r="B30" s="486" t="s">
        <v>43</v>
      </c>
      <c r="C30" s="490" t="s">
        <v>44</v>
      </c>
      <c r="D30" s="490" t="s">
        <v>89156</v>
      </c>
      <c r="E30" s="490"/>
    </row>
    <row r="31" spans="1:5" x14ac:dyDescent="0.25">
      <c r="A31" t="s">
        <v>80929</v>
      </c>
      <c r="B31" s="486" t="s">
        <v>45</v>
      </c>
      <c r="C31" s="490" t="s">
        <v>46</v>
      </c>
      <c r="D31" s="490" t="s">
        <v>89165</v>
      </c>
      <c r="E31" s="490"/>
    </row>
    <row r="32" spans="1:5" x14ac:dyDescent="0.25">
      <c r="A32" t="s">
        <v>80931</v>
      </c>
      <c r="B32" s="486" t="s">
        <v>47</v>
      </c>
      <c r="C32" s="490" t="s">
        <v>48</v>
      </c>
      <c r="D32" s="490" t="s">
        <v>89166</v>
      </c>
      <c r="E32" s="490"/>
    </row>
    <row r="33" spans="1:5" x14ac:dyDescent="0.25">
      <c r="A33" t="s">
        <v>80929</v>
      </c>
      <c r="B33" s="486" t="s">
        <v>49</v>
      </c>
      <c r="C33" s="490" t="s">
        <v>50</v>
      </c>
      <c r="D33" s="490" t="s">
        <v>89167</v>
      </c>
      <c r="E33" s="490"/>
    </row>
    <row r="34" spans="1:5" x14ac:dyDescent="0.25">
      <c r="A34" t="s">
        <v>80929</v>
      </c>
      <c r="B34" s="486" t="s">
        <v>51</v>
      </c>
      <c r="C34" s="490" t="s">
        <v>52</v>
      </c>
      <c r="D34" s="490" t="s">
        <v>89167</v>
      </c>
      <c r="E34" s="490"/>
    </row>
    <row r="35" spans="1:5" x14ac:dyDescent="0.25">
      <c r="A35" t="s">
        <v>80930</v>
      </c>
      <c r="B35" s="486" t="s">
        <v>53</v>
      </c>
      <c r="C35" s="490" t="s">
        <v>54</v>
      </c>
      <c r="D35" s="490" t="s">
        <v>89168</v>
      </c>
      <c r="E35" s="490"/>
    </row>
    <row r="36" spans="1:5" x14ac:dyDescent="0.25">
      <c r="A36" t="s">
        <v>80931</v>
      </c>
      <c r="B36" s="486" t="s">
        <v>55</v>
      </c>
      <c r="C36" s="490" t="s">
        <v>56</v>
      </c>
      <c r="D36" s="490" t="s">
        <v>89169</v>
      </c>
      <c r="E36" s="490"/>
    </row>
    <row r="37" spans="1:5" x14ac:dyDescent="0.25">
      <c r="A37" t="s">
        <v>80931</v>
      </c>
      <c r="B37" s="486" t="s">
        <v>57</v>
      </c>
      <c r="C37" s="490" t="s">
        <v>58</v>
      </c>
      <c r="D37" s="490" t="s">
        <v>89170</v>
      </c>
      <c r="E37" s="490"/>
    </row>
    <row r="38" spans="1:5" ht="15.75" thickBot="1" x14ac:dyDescent="0.3">
      <c r="A38" t="s">
        <v>80929</v>
      </c>
      <c r="B38" s="487" t="s">
        <v>59</v>
      </c>
      <c r="C38" s="491" t="s">
        <v>60</v>
      </c>
      <c r="D38" s="491" t="s">
        <v>89171</v>
      </c>
      <c r="E38" s="491" t="s">
        <v>90805</v>
      </c>
    </row>
    <row r="39" spans="1:5" ht="15.75" thickBot="1" x14ac:dyDescent="0.3"/>
    <row r="40" spans="1:5" x14ac:dyDescent="0.25">
      <c r="A40" t="s">
        <v>80929</v>
      </c>
      <c r="B40" s="492" t="s">
        <v>61</v>
      </c>
      <c r="C40" s="489" t="s">
        <v>62</v>
      </c>
      <c r="D40" s="845" t="s">
        <v>89173</v>
      </c>
      <c r="E40" s="847" t="s">
        <v>90805</v>
      </c>
    </row>
    <row r="41" spans="1:5" x14ac:dyDescent="0.25">
      <c r="A41" t="s">
        <v>80929</v>
      </c>
      <c r="B41" s="493" t="s">
        <v>63</v>
      </c>
      <c r="C41" s="490" t="s">
        <v>64</v>
      </c>
      <c r="D41" t="s">
        <v>89173</v>
      </c>
      <c r="E41" s="848" t="s">
        <v>90805</v>
      </c>
    </row>
    <row r="42" spans="1:5" ht="30.75" customHeight="1" x14ac:dyDescent="0.25">
      <c r="A42" t="s">
        <v>80929</v>
      </c>
      <c r="B42" s="493" t="s">
        <v>65</v>
      </c>
      <c r="C42" s="496" t="s">
        <v>66</v>
      </c>
      <c r="D42" s="110" t="s">
        <v>89173</v>
      </c>
      <c r="E42" s="848" t="s">
        <v>90805</v>
      </c>
    </row>
    <row r="43" spans="1:5" x14ac:dyDescent="0.25">
      <c r="A43" t="s">
        <v>80929</v>
      </c>
      <c r="B43" s="493" t="s">
        <v>67</v>
      </c>
      <c r="C43" s="490" t="s">
        <v>68</v>
      </c>
      <c r="D43" t="s">
        <v>89173</v>
      </c>
      <c r="E43" s="848" t="s">
        <v>90805</v>
      </c>
    </row>
    <row r="44" spans="1:5" ht="15.75" thickBot="1" x14ac:dyDescent="0.3">
      <c r="A44" t="s">
        <v>80929</v>
      </c>
      <c r="B44" s="494" t="s">
        <v>69</v>
      </c>
      <c r="C44" s="491" t="s">
        <v>70</v>
      </c>
      <c r="D44" s="846" t="s">
        <v>89172</v>
      </c>
      <c r="E44" s="849" t="s">
        <v>90805</v>
      </c>
    </row>
    <row r="45" spans="1:5" ht="15.75" thickBot="1" x14ac:dyDescent="0.3"/>
    <row r="46" spans="1:5" x14ac:dyDescent="0.25">
      <c r="A46" t="s">
        <v>80929</v>
      </c>
      <c r="B46" s="485" t="s">
        <v>71</v>
      </c>
      <c r="C46" s="489" t="s">
        <v>72</v>
      </c>
      <c r="D46" s="489" t="s">
        <v>89174</v>
      </c>
      <c r="E46" s="489"/>
    </row>
    <row r="47" spans="1:5" x14ac:dyDescent="0.25">
      <c r="A47" t="s">
        <v>80929</v>
      </c>
      <c r="B47" s="486" t="s">
        <v>73</v>
      </c>
      <c r="C47" s="490" t="s">
        <v>74</v>
      </c>
      <c r="D47" s="794" t="s">
        <v>89175</v>
      </c>
      <c r="E47" s="490" t="s">
        <v>91068</v>
      </c>
    </row>
    <row r="48" spans="1:5" x14ac:dyDescent="0.25">
      <c r="A48" t="s">
        <v>80931</v>
      </c>
      <c r="B48" s="486" t="s">
        <v>75</v>
      </c>
      <c r="C48" s="490" t="s">
        <v>76</v>
      </c>
      <c r="D48" s="490" t="s">
        <v>89176</v>
      </c>
      <c r="E48" s="490"/>
    </row>
    <row r="49" spans="1:5" x14ac:dyDescent="0.25">
      <c r="A49" t="s">
        <v>80929</v>
      </c>
      <c r="B49" s="486" t="s">
        <v>77</v>
      </c>
      <c r="C49" s="490" t="s">
        <v>78</v>
      </c>
      <c r="D49" s="794" t="s">
        <v>89177</v>
      </c>
      <c r="E49" s="490" t="s">
        <v>91067</v>
      </c>
    </row>
    <row r="50" spans="1:5" x14ac:dyDescent="0.25">
      <c r="A50" t="s">
        <v>80929</v>
      </c>
      <c r="B50" s="486" t="s">
        <v>79</v>
      </c>
      <c r="C50" s="490" t="s">
        <v>80</v>
      </c>
      <c r="D50" s="490" t="s">
        <v>89178</v>
      </c>
      <c r="E50" s="490"/>
    </row>
    <row r="51" spans="1:5" x14ac:dyDescent="0.25">
      <c r="A51" t="s">
        <v>80929</v>
      </c>
      <c r="B51" s="486" t="s">
        <v>81</v>
      </c>
      <c r="C51" s="490" t="s">
        <v>82</v>
      </c>
      <c r="D51" s="794" t="s">
        <v>89179</v>
      </c>
      <c r="E51" s="490" t="s">
        <v>91068</v>
      </c>
    </row>
    <row r="52" spans="1:5" x14ac:dyDescent="0.25">
      <c r="A52" t="s">
        <v>80929</v>
      </c>
      <c r="B52" s="486" t="s">
        <v>83</v>
      </c>
      <c r="C52" s="490" t="s">
        <v>84</v>
      </c>
      <c r="D52" s="490" t="s">
        <v>89180</v>
      </c>
      <c r="E52" s="490"/>
    </row>
    <row r="53" spans="1:5" ht="15.75" thickBot="1" x14ac:dyDescent="0.3">
      <c r="A53" t="s">
        <v>80929</v>
      </c>
      <c r="B53" s="487" t="s">
        <v>85</v>
      </c>
      <c r="C53" s="491" t="s">
        <v>86</v>
      </c>
      <c r="D53" s="795" t="s">
        <v>89181</v>
      </c>
      <c r="E53" s="490" t="s">
        <v>91068</v>
      </c>
    </row>
    <row r="54" spans="1:5" ht="15.75" thickBot="1" x14ac:dyDescent="0.3"/>
    <row r="55" spans="1:5" ht="15.75" thickBot="1" x14ac:dyDescent="0.3">
      <c r="A55" t="s">
        <v>80931</v>
      </c>
      <c r="B55" s="484" t="s">
        <v>87</v>
      </c>
      <c r="C55" s="488" t="s">
        <v>88</v>
      </c>
      <c r="D55" s="488" t="s">
        <v>89182</v>
      </c>
      <c r="E55" s="488"/>
    </row>
    <row r="56" spans="1:5" ht="15.75" thickBot="1" x14ac:dyDescent="0.3">
      <c r="C56" s="433"/>
      <c r="D56" s="433"/>
      <c r="E56" s="433"/>
    </row>
    <row r="57" spans="1:5" x14ac:dyDescent="0.25">
      <c r="A57" t="s">
        <v>80929</v>
      </c>
      <c r="B57" s="485" t="s">
        <v>89</v>
      </c>
      <c r="C57" s="489" t="s">
        <v>90</v>
      </c>
      <c r="D57" s="845" t="s">
        <v>89183</v>
      </c>
      <c r="E57" s="847"/>
    </row>
    <row r="58" spans="1:5" x14ac:dyDescent="0.25">
      <c r="A58" t="s">
        <v>80929</v>
      </c>
      <c r="B58" s="486" t="s">
        <v>91</v>
      </c>
      <c r="C58" s="490" t="s">
        <v>92</v>
      </c>
      <c r="D58" t="s">
        <v>89184</v>
      </c>
      <c r="E58" s="848"/>
    </row>
    <row r="59" spans="1:5" x14ac:dyDescent="0.25">
      <c r="A59" t="s">
        <v>80930</v>
      </c>
      <c r="B59" s="486" t="s">
        <v>93</v>
      </c>
      <c r="C59" s="490" t="s">
        <v>94</v>
      </c>
      <c r="D59" t="s">
        <v>89184</v>
      </c>
      <c r="E59" s="848" t="s">
        <v>90805</v>
      </c>
    </row>
    <row r="60" spans="1:5" ht="15.75" thickBot="1" x14ac:dyDescent="0.3">
      <c r="A60" t="s">
        <v>80929</v>
      </c>
      <c r="B60" s="487" t="s">
        <v>95</v>
      </c>
      <c r="C60" s="491" t="s">
        <v>96</v>
      </c>
      <c r="D60" s="846" t="s">
        <v>89184</v>
      </c>
      <c r="E60" s="849" t="s">
        <v>90805</v>
      </c>
    </row>
    <row r="61" spans="1:5" ht="15.75" thickBot="1" x14ac:dyDescent="0.3">
      <c r="C61" s="433"/>
      <c r="D61" s="433"/>
      <c r="E61" s="433"/>
    </row>
    <row r="62" spans="1:5" ht="15.75" thickBot="1" x14ac:dyDescent="0.3">
      <c r="A62" t="s">
        <v>80931</v>
      </c>
      <c r="B62" s="484" t="s">
        <v>97</v>
      </c>
      <c r="C62" s="488" t="s">
        <v>98</v>
      </c>
      <c r="D62" s="488" t="s">
        <v>89185</v>
      </c>
      <c r="E62" s="488"/>
    </row>
    <row r="63" spans="1:5" ht="15.75" thickBot="1" x14ac:dyDescent="0.3">
      <c r="C63" s="433"/>
      <c r="D63" s="433"/>
      <c r="E63" s="433"/>
    </row>
    <row r="64" spans="1:5" x14ac:dyDescent="0.25">
      <c r="A64" t="s">
        <v>80929</v>
      </c>
      <c r="B64" s="485" t="s">
        <v>99</v>
      </c>
      <c r="C64" s="489" t="s">
        <v>100</v>
      </c>
      <c r="D64" s="489" t="s">
        <v>89186</v>
      </c>
      <c r="E64" s="489"/>
    </row>
    <row r="65" spans="1:5" x14ac:dyDescent="0.25">
      <c r="A65" t="s">
        <v>80929</v>
      </c>
      <c r="B65" s="486" t="s">
        <v>101</v>
      </c>
      <c r="C65" s="490" t="s">
        <v>102</v>
      </c>
      <c r="D65" s="490" t="s">
        <v>89187</v>
      </c>
      <c r="E65" s="490"/>
    </row>
    <row r="66" spans="1:5" ht="15.75" thickBot="1" x14ac:dyDescent="0.3">
      <c r="A66" t="s">
        <v>80929</v>
      </c>
      <c r="B66" s="487" t="s">
        <v>103</v>
      </c>
      <c r="C66" s="491" t="s">
        <v>104</v>
      </c>
      <c r="D66" s="491" t="s">
        <v>89188</v>
      </c>
      <c r="E66" s="491"/>
    </row>
    <row r="67" spans="1:5" ht="15.75" thickBot="1" x14ac:dyDescent="0.3">
      <c r="C67" s="433"/>
      <c r="D67" s="433"/>
      <c r="E67" s="433"/>
    </row>
    <row r="68" spans="1:5" x14ac:dyDescent="0.25">
      <c r="A68" t="s">
        <v>80930</v>
      </c>
      <c r="B68" s="485" t="s">
        <v>105</v>
      </c>
      <c r="C68" s="489" t="s">
        <v>106</v>
      </c>
      <c r="D68" s="489" t="s">
        <v>89189</v>
      </c>
      <c r="E68" s="489"/>
    </row>
    <row r="69" spans="1:5" ht="15.75" thickBot="1" x14ac:dyDescent="0.3">
      <c r="A69" t="s">
        <v>80929</v>
      </c>
      <c r="B69" s="495" t="s">
        <v>107</v>
      </c>
      <c r="C69" s="491" t="s">
        <v>108</v>
      </c>
      <c r="D69" s="491" t="s">
        <v>89190</v>
      </c>
      <c r="E69" s="491"/>
    </row>
    <row r="70" spans="1:5" ht="15.75" thickBot="1" x14ac:dyDescent="0.3"/>
    <row r="71" spans="1:5" x14ac:dyDescent="0.25">
      <c r="A71" t="s">
        <v>80931</v>
      </c>
      <c r="B71" s="485" t="s">
        <v>109</v>
      </c>
      <c r="C71" s="489" t="s">
        <v>110</v>
      </c>
      <c r="D71" s="489" t="s">
        <v>89191</v>
      </c>
      <c r="E71" s="489"/>
    </row>
    <row r="72" spans="1:5" x14ac:dyDescent="0.25">
      <c r="A72" t="s">
        <v>80931</v>
      </c>
      <c r="B72" s="486" t="s">
        <v>111</v>
      </c>
      <c r="C72" s="490" t="s">
        <v>112</v>
      </c>
      <c r="D72" s="490" t="s">
        <v>89192</v>
      </c>
      <c r="E72" s="490"/>
    </row>
    <row r="73" spans="1:5" ht="15.75" thickBot="1" x14ac:dyDescent="0.3">
      <c r="A73" t="s">
        <v>80931</v>
      </c>
      <c r="B73" s="487" t="s">
        <v>113</v>
      </c>
      <c r="C73" s="491" t="s">
        <v>114</v>
      </c>
      <c r="D73" s="491" t="s">
        <v>89193</v>
      </c>
      <c r="E73" s="491"/>
    </row>
    <row r="76" spans="1:5" x14ac:dyDescent="0.25">
      <c r="B76" s="55" t="s">
        <v>115</v>
      </c>
    </row>
    <row r="77" spans="1:5" x14ac:dyDescent="0.25">
      <c r="E77" t="s">
        <v>116</v>
      </c>
    </row>
    <row r="78" spans="1:5" x14ac:dyDescent="0.25">
      <c r="B78" s="483" t="s">
        <v>117</v>
      </c>
      <c r="C78" s="483" t="s">
        <v>118</v>
      </c>
      <c r="D78" s="483"/>
      <c r="E78" s="483" t="s">
        <v>119</v>
      </c>
    </row>
    <row r="79" spans="1:5" ht="30" x14ac:dyDescent="0.25">
      <c r="A79" s="35"/>
      <c r="B79" s="584" t="s">
        <v>120</v>
      </c>
      <c r="C79" s="585" t="s">
        <v>121</v>
      </c>
      <c r="D79" s="585"/>
      <c r="E79" s="585" t="s">
        <v>119</v>
      </c>
    </row>
    <row r="80" spans="1:5" ht="30" x14ac:dyDescent="0.25">
      <c r="A80" s="35"/>
      <c r="B80" s="586" t="s">
        <v>2483</v>
      </c>
      <c r="C80" s="587" t="s">
        <v>122</v>
      </c>
      <c r="D80" s="587"/>
      <c r="E80" s="587" t="s">
        <v>119</v>
      </c>
    </row>
    <row r="81" spans="1:5" x14ac:dyDescent="0.25">
      <c r="A81" s="35"/>
      <c r="B81" s="588"/>
      <c r="C81" s="588"/>
      <c r="D81" s="588"/>
      <c r="E81" s="588"/>
    </row>
    <row r="82" spans="1:5" x14ac:dyDescent="0.25">
      <c r="A82" s="35"/>
      <c r="B82" s="588"/>
      <c r="C82" s="588"/>
      <c r="D82" s="588"/>
      <c r="E82" s="588"/>
    </row>
    <row r="83" spans="1:5" x14ac:dyDescent="0.25">
      <c r="B83" s="497"/>
      <c r="C83" s="497"/>
      <c r="D83" s="497"/>
      <c r="E83" s="497"/>
    </row>
    <row r="84" spans="1:5" x14ac:dyDescent="0.25">
      <c r="B84" s="497"/>
      <c r="C84" s="497"/>
      <c r="D84" s="497"/>
      <c r="E84" s="497"/>
    </row>
    <row r="85" spans="1:5" x14ac:dyDescent="0.25">
      <c r="B85" s="497"/>
      <c r="C85" s="497"/>
      <c r="D85" s="497"/>
      <c r="E85" s="497"/>
    </row>
    <row r="86" spans="1:5" x14ac:dyDescent="0.25">
      <c r="B86" s="497"/>
      <c r="C86" s="497"/>
      <c r="D86" s="497"/>
      <c r="E86" s="497"/>
    </row>
    <row r="87" spans="1:5" x14ac:dyDescent="0.25">
      <c r="B87" s="497"/>
      <c r="C87" s="497"/>
      <c r="D87" s="497"/>
      <c r="E87" s="497"/>
    </row>
    <row r="88" spans="1:5" x14ac:dyDescent="0.25">
      <c r="B88" s="497"/>
      <c r="C88" s="497"/>
      <c r="D88" s="497"/>
      <c r="E88" s="497"/>
    </row>
    <row r="89" spans="1:5" x14ac:dyDescent="0.25">
      <c r="B89" s="497"/>
      <c r="C89" s="497"/>
      <c r="D89" s="497"/>
      <c r="E89" s="497"/>
    </row>
    <row r="90" spans="1:5" x14ac:dyDescent="0.25">
      <c r="B90" s="497"/>
      <c r="C90" s="497"/>
      <c r="D90" s="497"/>
      <c r="E90" s="497"/>
    </row>
    <row r="91" spans="1:5" x14ac:dyDescent="0.25">
      <c r="B91" s="497"/>
      <c r="C91" s="497"/>
      <c r="D91" s="497"/>
      <c r="E91" s="497"/>
    </row>
    <row r="92" spans="1:5" x14ac:dyDescent="0.25">
      <c r="B92" s="497"/>
      <c r="C92" s="497"/>
      <c r="D92" s="497"/>
      <c r="E92" s="497"/>
    </row>
    <row r="93" spans="1:5" x14ac:dyDescent="0.25">
      <c r="B93" s="497"/>
      <c r="C93" s="497"/>
      <c r="D93" s="497"/>
      <c r="E93" s="497"/>
    </row>
    <row r="94" spans="1:5" x14ac:dyDescent="0.25">
      <c r="B94" s="497"/>
      <c r="C94" s="497"/>
      <c r="D94" s="497"/>
      <c r="E94" s="497"/>
    </row>
    <row r="95" spans="1:5" x14ac:dyDescent="0.25">
      <c r="B95" s="497"/>
      <c r="C95" s="497"/>
      <c r="D95" s="497"/>
      <c r="E95" s="497"/>
    </row>
    <row r="96" spans="1:5" x14ac:dyDescent="0.25">
      <c r="B96" s="497"/>
      <c r="C96" s="497"/>
      <c r="D96" s="497"/>
      <c r="E96" s="497"/>
    </row>
    <row r="97" spans="2:5" x14ac:dyDescent="0.25">
      <c r="B97" s="497"/>
      <c r="C97" s="497"/>
      <c r="D97" s="497"/>
      <c r="E97" s="497"/>
    </row>
    <row r="98" spans="2:5" x14ac:dyDescent="0.25">
      <c r="B98" s="497"/>
      <c r="C98" s="497"/>
      <c r="D98" s="497"/>
      <c r="E98" s="497"/>
    </row>
    <row r="99" spans="2:5" x14ac:dyDescent="0.25">
      <c r="B99" s="497"/>
      <c r="C99" s="497"/>
      <c r="D99" s="497"/>
      <c r="E99" s="497"/>
    </row>
  </sheetData>
  <hyperlinks>
    <hyperlink ref="B6" location="'EU CC1'!A1" display="EU CC1" xr:uid="{52D334EA-C96E-4C60-A9B1-B0AFAE47E92D}"/>
    <hyperlink ref="B8" location="'EU OV1'!A1" display="EU OV1" xr:uid="{7D3D0758-3B54-41A5-A014-C4FB38ACC220}"/>
    <hyperlink ref="B9" location="'EU KM1'!A1" display="EU KM1" xr:uid="{6FEDE726-A9E5-4398-916B-779A515E1293}"/>
    <hyperlink ref="B10" location="'EU INS1'!A1" display="EU INS1" xr:uid="{77A86E06-AE44-4832-A2DE-8BC80B120852}"/>
    <hyperlink ref="B11" location="'EU INS2'!A1" display="EU INS2" xr:uid="{7582404C-EB89-46A4-9AC6-8937E5AA3807}"/>
    <hyperlink ref="B13" location="'EU CCyB1'!A1" display="EU CCB1" xr:uid="{65903E1C-C819-420B-88EF-EA5670A5FCA8}"/>
    <hyperlink ref="B14" location="'EU CCyB2'!A1" display="EU CCyB2" xr:uid="{F9D99371-8301-4FB1-B6D9-0722383FE655}"/>
    <hyperlink ref="B16" location="'EU CCR1'!A1" display="EU CCR1" xr:uid="{DE7A3EAE-6C24-40DC-B985-13284CD61885}"/>
    <hyperlink ref="B17" location="'EU CCR2'!A1" display="EU CCR2" xr:uid="{B29B528C-AA43-499F-A0DA-D08A483D6177}"/>
    <hyperlink ref="B18" location="'EU CCR3'!A1" display="EU CCR3" xr:uid="{F740B2C0-0C05-4402-B351-7C71BD0CBBE8}"/>
    <hyperlink ref="B19" location="'EU CCR4'!A1" display="EU CCR4" xr:uid="{D1355DB6-C686-4DBC-896D-5F7B533E840B}"/>
    <hyperlink ref="B20" location="'EU CCR5'!A1" display="EU CCR5" xr:uid="{C409AD39-1744-4E5A-A046-BA85C614CF3A}"/>
    <hyperlink ref="B21" location="'EU CCR6'!A1" display="EU CCR6" xr:uid="{4715769B-E089-4E77-A2C7-49AE23ED7948}"/>
    <hyperlink ref="B22" location="'EU CCR7'!A1" display="EU CCR7" xr:uid="{8FF99DD5-7453-4186-AB32-FA29B48DD993}"/>
    <hyperlink ref="B23" location="'EU CCR8'!A1" display="EU CCR8" xr:uid="{E09D9671-1135-469C-B6BA-F7C2E80D5A7D}"/>
    <hyperlink ref="B25" location="'EU CR1'!A1" display="EU CR1" xr:uid="{5D0CB071-8EA8-4A28-89D4-8501D9835762}"/>
    <hyperlink ref="B26" location="'EU CR2'!A1" display="EU CR2" xr:uid="{AA5A3D8F-02E5-436B-9345-03251CB92EC4}"/>
    <hyperlink ref="B27" location="'EU CR2a'!A1" display="EU CR2a" xr:uid="{E4A2AC9C-A8C5-4D49-88A8-946F321E3A92}"/>
    <hyperlink ref="B28" location="'EU CR3'!A1" display="EU CR3" xr:uid="{F8D33572-C539-4AC6-812B-78E066F91345}"/>
    <hyperlink ref="B29" location="'EU CR4'!A1" display="EU CR4" xr:uid="{923043C5-B64A-4EFE-8C71-7C4E1CB899B8}"/>
    <hyperlink ref="B30" location="'EU CR5'!A1" display="EU CR5" xr:uid="{D203EB5D-E785-4781-8B63-78EB5A091F7D}"/>
    <hyperlink ref="B31" location="'EU CR6'!A1" display="EU CR6" xr:uid="{2323C95C-31F6-4B5A-8ECF-9FA7C45094D7}"/>
    <hyperlink ref="B32" location="'EU CR6-A'!A1" display="EU CR6-A" xr:uid="{C60501E9-863A-4824-A3C2-1628DE2AD3C0}"/>
    <hyperlink ref="B33" location="'EU CR7'!A1" display="EU CR7" xr:uid="{26088673-CD3A-4062-9C7C-8725A4F1EF2B}"/>
    <hyperlink ref="B34" location="'EU CR7-A'!A1" display="EU CR7-A" xr:uid="{529606A9-99A1-469D-BB45-E8392C073814}"/>
    <hyperlink ref="B36" location="'EU CR9'!A1" display="EU CR9" xr:uid="{58A90C32-9655-4F82-811A-105B3F289255}"/>
    <hyperlink ref="B35" location="'EU CR8'!A1" display="EU CR8" xr:uid="{FB6F565B-EBA5-47C6-902F-57F1FF92DFA5}"/>
    <hyperlink ref="B37" location="'EU CR9.1'!A1" display="EU CR9.1" xr:uid="{D3B317D7-B497-44C3-BF62-00FF7F236A32}"/>
    <hyperlink ref="B38" location="'EU CR10'!A1" display="EU CR10" xr:uid="{74B464F1-19E2-48EC-9F05-17FD8F28E7D7}"/>
    <hyperlink ref="B40" location="'EU SEC1'!A1" display="EU SEC1" xr:uid="{2D7889AB-2264-480A-9851-23ACB1DF352B}"/>
    <hyperlink ref="B41" location="'EU SEC2'!A1" display="EU SEC2" xr:uid="{BEAF527C-5D5F-4B1A-BB54-340C8B2E81F1}"/>
    <hyperlink ref="B42" location="'EU SEC3'!A1" display="EU SEC3" xr:uid="{E906AE6B-7128-47E7-89E2-5A95DEF8BC3F}"/>
    <hyperlink ref="B43" location="'EU SEC4'!A1" display="EU SEC4" xr:uid="{6F568C51-2D2B-446F-BBBA-96D3085A98FF}"/>
    <hyperlink ref="B44" location="'EU SEC5'!A1" display="EU SEC5" xr:uid="{2FB1A7FE-D13E-4803-937A-6E826377E31C}"/>
    <hyperlink ref="B46" location="'EU CQ1'!A1" display="EU CQ1" xr:uid="{7560CFAC-0876-4290-B283-89BBFD496D8E}"/>
    <hyperlink ref="B47" location="'EU CQ2'!A1" display="EU CQ2" xr:uid="{599ED63F-E854-4921-A5E7-475C61ABD112}"/>
    <hyperlink ref="B49" location="'EU CQ4'!A1" display="EU CQ4" xr:uid="{F5AEE274-680A-4BA2-BF10-2E41FF5C0BC2}"/>
    <hyperlink ref="B48" location="'EU CQ3'!A1" display="EU CQ3" xr:uid="{2F6D6920-9F96-4013-AE64-EA336232CECF}"/>
    <hyperlink ref="B50" location="'EU CQ5'!A1" display="EU CQ5" xr:uid="{292EDFE4-AF17-4612-AA4C-3C0548159FCC}"/>
    <hyperlink ref="B51" location="'EU CQ6'!A1" display="EU CQ6" xr:uid="{89CB9A13-EAAE-4A56-A1F5-7A8C7A30B9FB}"/>
    <hyperlink ref="B52" location="'EU CQ7'!A1" display="EU CQ7" xr:uid="{E6BB34EB-8647-4A0F-9AAA-2F2743A631B6}"/>
    <hyperlink ref="B53" location="'EU CQ8'!A1" display="EU CQ8" xr:uid="{C08FEFFB-4CB0-46CD-B0DB-E0B64994205E}"/>
    <hyperlink ref="B55" location="'EU OR1'!A1" display="EU OR1" xr:uid="{BEA02633-48FA-4BAF-8892-E34550882292}"/>
    <hyperlink ref="B57" location="'EU MR1'!A1" display="EU MR1" xr:uid="{B853FED8-7FC4-4B99-B4FB-F194B3F33097}"/>
    <hyperlink ref="B58" location="'EU MR2-A'!A1" display="EU MR2-A" xr:uid="{A90CAC61-42C8-406D-AFE0-CBBF7E71D1C9}"/>
    <hyperlink ref="B59" location="'EU MR2-B'!A1" display="EU MR2-B" xr:uid="{2ECADC6B-23A5-4AD1-BA24-F3A63D5A874F}"/>
    <hyperlink ref="B60" location="'EU MR3'!A1" display="EU MR3" xr:uid="{8505D803-87FD-41C8-AFFC-5078F82EAA05}"/>
    <hyperlink ref="B62" location="'EU PV1'!A1" display="EU PV1" xr:uid="{C717F8BD-6C86-4007-9A5A-DEADCA376AF4}"/>
    <hyperlink ref="B64" location="'EU LR1'!A1" display="EU LR1" xr:uid="{FDF6699B-8A91-463B-834E-DEED509DB791}"/>
    <hyperlink ref="B65" location="'EU LR2'!A1" display="EU LR2" xr:uid="{24085463-AE4B-4EAA-94F1-BBBC8F1504E0}"/>
    <hyperlink ref="B66" location="'EU LR3'!A1" display="EU LR3" xr:uid="{265BB459-746B-4C43-A0B8-288D0CE29516}"/>
    <hyperlink ref="B68" location="'EU LIQ1'!A1" display="EU LIQ1" xr:uid="{AA0A25C0-1BC5-4EBE-8687-0F521C997194}"/>
    <hyperlink ref="B69" location="'EU LIQ2'!A1" display="EU LIQ2" xr:uid="{68E4A2C0-F0D4-477B-909C-A0F67E80AC69}"/>
    <hyperlink ref="B71" location="'EU AE1'!A1" display="EU AE1" xr:uid="{DC1B2639-791B-40DD-98D6-081C33971C42}"/>
    <hyperlink ref="B72" location="'EU AE2'!A1" display="EU AE2" xr:uid="{D2D4100D-E55F-4DF8-A575-B95E04C08D46}"/>
    <hyperlink ref="B73" location="'EU AE3'!A1" display="EU AE3" xr:uid="{1FE9F5FF-9CE7-4B38-BAB5-B4C0F4B6F130}"/>
  </hyperlink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0E0C0FE9603DEA4FB5EE8FD3B509A235" ma:contentTypeVersion="8" ma:contentTypeDescription="Opprett et nytt dokument." ma:contentTypeScope="" ma:versionID="88493189e3005e0c24c18f0ba7f45a0a">
  <xsd:schema xmlns:xsd="http://www.w3.org/2001/XMLSchema" xmlns:xs="http://www.w3.org/2001/XMLSchema" xmlns:p="http://schemas.microsoft.com/office/2006/metadata/properties" xmlns:ns1="http://schemas.microsoft.com/sharepoint/v3" xmlns:ns2="463832b0-ea9b-4eeb-8711-01dcafa0b701" xmlns:ns3="37336a61-762f-41c1-9c33-35a1831571dc" targetNamespace="http://schemas.microsoft.com/office/2006/metadata/properties" ma:root="true" ma:fieldsID="407b0d6d57c1fcb6996cee222f76c050" ns1:_="" ns2:_="" ns3:_="">
    <xsd:import namespace="http://schemas.microsoft.com/sharepoint/v3"/>
    <xsd:import namespace="463832b0-ea9b-4eeb-8711-01dcafa0b701"/>
    <xsd:import namespace="37336a61-762f-41c1-9c33-35a1831571d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Egenskaper for samordnet samsvarspolicy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I-handling for samordnet samsvarspolicy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3832b0-ea9b-4eeb-8711-01dcafa0b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6a61-762f-41c1-9c33-35a1831571d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3924D5-13DE-4E84-BDA8-ED47C340A5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63832b0-ea9b-4eeb-8711-01dcafa0b701"/>
    <ds:schemaRef ds:uri="37336a61-762f-41c1-9c33-35a1831571d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8FFE6A-84F3-4A2B-BA29-E9663A5138CF}">
  <ds:schemaRefs>
    <ds:schemaRef ds:uri="http://www.w3.org/XML/1998/namespace"/>
    <ds:schemaRef ds:uri="http://purl.org/dc/elements/1.1/"/>
    <ds:schemaRef ds:uri="http://schemas.openxmlformats.org/package/2006/metadata/core-properties"/>
    <ds:schemaRef ds:uri="463832b0-ea9b-4eeb-8711-01dcafa0b701"/>
    <ds:schemaRef ds:uri="http://schemas.microsoft.com/office/2006/documentManagement/types"/>
    <ds:schemaRef ds:uri="37336a61-762f-41c1-9c33-35a1831571dc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http://schemas.microsoft.com/sharepoint/v3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65</vt:i4>
      </vt:variant>
      <vt:variant>
        <vt:lpstr>Navngitte områder</vt:lpstr>
      </vt:variant>
      <vt:variant>
        <vt:i4>52896</vt:i4>
      </vt:variant>
    </vt:vector>
  </HeadingPairs>
  <TitlesOfParts>
    <vt:vector size="52961" baseType="lpstr">
      <vt:lpstr>Cells AE</vt:lpstr>
      <vt:lpstr>Cells NSFR</vt:lpstr>
      <vt:lpstr>Cells LCR</vt:lpstr>
      <vt:lpstr>Cells LR</vt:lpstr>
      <vt:lpstr>Cells C</vt:lpstr>
      <vt:lpstr>Cells C Avvikende</vt:lpstr>
      <vt:lpstr>Cells F</vt:lpstr>
      <vt:lpstr>Hjelpeark</vt:lpstr>
      <vt:lpstr>Index</vt:lpstr>
      <vt:lpstr>EU CC1</vt:lpstr>
      <vt:lpstr>EU OV1</vt:lpstr>
      <vt:lpstr>EU KM1</vt:lpstr>
      <vt:lpstr>EU INS1</vt:lpstr>
      <vt:lpstr>EU INS2</vt:lpstr>
      <vt:lpstr>EU CCyB1</vt:lpstr>
      <vt:lpstr>EU CCyB2</vt:lpstr>
      <vt:lpstr>EU CCR1</vt:lpstr>
      <vt:lpstr>EU CCR2</vt:lpstr>
      <vt:lpstr>EU CCR3</vt:lpstr>
      <vt:lpstr>EU CCR4</vt:lpstr>
      <vt:lpstr>EU CCR5</vt:lpstr>
      <vt:lpstr>EU CCR6</vt:lpstr>
      <vt:lpstr>EU CCR7</vt:lpstr>
      <vt:lpstr>EU CCR8</vt:lpstr>
      <vt:lpstr>EU CR1</vt:lpstr>
      <vt:lpstr>EU CR2</vt:lpstr>
      <vt:lpstr>EU CR2a</vt:lpstr>
      <vt:lpstr>EU CR3</vt:lpstr>
      <vt:lpstr>EU CR4</vt:lpstr>
      <vt:lpstr>EU CR5</vt:lpstr>
      <vt:lpstr>EU CR6</vt:lpstr>
      <vt:lpstr>EU CR6-A</vt:lpstr>
      <vt:lpstr>EU CR7</vt:lpstr>
      <vt:lpstr>EU CR7-A</vt:lpstr>
      <vt:lpstr>EU CR8</vt:lpstr>
      <vt:lpstr>EU CR9</vt:lpstr>
      <vt:lpstr>EU CR9.1</vt:lpstr>
      <vt:lpstr>EU CR10</vt:lpstr>
      <vt:lpstr>EU SEC1</vt:lpstr>
      <vt:lpstr>EU SEC2</vt:lpstr>
      <vt:lpstr>EU SEC3</vt:lpstr>
      <vt:lpstr>EU SEC4</vt:lpstr>
      <vt:lpstr>EU SEC5</vt:lpstr>
      <vt:lpstr>EU CQ1</vt:lpstr>
      <vt:lpstr>EU CQ3</vt:lpstr>
      <vt:lpstr>EU CQ2</vt:lpstr>
      <vt:lpstr>EU CQ4</vt:lpstr>
      <vt:lpstr>EU CQ5</vt:lpstr>
      <vt:lpstr>EU CQ6</vt:lpstr>
      <vt:lpstr>EU CQ7</vt:lpstr>
      <vt:lpstr>EU CQ8</vt:lpstr>
      <vt:lpstr>EU OR1</vt:lpstr>
      <vt:lpstr>EU MR1</vt:lpstr>
      <vt:lpstr>EU MR2-A</vt:lpstr>
      <vt:lpstr>EU MR2-B</vt:lpstr>
      <vt:lpstr>EU MR3</vt:lpstr>
      <vt:lpstr>EU PV1</vt:lpstr>
      <vt:lpstr>EU LR1</vt:lpstr>
      <vt:lpstr>EU LR2</vt:lpstr>
      <vt:lpstr>EU LR3</vt:lpstr>
      <vt:lpstr>EU LIQ1</vt:lpstr>
      <vt:lpstr>EU LIQ2</vt:lpstr>
      <vt:lpstr>EU AE1</vt:lpstr>
      <vt:lpstr>EU AE2</vt:lpstr>
      <vt:lpstr>EU AE3</vt:lpstr>
      <vt:lpstr>A00.01_R0010_C0010</vt:lpstr>
      <vt:lpstr>A00.01_R0020_C0010</vt:lpstr>
      <vt:lpstr>C00.01_R0010_C0010</vt:lpstr>
      <vt:lpstr>C00.01_R0020_C0010</vt:lpstr>
      <vt:lpstr>C01.00_R0010_C0010</vt:lpstr>
      <vt:lpstr>C01.00_R0015_C0010</vt:lpstr>
      <vt:lpstr>C01.00_R0020_C0010</vt:lpstr>
      <vt:lpstr>C01.00_R0030_C0010</vt:lpstr>
      <vt:lpstr>C01.00_R0040_C0010</vt:lpstr>
      <vt:lpstr>C01.00_R0045_C0010</vt:lpstr>
      <vt:lpstr>C01.00_R0050_C0010</vt:lpstr>
      <vt:lpstr>C01.00_R0060_C0010</vt:lpstr>
      <vt:lpstr>C01.00_R0070_C0010</vt:lpstr>
      <vt:lpstr>C01.00_R0080_C0010</vt:lpstr>
      <vt:lpstr>C01.00_R0090_C0010</vt:lpstr>
      <vt:lpstr>C01.00_R0091_C0010</vt:lpstr>
      <vt:lpstr>C01.00_R0092_C0010</vt:lpstr>
      <vt:lpstr>C01.00_R0130_C0010</vt:lpstr>
      <vt:lpstr>C01.00_R0140_C0010</vt:lpstr>
      <vt:lpstr>C01.00_R0150_C0010</vt:lpstr>
      <vt:lpstr>C01.00_R0160_C0010</vt:lpstr>
      <vt:lpstr>C01.00_R0170_C0010</vt:lpstr>
      <vt:lpstr>C01.00_R0180_C0010</vt:lpstr>
      <vt:lpstr>C01.00_R0200_C0010</vt:lpstr>
      <vt:lpstr>C01.00_R0210_C0010</vt:lpstr>
      <vt:lpstr>C01.00_R0220_C0010</vt:lpstr>
      <vt:lpstr>C01.00_R0230_C0010</vt:lpstr>
      <vt:lpstr>C01.00_R0240_C0010</vt:lpstr>
      <vt:lpstr>C01.00_R0250_C0010</vt:lpstr>
      <vt:lpstr>C01.00_R0260_C0010</vt:lpstr>
      <vt:lpstr>C01.00_R0270_C0010</vt:lpstr>
      <vt:lpstr>C01.00_R0280_C0010</vt:lpstr>
      <vt:lpstr>C01.00_R0285_C0010</vt:lpstr>
      <vt:lpstr>C01.00_R0290_C0010</vt:lpstr>
      <vt:lpstr>C01.00_R0300_C0010</vt:lpstr>
      <vt:lpstr>C01.00_R0310_C0010</vt:lpstr>
      <vt:lpstr>C01.00_R0320_C0010</vt:lpstr>
      <vt:lpstr>C01.00_R0330_C0010</vt:lpstr>
      <vt:lpstr>C01.00_R0335_C0010</vt:lpstr>
      <vt:lpstr>C01.00_R0340_C0010</vt:lpstr>
      <vt:lpstr>C01.00_R0350_C0010</vt:lpstr>
      <vt:lpstr>C01.00_R0360_C0010</vt:lpstr>
      <vt:lpstr>C01.00_R0365_C0010</vt:lpstr>
      <vt:lpstr>C01.00_R0370_C0010</vt:lpstr>
      <vt:lpstr>C01.00_R0380_C0010</vt:lpstr>
      <vt:lpstr>C01.00_R0390_C0010</vt:lpstr>
      <vt:lpstr>C01.00_R0400_C0010</vt:lpstr>
      <vt:lpstr>C01.00_R0410_C0010</vt:lpstr>
      <vt:lpstr>C01.00_R0420_C0010</vt:lpstr>
      <vt:lpstr>C01.00_R0430_C0010</vt:lpstr>
      <vt:lpstr>C01.00_R0440_C0010</vt:lpstr>
      <vt:lpstr>C01.00_R0450_C0010</vt:lpstr>
      <vt:lpstr>C01.00_R0460_C0010</vt:lpstr>
      <vt:lpstr>C01.00_R0470_C0010</vt:lpstr>
      <vt:lpstr>C01.00_R0471_C0010</vt:lpstr>
      <vt:lpstr>C01.00_R0472_C0010</vt:lpstr>
      <vt:lpstr>C01.00_R0480_C0010</vt:lpstr>
      <vt:lpstr>C01.00_R0490_C0010</vt:lpstr>
      <vt:lpstr>C01.00_R0500_C0010</vt:lpstr>
      <vt:lpstr>C01.00_R0510_C0010</vt:lpstr>
      <vt:lpstr>C01.00_R0511_C0010</vt:lpstr>
      <vt:lpstr>C01.00_R0512_C0010</vt:lpstr>
      <vt:lpstr>C01.00_R0513_C0010</vt:lpstr>
      <vt:lpstr>C01.00_R0514_C0010</vt:lpstr>
      <vt:lpstr>C01.00_R0515_C0010</vt:lpstr>
      <vt:lpstr>C01.00_R0520_C0010</vt:lpstr>
      <vt:lpstr>C01.00_R0524_C0010</vt:lpstr>
      <vt:lpstr>C01.00_R0529_C0010</vt:lpstr>
      <vt:lpstr>C01.00_R0530_C0010</vt:lpstr>
      <vt:lpstr>C01.00_R0540_C0010</vt:lpstr>
      <vt:lpstr>C01.00_R0551_C0010</vt:lpstr>
      <vt:lpstr>C01.00_R0560_C0010</vt:lpstr>
      <vt:lpstr>C01.00_R0571_C0010</vt:lpstr>
      <vt:lpstr>C01.00_R0580_C0010</vt:lpstr>
      <vt:lpstr>C01.00_R0590_C0010</vt:lpstr>
      <vt:lpstr>C01.00_R0620_C0010</vt:lpstr>
      <vt:lpstr>C01.00_R0621_C0010</vt:lpstr>
      <vt:lpstr>C01.00_R0622_C0010</vt:lpstr>
      <vt:lpstr>C01.00_R0660_C0010</vt:lpstr>
      <vt:lpstr>C01.00_R0670_C0010</vt:lpstr>
      <vt:lpstr>C01.00_R0680_C0010</vt:lpstr>
      <vt:lpstr>C01.00_R0690_C0010</vt:lpstr>
      <vt:lpstr>C01.00_R0700_C0010</vt:lpstr>
      <vt:lpstr>C01.00_R0710_C0010</vt:lpstr>
      <vt:lpstr>C01.00_R0720_C0010</vt:lpstr>
      <vt:lpstr>C01.00_R0730_C0010</vt:lpstr>
      <vt:lpstr>C01.00_R0740_C0010</vt:lpstr>
      <vt:lpstr>C01.00_R0744_C0010</vt:lpstr>
      <vt:lpstr>C01.00_R0748_C0010</vt:lpstr>
      <vt:lpstr>C01.00_R0750_C0010</vt:lpstr>
      <vt:lpstr>C01.00_R0760_C0010</vt:lpstr>
      <vt:lpstr>C01.00_R0771_C0010</vt:lpstr>
      <vt:lpstr>C01.00_R0780_C0010</vt:lpstr>
      <vt:lpstr>C01.00_R0791_C0010</vt:lpstr>
      <vt:lpstr>C01.00_R0800_C0010</vt:lpstr>
      <vt:lpstr>C01.00_R0810_C0010</vt:lpstr>
      <vt:lpstr>C01.00_R0840_C0010</vt:lpstr>
      <vt:lpstr>C01.00_R0841_C0010</vt:lpstr>
      <vt:lpstr>C01.00_R0842_C0010</vt:lpstr>
      <vt:lpstr>C01.00_R0880_C0010</vt:lpstr>
      <vt:lpstr>C01.00_R0890_C0010</vt:lpstr>
      <vt:lpstr>C01.00_R0900_C0010</vt:lpstr>
      <vt:lpstr>C01.00_R0910_C0010</vt:lpstr>
      <vt:lpstr>C01.00_R0920_C0010</vt:lpstr>
      <vt:lpstr>C01.00_R0930_C0010</vt:lpstr>
      <vt:lpstr>C01.00_R0940_C0010</vt:lpstr>
      <vt:lpstr>C01.00_R0950_C0010</vt:lpstr>
      <vt:lpstr>C01.00_R0955_C0010</vt:lpstr>
      <vt:lpstr>C01.00_R0960_C0010</vt:lpstr>
      <vt:lpstr>C01.00_R0970_C0010</vt:lpstr>
      <vt:lpstr>C01.00_R0974_C0010</vt:lpstr>
      <vt:lpstr>C01.00_R0978_C0010</vt:lpstr>
      <vt:lpstr>C02.00_R0010_C0010</vt:lpstr>
      <vt:lpstr>C02.00_R0020_C0010</vt:lpstr>
      <vt:lpstr>C02.00_R0030_C0010</vt:lpstr>
      <vt:lpstr>C02.00_R0040_C0010</vt:lpstr>
      <vt:lpstr>C02.00_R0050_C0010</vt:lpstr>
      <vt:lpstr>C02.00_R0051_C0010</vt:lpstr>
      <vt:lpstr>C02.00_R0060_C0010</vt:lpstr>
      <vt:lpstr>C02.00_R0070_C0010</vt:lpstr>
      <vt:lpstr>C02.00_R0080_C0010</vt:lpstr>
      <vt:lpstr>C02.00_R0090_C0010</vt:lpstr>
      <vt:lpstr>C02.00_R0100_C0010</vt:lpstr>
      <vt:lpstr>C02.00_R0110_C0010</vt:lpstr>
      <vt:lpstr>C02.00_R0120_C0010</vt:lpstr>
      <vt:lpstr>C02.00_R0130_C0010</vt:lpstr>
      <vt:lpstr>C02.00_R0140_C0010</vt:lpstr>
      <vt:lpstr>C02.00_R0150_C0010</vt:lpstr>
      <vt:lpstr>C02.00_R0160_C0010</vt:lpstr>
      <vt:lpstr>C02.00_R0170_C0010</vt:lpstr>
      <vt:lpstr>C02.00_R0180_C0010</vt:lpstr>
      <vt:lpstr>C02.00_R0190_C0010</vt:lpstr>
      <vt:lpstr>C02.00_R0200_C0010</vt:lpstr>
      <vt:lpstr>C02.00_R0210_C0010</vt:lpstr>
      <vt:lpstr>C02.00_R0211_C0010</vt:lpstr>
      <vt:lpstr>C02.00_R0240_C0010</vt:lpstr>
      <vt:lpstr>C02.00_R0241_C0010</vt:lpstr>
      <vt:lpstr>C02.00_R0242_C0010</vt:lpstr>
      <vt:lpstr>C02.00_R0250_C0010</vt:lpstr>
      <vt:lpstr>C02.00_R0260_C0010</vt:lpstr>
      <vt:lpstr>C02.00_R0270_C0010</vt:lpstr>
      <vt:lpstr>C02.00_R0280_C0010</vt:lpstr>
      <vt:lpstr>C02.00_R0290_C0010</vt:lpstr>
      <vt:lpstr>C02.00_R0300_C0010</vt:lpstr>
      <vt:lpstr>C02.00_R0310_C0010</vt:lpstr>
      <vt:lpstr>C02.00_R0320_C0010</vt:lpstr>
      <vt:lpstr>C02.00_R0330_C0010</vt:lpstr>
      <vt:lpstr>C02.00_R0340_C0010</vt:lpstr>
      <vt:lpstr>C02.00_R0350_C0010</vt:lpstr>
      <vt:lpstr>C02.00_R0360_C0010</vt:lpstr>
      <vt:lpstr>C02.00_R0370_C0010</vt:lpstr>
      <vt:lpstr>C02.00_R0380_C0010</vt:lpstr>
      <vt:lpstr>C02.00_R0390_C0010</vt:lpstr>
      <vt:lpstr>C02.00_R0400_C0010</vt:lpstr>
      <vt:lpstr>C02.00_R0410_C0010</vt:lpstr>
      <vt:lpstr>C02.00_R0420_C0010</vt:lpstr>
      <vt:lpstr>C02.00_R0450_C0010</vt:lpstr>
      <vt:lpstr>C02.00_R0460_C0010</vt:lpstr>
      <vt:lpstr>C02.00_R0470_C0010</vt:lpstr>
      <vt:lpstr>C02.00_R0490_C0010</vt:lpstr>
      <vt:lpstr>C02.00_R0500_C0010</vt:lpstr>
      <vt:lpstr>C02.00_R0510_C0010</vt:lpstr>
      <vt:lpstr>C02.00_R0520_C0010</vt:lpstr>
      <vt:lpstr>C02.00_R0530_C0010</vt:lpstr>
      <vt:lpstr>C02.00_R0540_C0010</vt:lpstr>
      <vt:lpstr>C02.00_R0550_C0010</vt:lpstr>
      <vt:lpstr>C02.00_R0555_C0010</vt:lpstr>
      <vt:lpstr>C02.00_R0556_C0010</vt:lpstr>
      <vt:lpstr>C02.00_R0557_C0010</vt:lpstr>
      <vt:lpstr>C02.00_R0560_C0010</vt:lpstr>
      <vt:lpstr>C02.00_R0570_C0010</vt:lpstr>
      <vt:lpstr>C02.00_R0580_C0010</vt:lpstr>
      <vt:lpstr>C02.00_R0590_C0010</vt:lpstr>
      <vt:lpstr>C02.00_R0600_C0010</vt:lpstr>
      <vt:lpstr>C02.00_R0610_C0010</vt:lpstr>
      <vt:lpstr>C02.00_R0620_C0010</vt:lpstr>
      <vt:lpstr>C02.00_R0630_C0010</vt:lpstr>
      <vt:lpstr>C02.00_R0640_C0010</vt:lpstr>
      <vt:lpstr>C02.00_R0650_C0010</vt:lpstr>
      <vt:lpstr>C02.00_R0660_C0010</vt:lpstr>
      <vt:lpstr>C02.00_R0670_C0010</vt:lpstr>
      <vt:lpstr>C02.00_R0680_C0010</vt:lpstr>
      <vt:lpstr>C02.00_R0690_C0010</vt:lpstr>
      <vt:lpstr>C02.00_R0710_C0010</vt:lpstr>
      <vt:lpstr>C02.00_R0720_C0010</vt:lpstr>
      <vt:lpstr>C02.00_R0730_C0010</vt:lpstr>
      <vt:lpstr>C02.00_R0740_C0010</vt:lpstr>
      <vt:lpstr>C02.00_R0750_C0010</vt:lpstr>
      <vt:lpstr>C02.00_R0760_C0010</vt:lpstr>
      <vt:lpstr>C03.00_R0010_C0010</vt:lpstr>
      <vt:lpstr>C03.00_R0020_C0010</vt:lpstr>
      <vt:lpstr>C03.00_R0030_C0010</vt:lpstr>
      <vt:lpstr>C03.00_R0040_C0010</vt:lpstr>
      <vt:lpstr>C03.00_R0050_C0010</vt:lpstr>
      <vt:lpstr>C03.00_R0060_C0010</vt:lpstr>
      <vt:lpstr>C03.00_R0130_C0010</vt:lpstr>
      <vt:lpstr>C03.00_R0140_C0010</vt:lpstr>
      <vt:lpstr>C03.00_R0150_C0010</vt:lpstr>
      <vt:lpstr>C03.00_R0160_C0010</vt:lpstr>
      <vt:lpstr>C03.00_R0170_C0010</vt:lpstr>
      <vt:lpstr>C03.00_R0180_C0010</vt:lpstr>
      <vt:lpstr>C03.00_R0190_C0010</vt:lpstr>
      <vt:lpstr>C03.00_R0200_C0010</vt:lpstr>
      <vt:lpstr>C03.00_R0210_C0010</vt:lpstr>
      <vt:lpstr>C03.00_R0220_C0010</vt:lpstr>
      <vt:lpstr>C03.00_R0300_C0010</vt:lpstr>
      <vt:lpstr>C03.00_R0310_C0010</vt:lpstr>
      <vt:lpstr>C03.00_R0320_C0010</vt:lpstr>
      <vt:lpstr>C04.00_R0010_C0010</vt:lpstr>
      <vt:lpstr>C04.00_R0020_C0010</vt:lpstr>
      <vt:lpstr>C04.00_R0030_C0010</vt:lpstr>
      <vt:lpstr>C04.00_R0040_C0010</vt:lpstr>
      <vt:lpstr>C04.00_R0050_C0010</vt:lpstr>
      <vt:lpstr>C04.00_R0060_C0010</vt:lpstr>
      <vt:lpstr>C04.00_R0070_C0010</vt:lpstr>
      <vt:lpstr>C04.00_R0080_C0010</vt:lpstr>
      <vt:lpstr>C04.00_R0090_C0010</vt:lpstr>
      <vt:lpstr>C04.00_R0093_C0010</vt:lpstr>
      <vt:lpstr>C04.00_R0096_C0010</vt:lpstr>
      <vt:lpstr>C04.00_R0097_C0010</vt:lpstr>
      <vt:lpstr>C04.00_R0100_C0010</vt:lpstr>
      <vt:lpstr>C04.00_R0110_C0010</vt:lpstr>
      <vt:lpstr>C04.00_R0120_C0010</vt:lpstr>
      <vt:lpstr>C04.00_R0130_C0010</vt:lpstr>
      <vt:lpstr>C04.00_R0131_C0010</vt:lpstr>
      <vt:lpstr>C04.00_R0140_C0010</vt:lpstr>
      <vt:lpstr>C04.00_R0145_C0010</vt:lpstr>
      <vt:lpstr>C04.00_R0150_C0010</vt:lpstr>
      <vt:lpstr>C04.00_R0155_C0010</vt:lpstr>
      <vt:lpstr>C04.00_R0160_C0010</vt:lpstr>
      <vt:lpstr>C04.00_R0170_C0010</vt:lpstr>
      <vt:lpstr>C04.00_R0180_C0010</vt:lpstr>
      <vt:lpstr>C04.00_R0190_C0010</vt:lpstr>
      <vt:lpstr>C04.00_R0200_C0010</vt:lpstr>
      <vt:lpstr>C04.00_R0210_C0010</vt:lpstr>
      <vt:lpstr>C04.00_R0225_C0010</vt:lpstr>
      <vt:lpstr>C04.00_R0230_C0010</vt:lpstr>
      <vt:lpstr>C04.00_R0240_C0010</vt:lpstr>
      <vt:lpstr>C04.00_R0250_C0010</vt:lpstr>
      <vt:lpstr>C04.00_R0260_C0010</vt:lpstr>
      <vt:lpstr>C04.00_R0270_C0010</vt:lpstr>
      <vt:lpstr>C04.00_R0280_C0010</vt:lpstr>
      <vt:lpstr>C04.00_R0290_C0010</vt:lpstr>
      <vt:lpstr>C04.00_R0291_C0010</vt:lpstr>
      <vt:lpstr>C04.00_R0292_C0010</vt:lpstr>
      <vt:lpstr>C04.00_R0293_C0010</vt:lpstr>
      <vt:lpstr>C04.00_R0300_C0010</vt:lpstr>
      <vt:lpstr>C04.00_R0310_C0010</vt:lpstr>
      <vt:lpstr>C04.00_R0320_C0010</vt:lpstr>
      <vt:lpstr>C04.00_R0330_C0010</vt:lpstr>
      <vt:lpstr>C04.00_R0340_C0010</vt:lpstr>
      <vt:lpstr>C04.00_R0350_C0010</vt:lpstr>
      <vt:lpstr>C04.00_R0360_C0010</vt:lpstr>
      <vt:lpstr>C04.00_R0361_C0010</vt:lpstr>
      <vt:lpstr>C04.00_R0362_C0010</vt:lpstr>
      <vt:lpstr>C04.00_R0363_C0010</vt:lpstr>
      <vt:lpstr>C04.00_R0370_C0010</vt:lpstr>
      <vt:lpstr>C04.00_R0380_C0010</vt:lpstr>
      <vt:lpstr>C04.00_R0390_C0010</vt:lpstr>
      <vt:lpstr>C04.00_R0400_C0010</vt:lpstr>
      <vt:lpstr>C04.00_R0410_C0010</vt:lpstr>
      <vt:lpstr>C04.00_R0420_C0010</vt:lpstr>
      <vt:lpstr>C04.00_R0430_C0010</vt:lpstr>
      <vt:lpstr>C04.00_R0431_C0010</vt:lpstr>
      <vt:lpstr>C04.00_R0432_C0010</vt:lpstr>
      <vt:lpstr>C04.00_R0433_C0010</vt:lpstr>
      <vt:lpstr>C04.00_R0440_C0010</vt:lpstr>
      <vt:lpstr>C04.00_R0450_C0010</vt:lpstr>
      <vt:lpstr>C04.00_R0460_C0010</vt:lpstr>
      <vt:lpstr>C04.00_R0470_C0010</vt:lpstr>
      <vt:lpstr>C04.00_R0480_C0010</vt:lpstr>
      <vt:lpstr>C04.00_R0490_C0010</vt:lpstr>
      <vt:lpstr>C04.00_R0500_C0010</vt:lpstr>
      <vt:lpstr>C04.00_R0501_C0010</vt:lpstr>
      <vt:lpstr>C04.00_R0502_C0010</vt:lpstr>
      <vt:lpstr>C04.00_R0503_C0010</vt:lpstr>
      <vt:lpstr>C04.00_R0504_C0010</vt:lpstr>
      <vt:lpstr>C04.00_R0510_C0010</vt:lpstr>
      <vt:lpstr>C04.00_R0520_C0010</vt:lpstr>
      <vt:lpstr>C04.00_R0530_C0010</vt:lpstr>
      <vt:lpstr>C04.00_R0540_C0010</vt:lpstr>
      <vt:lpstr>C04.00_R0550_C0010</vt:lpstr>
      <vt:lpstr>C04.00_R0560_C0010</vt:lpstr>
      <vt:lpstr>C04.00_R0570_C0010</vt:lpstr>
      <vt:lpstr>C04.00_R0571_C0010</vt:lpstr>
      <vt:lpstr>C04.00_R0572_C0010</vt:lpstr>
      <vt:lpstr>C04.00_R0573_C0010</vt:lpstr>
      <vt:lpstr>C04.00_R0580_C0010</vt:lpstr>
      <vt:lpstr>C04.00_R0590_C0010</vt:lpstr>
      <vt:lpstr>C04.00_R0600_C0010</vt:lpstr>
      <vt:lpstr>C04.00_R0610_C0010</vt:lpstr>
      <vt:lpstr>C04.00_R0620_C0010</vt:lpstr>
      <vt:lpstr>C04.00_R0630_C0010</vt:lpstr>
      <vt:lpstr>C04.00_R0640_C0010</vt:lpstr>
      <vt:lpstr>C04.00_R0641_C0010</vt:lpstr>
      <vt:lpstr>C04.00_R0642_C0010</vt:lpstr>
      <vt:lpstr>C04.00_R0643_C0010</vt:lpstr>
      <vt:lpstr>C04.00_R0650_C0010</vt:lpstr>
      <vt:lpstr>C04.00_R0660_C0010</vt:lpstr>
      <vt:lpstr>C04.00_R0670_C0010</vt:lpstr>
      <vt:lpstr>C04.00_R0680_C0010</vt:lpstr>
      <vt:lpstr>C04.00_R0690_C0010</vt:lpstr>
      <vt:lpstr>C04.00_R0700_C0010</vt:lpstr>
      <vt:lpstr>C04.00_R0710_C0010</vt:lpstr>
      <vt:lpstr>C04.00_R0720_C0010</vt:lpstr>
      <vt:lpstr>C04.00_R0730_C0010</vt:lpstr>
      <vt:lpstr>C04.00_R0740_C0010</vt:lpstr>
      <vt:lpstr>C04.00_R0750_C0010</vt:lpstr>
      <vt:lpstr>C04.00_R0760_C0010</vt:lpstr>
      <vt:lpstr>C04.00_R0770_C0010</vt:lpstr>
      <vt:lpstr>C04.00_R0780_C0010</vt:lpstr>
      <vt:lpstr>C04.00_R0800_C0010</vt:lpstr>
      <vt:lpstr>C04.00_R0810_C0010</vt:lpstr>
      <vt:lpstr>C04.00_R0820_C0010</vt:lpstr>
      <vt:lpstr>C04.00_R0830_C0010</vt:lpstr>
      <vt:lpstr>C04.00_R0840_C0010</vt:lpstr>
      <vt:lpstr>C04.00_R0850_C0010</vt:lpstr>
      <vt:lpstr>C04.00_R0860_C0010</vt:lpstr>
      <vt:lpstr>C04.00_R0901_C0010</vt:lpstr>
      <vt:lpstr>C04.00_R0905_C0010</vt:lpstr>
      <vt:lpstr>C04.00_R0906_C0010</vt:lpstr>
      <vt:lpstr>C05.01_R0010_C0010</vt:lpstr>
      <vt:lpstr>C05.01_R0010_C0020</vt:lpstr>
      <vt:lpstr>C05.01_R0010_C0030</vt:lpstr>
      <vt:lpstr>C05.01_R0010_C0040</vt:lpstr>
      <vt:lpstr>C05.01_R0020_C0010</vt:lpstr>
      <vt:lpstr>C05.01_R0020_C0020</vt:lpstr>
      <vt:lpstr>C05.01_R0020_C0030</vt:lpstr>
      <vt:lpstr>C05.01_R0060_C0010</vt:lpstr>
      <vt:lpstr>C05.01_R0060_C0020</vt:lpstr>
      <vt:lpstr>C05.01_R0060_C0030</vt:lpstr>
      <vt:lpstr>C05.01_R0061_C0020</vt:lpstr>
      <vt:lpstr>C05.01_R0061_C0030</vt:lpstr>
      <vt:lpstr>C05.01_R0062_C0020</vt:lpstr>
      <vt:lpstr>C05.01_R0062_C0030</vt:lpstr>
      <vt:lpstr>C05.01_R0063_C0020</vt:lpstr>
      <vt:lpstr>C05.01_R0063_C0030</vt:lpstr>
      <vt:lpstr>C05.01_R0064_C0020</vt:lpstr>
      <vt:lpstr>C05.01_R0064_C0030</vt:lpstr>
      <vt:lpstr>C05.01_R0065_C0020</vt:lpstr>
      <vt:lpstr>C05.01_R0065_C0030</vt:lpstr>
      <vt:lpstr>C05.01_R0070_C0010</vt:lpstr>
      <vt:lpstr>C05.01_R0070_C0020</vt:lpstr>
      <vt:lpstr>C05.01_R0070_C0030</vt:lpstr>
      <vt:lpstr>C05.01_R0080_C0010</vt:lpstr>
      <vt:lpstr>C05.01_R0080_C0050</vt:lpstr>
      <vt:lpstr>C05.01_R0080_C0060</vt:lpstr>
      <vt:lpstr>C05.01_R0090_C0010</vt:lpstr>
      <vt:lpstr>C05.01_R0090_C0050</vt:lpstr>
      <vt:lpstr>C05.01_R0090_C0060</vt:lpstr>
      <vt:lpstr>C05.01_R0091_C0020</vt:lpstr>
      <vt:lpstr>C05.01_R0091_C0050</vt:lpstr>
      <vt:lpstr>C05.01_R0091_C0060</vt:lpstr>
      <vt:lpstr>C05.01_R0092_C0030</vt:lpstr>
      <vt:lpstr>C05.01_R0092_C0050</vt:lpstr>
      <vt:lpstr>C05.01_R0092_C0060</vt:lpstr>
      <vt:lpstr>C05.01_R0100_C0010</vt:lpstr>
      <vt:lpstr>C05.01_R0100_C0020</vt:lpstr>
      <vt:lpstr>C05.01_R0100_C0030</vt:lpstr>
      <vt:lpstr>C05.01_R0100_C0040</vt:lpstr>
      <vt:lpstr>C05.01_R0111_C0010</vt:lpstr>
      <vt:lpstr>C05.01_R0111_C0020</vt:lpstr>
      <vt:lpstr>C05.01_R0111_C0030</vt:lpstr>
      <vt:lpstr>C05.01_R0111_C0040</vt:lpstr>
      <vt:lpstr>C05.01_R0112_C0010</vt:lpstr>
      <vt:lpstr>C05.01_R0140_C0010</vt:lpstr>
      <vt:lpstr>C05.01_R0140_C0020</vt:lpstr>
      <vt:lpstr>C05.01_R0140_C0030</vt:lpstr>
      <vt:lpstr>C05.01_R0140_C0040</vt:lpstr>
      <vt:lpstr>C05.01_R0170_C0010</vt:lpstr>
      <vt:lpstr>C05.01_R0170_C0040</vt:lpstr>
      <vt:lpstr>C05.01_R0170_C0050</vt:lpstr>
      <vt:lpstr>C05.01_R0170_C0060</vt:lpstr>
      <vt:lpstr>C05.01_R0380_C0010</vt:lpstr>
      <vt:lpstr>C05.01_R0380_C0040</vt:lpstr>
      <vt:lpstr>C05.01_R0380_C0060</vt:lpstr>
      <vt:lpstr>C05.01_R0385_C0010</vt:lpstr>
      <vt:lpstr>C05.01_R0385_C0040</vt:lpstr>
      <vt:lpstr>C05.01_R0385_C0050</vt:lpstr>
      <vt:lpstr>C05.01_R0385_C0060</vt:lpstr>
      <vt:lpstr>C05.01_R0425_C0010</vt:lpstr>
      <vt:lpstr>C05.01_R0425_C0060</vt:lpstr>
      <vt:lpstr>C05.01_R0430_C0010</vt:lpstr>
      <vt:lpstr>C05.01_R0430_C0020</vt:lpstr>
      <vt:lpstr>C05.01_R0430_C0030</vt:lpstr>
      <vt:lpstr>C05.01_R0430_C0040</vt:lpstr>
      <vt:lpstr>C05.01_R0430_C0050</vt:lpstr>
      <vt:lpstr>C05.01_R0440_C0010</vt:lpstr>
      <vt:lpstr>C05.01_R0440_C0020</vt:lpstr>
      <vt:lpstr>C05.01_R0440_C0030</vt:lpstr>
      <vt:lpstr>C05.01_R0440_C0040</vt:lpstr>
      <vt:lpstr>C05.01_R0441_C0010</vt:lpstr>
      <vt:lpstr>C05.01_R0442_C0010</vt:lpstr>
      <vt:lpstr>C05.01_R0443_C0010</vt:lpstr>
      <vt:lpstr>C05.02_R0010_C0010</vt:lpstr>
      <vt:lpstr>C05.02_R0010_C0020</vt:lpstr>
      <vt:lpstr>C05.02_R0010_C0030</vt:lpstr>
      <vt:lpstr>C05.02_R0010_C0040</vt:lpstr>
      <vt:lpstr>C05.02_R0010_C0050</vt:lpstr>
      <vt:lpstr>C05.02_R0010_C0060</vt:lpstr>
      <vt:lpstr>C05.02_R0020_C0010</vt:lpstr>
      <vt:lpstr>C05.02_R0020_C0020</vt:lpstr>
      <vt:lpstr>C05.02_R0020_C0030</vt:lpstr>
      <vt:lpstr>C05.02_R0020_C0040</vt:lpstr>
      <vt:lpstr>C05.02_R0020_C0050</vt:lpstr>
      <vt:lpstr>C05.02_R0020_C0060</vt:lpstr>
      <vt:lpstr>C05.02_R0030_C0010</vt:lpstr>
      <vt:lpstr>C05.02_R0040_C0010</vt:lpstr>
      <vt:lpstr>C05.02_R0050_C0010</vt:lpstr>
      <vt:lpstr>C05.02_R0060_C0010</vt:lpstr>
      <vt:lpstr>C05.02_R0070_C0010</vt:lpstr>
      <vt:lpstr>C05.02_R0080_C0010</vt:lpstr>
      <vt:lpstr>C05.02_R0090_C0010</vt:lpstr>
      <vt:lpstr>C05.02_R0090_C0020</vt:lpstr>
      <vt:lpstr>C05.02_R0090_C0030</vt:lpstr>
      <vt:lpstr>C05.02_R0090_C0040</vt:lpstr>
      <vt:lpstr>C05.02_R0090_C0050</vt:lpstr>
      <vt:lpstr>C05.02_R0090_C0060</vt:lpstr>
      <vt:lpstr>C05.02_R0100_C0010</vt:lpstr>
      <vt:lpstr>C05.02_R0110_C0010</vt:lpstr>
      <vt:lpstr>C05.02_R0120_C0010</vt:lpstr>
      <vt:lpstr>C05.02_R0130_C0010</vt:lpstr>
      <vt:lpstr>C05.02_R0140_C0010</vt:lpstr>
      <vt:lpstr>C05.02_R0150_C0010</vt:lpstr>
      <vt:lpstr>C06.01_R0010_C0250</vt:lpstr>
      <vt:lpstr>C06.01_R0010_C0260</vt:lpstr>
      <vt:lpstr>C06.01_R0010_C0270</vt:lpstr>
      <vt:lpstr>C06.01_R0010_C0280</vt:lpstr>
      <vt:lpstr>C06.01_R0010_C0290</vt:lpstr>
      <vt:lpstr>C06.01_R0010_C0300</vt:lpstr>
      <vt:lpstr>C06.01_R0010_C0310</vt:lpstr>
      <vt:lpstr>C06.01_R0010_C0320</vt:lpstr>
      <vt:lpstr>C06.01_R0010_C0330</vt:lpstr>
      <vt:lpstr>C06.01_R0010_C0340</vt:lpstr>
      <vt:lpstr>C06.01_R0010_C0350</vt:lpstr>
      <vt:lpstr>C06.01_R0010_C0360</vt:lpstr>
      <vt:lpstr>C06.01_R0010_C0370</vt:lpstr>
      <vt:lpstr>C06.01_R0010_C0380</vt:lpstr>
      <vt:lpstr>C06.01_R0010_C0390</vt:lpstr>
      <vt:lpstr>C06.01_R0010_C0400</vt:lpstr>
      <vt:lpstr>C06.01_R0010_C0410</vt:lpstr>
      <vt:lpstr>C06.01_R0010_C0420</vt:lpstr>
      <vt:lpstr>C06.01_R0010_C0430</vt:lpstr>
      <vt:lpstr>C06.01_R0010_C0440</vt:lpstr>
      <vt:lpstr>C06.01_R0010_C0450</vt:lpstr>
      <vt:lpstr>C06.01_R0010_C0470</vt:lpstr>
      <vt:lpstr>C06.01_R0010_C0480</vt:lpstr>
      <vt:lpstr>C07.00_R0010_C0010_S0001</vt:lpstr>
      <vt:lpstr>C07.00_R0010_C0010_S0002</vt:lpstr>
      <vt:lpstr>C07.00_R0010_C0010_S0003</vt:lpstr>
      <vt:lpstr>C07.00_R0010_C0010_S0004</vt:lpstr>
      <vt:lpstr>C07.00_R0010_C0010_S0005</vt:lpstr>
      <vt:lpstr>C07.00_R0010_C0010_S0006</vt:lpstr>
      <vt:lpstr>C07.00_R0010_C0010_S0007</vt:lpstr>
      <vt:lpstr>C07.00_R0010_C0010_S0008</vt:lpstr>
      <vt:lpstr>C07.00_R0010_C0010_S0009</vt:lpstr>
      <vt:lpstr>C07.00_R0010_C0010_S0010</vt:lpstr>
      <vt:lpstr>C07.00_R0010_C0010_S0011</vt:lpstr>
      <vt:lpstr>C07.00_R0010_C0010_S0012</vt:lpstr>
      <vt:lpstr>C07.00_R0010_C0010_S0013</vt:lpstr>
      <vt:lpstr>C07.00_R0010_C0010_S0014</vt:lpstr>
      <vt:lpstr>C07.00_R0010_C0010_S0015</vt:lpstr>
      <vt:lpstr>C07.00_R0010_C0010_S0016</vt:lpstr>
      <vt:lpstr>C07.00_R0010_C0010_S0017</vt:lpstr>
      <vt:lpstr>C07.00_R0010_C0030_S0001</vt:lpstr>
      <vt:lpstr>C07.00_R0010_C0030_S0002</vt:lpstr>
      <vt:lpstr>C07.00_R0010_C0030_S0003</vt:lpstr>
      <vt:lpstr>C07.00_R0010_C0030_S0004</vt:lpstr>
      <vt:lpstr>C07.00_R0010_C0030_S0005</vt:lpstr>
      <vt:lpstr>C07.00_R0010_C0030_S0006</vt:lpstr>
      <vt:lpstr>C07.00_R0010_C0030_S0007</vt:lpstr>
      <vt:lpstr>C07.00_R0010_C0030_S0008</vt:lpstr>
      <vt:lpstr>C07.00_R0010_C0030_S0009</vt:lpstr>
      <vt:lpstr>C07.00_R0010_C0030_S0010</vt:lpstr>
      <vt:lpstr>C07.00_R0010_C0030_S0011</vt:lpstr>
      <vt:lpstr>C07.00_R0010_C0030_S0012</vt:lpstr>
      <vt:lpstr>C07.00_R0010_C0030_S0013</vt:lpstr>
      <vt:lpstr>C07.00_R0010_C0030_S0014</vt:lpstr>
      <vt:lpstr>C07.00_R0010_C0030_S0015</vt:lpstr>
      <vt:lpstr>C07.00_R0010_C0030_S0016</vt:lpstr>
      <vt:lpstr>C07.00_R0010_C0030_S0017</vt:lpstr>
      <vt:lpstr>C07.00_R0010_C0040_S0001</vt:lpstr>
      <vt:lpstr>C07.00_R0010_C0040_S0002</vt:lpstr>
      <vt:lpstr>C07.00_R0010_C0040_S0003</vt:lpstr>
      <vt:lpstr>C07.00_R0010_C0040_S0004</vt:lpstr>
      <vt:lpstr>C07.00_R0010_C0040_S0005</vt:lpstr>
      <vt:lpstr>C07.00_R0010_C0040_S0006</vt:lpstr>
      <vt:lpstr>C07.00_R0010_C0040_S0007</vt:lpstr>
      <vt:lpstr>C07.00_R0010_C0040_S0008</vt:lpstr>
      <vt:lpstr>C07.00_R0010_C0040_S0009</vt:lpstr>
      <vt:lpstr>C07.00_R0010_C0040_S0010</vt:lpstr>
      <vt:lpstr>C07.00_R0010_C0040_S0011</vt:lpstr>
      <vt:lpstr>C07.00_R0010_C0040_S0012</vt:lpstr>
      <vt:lpstr>C07.00_R0010_C0040_S0013</vt:lpstr>
      <vt:lpstr>C07.00_R0010_C0040_S0014</vt:lpstr>
      <vt:lpstr>C07.00_R0010_C0040_S0015</vt:lpstr>
      <vt:lpstr>C07.00_R0010_C0040_S0016</vt:lpstr>
      <vt:lpstr>C07.00_R0010_C0040_S0017</vt:lpstr>
      <vt:lpstr>C07.00_R0010_C0050_S0001</vt:lpstr>
      <vt:lpstr>C07.00_R0010_C0050_S0002</vt:lpstr>
      <vt:lpstr>C07.00_R0010_C0050_S0003</vt:lpstr>
      <vt:lpstr>C07.00_R0010_C0050_S0004</vt:lpstr>
      <vt:lpstr>C07.00_R0010_C0050_S0005</vt:lpstr>
      <vt:lpstr>C07.00_R0010_C0050_S0006</vt:lpstr>
      <vt:lpstr>C07.00_R0010_C0050_S0007</vt:lpstr>
      <vt:lpstr>C07.00_R0010_C0050_S0008</vt:lpstr>
      <vt:lpstr>C07.00_R0010_C0050_S0009</vt:lpstr>
      <vt:lpstr>C07.00_R0010_C0050_S0010</vt:lpstr>
      <vt:lpstr>C07.00_R0010_C0050_S0011</vt:lpstr>
      <vt:lpstr>C07.00_R0010_C0050_S0012</vt:lpstr>
      <vt:lpstr>C07.00_R0010_C0050_S0013</vt:lpstr>
      <vt:lpstr>C07.00_R0010_C0050_S0014</vt:lpstr>
      <vt:lpstr>C07.00_R0010_C0050_S0015</vt:lpstr>
      <vt:lpstr>C07.00_R0010_C0050_S0016</vt:lpstr>
      <vt:lpstr>C07.00_R0010_C0050_S0017</vt:lpstr>
      <vt:lpstr>C07.00_R0010_C0060_S0001</vt:lpstr>
      <vt:lpstr>C07.00_R0010_C0060_S0002</vt:lpstr>
      <vt:lpstr>C07.00_R0010_C0060_S0003</vt:lpstr>
      <vt:lpstr>C07.00_R0010_C0060_S0004</vt:lpstr>
      <vt:lpstr>C07.00_R0010_C0060_S0005</vt:lpstr>
      <vt:lpstr>C07.00_R0010_C0060_S0006</vt:lpstr>
      <vt:lpstr>C07.00_R0010_C0060_S0007</vt:lpstr>
      <vt:lpstr>C07.00_R0010_C0060_S0008</vt:lpstr>
      <vt:lpstr>C07.00_R0010_C0060_S0009</vt:lpstr>
      <vt:lpstr>C07.00_R0010_C0060_S0010</vt:lpstr>
      <vt:lpstr>C07.00_R0010_C0060_S0011</vt:lpstr>
      <vt:lpstr>C07.00_R0010_C0060_S0012</vt:lpstr>
      <vt:lpstr>C07.00_R0010_C0060_S0013</vt:lpstr>
      <vt:lpstr>C07.00_R0010_C0060_S0014</vt:lpstr>
      <vt:lpstr>C07.00_R0010_C0060_S0015</vt:lpstr>
      <vt:lpstr>C07.00_R0010_C0060_S0016</vt:lpstr>
      <vt:lpstr>C07.00_R0010_C0060_S0017</vt:lpstr>
      <vt:lpstr>C07.00_R0010_C0070_S0001</vt:lpstr>
      <vt:lpstr>C07.00_R0010_C0070_S0002</vt:lpstr>
      <vt:lpstr>C07.00_R0010_C0070_S0003</vt:lpstr>
      <vt:lpstr>C07.00_R0010_C0070_S0004</vt:lpstr>
      <vt:lpstr>C07.00_R0010_C0070_S0005</vt:lpstr>
      <vt:lpstr>C07.00_R0010_C0070_S0006</vt:lpstr>
      <vt:lpstr>C07.00_R0010_C0070_S0007</vt:lpstr>
      <vt:lpstr>C07.00_R0010_C0070_S0008</vt:lpstr>
      <vt:lpstr>C07.00_R0010_C0070_S0009</vt:lpstr>
      <vt:lpstr>C07.00_R0010_C0070_S0010</vt:lpstr>
      <vt:lpstr>C07.00_R0010_C0070_S0011</vt:lpstr>
      <vt:lpstr>C07.00_R0010_C0070_S0012</vt:lpstr>
      <vt:lpstr>C07.00_R0010_C0070_S0013</vt:lpstr>
      <vt:lpstr>C07.00_R0010_C0070_S0014</vt:lpstr>
      <vt:lpstr>C07.00_R0010_C0070_S0015</vt:lpstr>
      <vt:lpstr>C07.00_R0010_C0070_S0016</vt:lpstr>
      <vt:lpstr>C07.00_R0010_C0070_S0017</vt:lpstr>
      <vt:lpstr>C07.00_R0010_C0080_S0001</vt:lpstr>
      <vt:lpstr>C07.00_R0010_C0080_S0002</vt:lpstr>
      <vt:lpstr>C07.00_R0010_C0080_S0003</vt:lpstr>
      <vt:lpstr>C07.00_R0010_C0080_S0004</vt:lpstr>
      <vt:lpstr>C07.00_R0010_C0080_S0005</vt:lpstr>
      <vt:lpstr>C07.00_R0010_C0080_S0006</vt:lpstr>
      <vt:lpstr>C07.00_R0010_C0080_S0007</vt:lpstr>
      <vt:lpstr>C07.00_R0010_C0080_S0008</vt:lpstr>
      <vt:lpstr>C07.00_R0010_C0080_S0009</vt:lpstr>
      <vt:lpstr>C07.00_R0010_C0080_S0010</vt:lpstr>
      <vt:lpstr>C07.00_R0010_C0080_S0011</vt:lpstr>
      <vt:lpstr>C07.00_R0010_C0080_S0012</vt:lpstr>
      <vt:lpstr>C07.00_R0010_C0080_S0013</vt:lpstr>
      <vt:lpstr>C07.00_R0010_C0080_S0014</vt:lpstr>
      <vt:lpstr>C07.00_R0010_C0080_S0015</vt:lpstr>
      <vt:lpstr>C07.00_R0010_C0080_S0016</vt:lpstr>
      <vt:lpstr>C07.00_R0010_C0080_S0017</vt:lpstr>
      <vt:lpstr>C07.00_R0010_C0090_S0001</vt:lpstr>
      <vt:lpstr>C07.00_R0010_C0090_S0002</vt:lpstr>
      <vt:lpstr>C07.00_R0010_C0090_S0003</vt:lpstr>
      <vt:lpstr>C07.00_R0010_C0090_S0004</vt:lpstr>
      <vt:lpstr>C07.00_R0010_C0090_S0005</vt:lpstr>
      <vt:lpstr>C07.00_R0010_C0090_S0006</vt:lpstr>
      <vt:lpstr>C07.00_R0010_C0090_S0007</vt:lpstr>
      <vt:lpstr>C07.00_R0010_C0090_S0008</vt:lpstr>
      <vt:lpstr>C07.00_R0010_C0090_S0009</vt:lpstr>
      <vt:lpstr>C07.00_R0010_C0090_S0010</vt:lpstr>
      <vt:lpstr>C07.00_R0010_C0090_S0011</vt:lpstr>
      <vt:lpstr>C07.00_R0010_C0090_S0012</vt:lpstr>
      <vt:lpstr>C07.00_R0010_C0090_S0013</vt:lpstr>
      <vt:lpstr>C07.00_R0010_C0090_S0014</vt:lpstr>
      <vt:lpstr>C07.00_R0010_C0090_S0015</vt:lpstr>
      <vt:lpstr>C07.00_R0010_C0090_S0016</vt:lpstr>
      <vt:lpstr>C07.00_R0010_C0090_S0017</vt:lpstr>
      <vt:lpstr>C07.00_R0010_C0100_S0001</vt:lpstr>
      <vt:lpstr>C07.00_R0010_C0100_S0002</vt:lpstr>
      <vt:lpstr>C07.00_R0010_C0100_S0003</vt:lpstr>
      <vt:lpstr>C07.00_R0010_C0100_S0004</vt:lpstr>
      <vt:lpstr>C07.00_R0010_C0100_S0005</vt:lpstr>
      <vt:lpstr>C07.00_R0010_C0100_S0006</vt:lpstr>
      <vt:lpstr>C07.00_R0010_C0100_S0007</vt:lpstr>
      <vt:lpstr>C07.00_R0010_C0100_S0008</vt:lpstr>
      <vt:lpstr>C07.00_R0010_C0100_S0009</vt:lpstr>
      <vt:lpstr>C07.00_R0010_C0100_S0010</vt:lpstr>
      <vt:lpstr>C07.00_R0010_C0100_S0011</vt:lpstr>
      <vt:lpstr>C07.00_R0010_C0100_S0012</vt:lpstr>
      <vt:lpstr>C07.00_R0010_C0100_S0013</vt:lpstr>
      <vt:lpstr>C07.00_R0010_C0100_S0014</vt:lpstr>
      <vt:lpstr>C07.00_R0010_C0100_S0015</vt:lpstr>
      <vt:lpstr>C07.00_R0010_C0100_S0016</vt:lpstr>
      <vt:lpstr>C07.00_R0010_C0100_S0017</vt:lpstr>
      <vt:lpstr>C07.00_R0010_C0110_S0001</vt:lpstr>
      <vt:lpstr>C07.00_R0010_C0110_S0002</vt:lpstr>
      <vt:lpstr>C07.00_R0010_C0110_S0003</vt:lpstr>
      <vt:lpstr>C07.00_R0010_C0110_S0004</vt:lpstr>
      <vt:lpstr>C07.00_R0010_C0110_S0005</vt:lpstr>
      <vt:lpstr>C07.00_R0010_C0110_S0006</vt:lpstr>
      <vt:lpstr>C07.00_R0010_C0110_S0007</vt:lpstr>
      <vt:lpstr>C07.00_R0010_C0110_S0008</vt:lpstr>
      <vt:lpstr>C07.00_R0010_C0110_S0009</vt:lpstr>
      <vt:lpstr>C07.00_R0010_C0110_S0010</vt:lpstr>
      <vt:lpstr>C07.00_R0010_C0110_S0011</vt:lpstr>
      <vt:lpstr>C07.00_R0010_C0110_S0012</vt:lpstr>
      <vt:lpstr>C07.00_R0010_C0110_S0013</vt:lpstr>
      <vt:lpstr>C07.00_R0010_C0110_S0014</vt:lpstr>
      <vt:lpstr>C07.00_R0010_C0110_S0015</vt:lpstr>
      <vt:lpstr>C07.00_R0010_C0110_S0016</vt:lpstr>
      <vt:lpstr>C07.00_R0010_C0110_S0017</vt:lpstr>
      <vt:lpstr>C07.00_R0010_C0120_S0001</vt:lpstr>
      <vt:lpstr>C07.00_R0010_C0120_S0002</vt:lpstr>
      <vt:lpstr>C07.00_R0010_C0120_S0003</vt:lpstr>
      <vt:lpstr>C07.00_R0010_C0120_S0004</vt:lpstr>
      <vt:lpstr>C07.00_R0010_C0120_S0005</vt:lpstr>
      <vt:lpstr>C07.00_R0010_C0120_S0006</vt:lpstr>
      <vt:lpstr>C07.00_R0010_C0120_S0007</vt:lpstr>
      <vt:lpstr>C07.00_R0010_C0120_S0008</vt:lpstr>
      <vt:lpstr>C07.00_R0010_C0120_S0009</vt:lpstr>
      <vt:lpstr>C07.00_R0010_C0120_S0010</vt:lpstr>
      <vt:lpstr>C07.00_R0010_C0120_S0011</vt:lpstr>
      <vt:lpstr>C07.00_R0010_C0120_S0012</vt:lpstr>
      <vt:lpstr>C07.00_R0010_C0120_S0013</vt:lpstr>
      <vt:lpstr>C07.00_R0010_C0120_S0014</vt:lpstr>
      <vt:lpstr>C07.00_R0010_C0120_S0015</vt:lpstr>
      <vt:lpstr>C07.00_R0010_C0120_S0016</vt:lpstr>
      <vt:lpstr>C07.00_R0010_C0120_S0017</vt:lpstr>
      <vt:lpstr>C07.00_R0010_C0130_S0001</vt:lpstr>
      <vt:lpstr>C07.00_R0010_C0130_S0002</vt:lpstr>
      <vt:lpstr>C07.00_R0010_C0130_S0003</vt:lpstr>
      <vt:lpstr>C07.00_R0010_C0130_S0004</vt:lpstr>
      <vt:lpstr>C07.00_R0010_C0130_S0005</vt:lpstr>
      <vt:lpstr>C07.00_R0010_C0130_S0006</vt:lpstr>
      <vt:lpstr>C07.00_R0010_C0130_S0007</vt:lpstr>
      <vt:lpstr>C07.00_R0010_C0130_S0008</vt:lpstr>
      <vt:lpstr>C07.00_R0010_C0130_S0009</vt:lpstr>
      <vt:lpstr>C07.00_R0010_C0130_S0010</vt:lpstr>
      <vt:lpstr>C07.00_R0010_C0130_S0011</vt:lpstr>
      <vt:lpstr>C07.00_R0010_C0130_S0012</vt:lpstr>
      <vt:lpstr>C07.00_R0010_C0130_S0013</vt:lpstr>
      <vt:lpstr>C07.00_R0010_C0130_S0014</vt:lpstr>
      <vt:lpstr>C07.00_R0010_C0130_S0015</vt:lpstr>
      <vt:lpstr>C07.00_R0010_C0130_S0016</vt:lpstr>
      <vt:lpstr>C07.00_R0010_C0130_S0017</vt:lpstr>
      <vt:lpstr>C07.00_R0010_C0140_S0001</vt:lpstr>
      <vt:lpstr>C07.00_R0010_C0140_S0002</vt:lpstr>
      <vt:lpstr>C07.00_R0010_C0140_S0003</vt:lpstr>
      <vt:lpstr>C07.00_R0010_C0140_S0004</vt:lpstr>
      <vt:lpstr>C07.00_R0010_C0140_S0005</vt:lpstr>
      <vt:lpstr>C07.00_R0010_C0140_S0006</vt:lpstr>
      <vt:lpstr>C07.00_R0010_C0140_S0007</vt:lpstr>
      <vt:lpstr>C07.00_R0010_C0140_S0008</vt:lpstr>
      <vt:lpstr>C07.00_R0010_C0140_S0009</vt:lpstr>
      <vt:lpstr>C07.00_R0010_C0140_S0010</vt:lpstr>
      <vt:lpstr>C07.00_R0010_C0140_S0011</vt:lpstr>
      <vt:lpstr>C07.00_R0010_C0140_S0012</vt:lpstr>
      <vt:lpstr>C07.00_R0010_C0140_S0013</vt:lpstr>
      <vt:lpstr>C07.00_R0010_C0140_S0014</vt:lpstr>
      <vt:lpstr>C07.00_R0010_C0140_S0015</vt:lpstr>
      <vt:lpstr>C07.00_R0010_C0140_S0016</vt:lpstr>
      <vt:lpstr>C07.00_R0010_C0140_S0017</vt:lpstr>
      <vt:lpstr>C07.00_R0010_C0150_S0001</vt:lpstr>
      <vt:lpstr>C07.00_R0010_C0150_S0002</vt:lpstr>
      <vt:lpstr>C07.00_R0010_C0150_S0003</vt:lpstr>
      <vt:lpstr>C07.00_R0010_C0150_S0004</vt:lpstr>
      <vt:lpstr>C07.00_R0010_C0150_S0005</vt:lpstr>
      <vt:lpstr>C07.00_R0010_C0150_S0006</vt:lpstr>
      <vt:lpstr>C07.00_R0010_C0150_S0007</vt:lpstr>
      <vt:lpstr>C07.00_R0010_C0150_S0008</vt:lpstr>
      <vt:lpstr>C07.00_R0010_C0150_S0009</vt:lpstr>
      <vt:lpstr>C07.00_R0010_C0150_S0010</vt:lpstr>
      <vt:lpstr>C07.00_R0010_C0150_S0011</vt:lpstr>
      <vt:lpstr>C07.00_R0010_C0150_S0012</vt:lpstr>
      <vt:lpstr>C07.00_R0010_C0150_S0013</vt:lpstr>
      <vt:lpstr>C07.00_R0010_C0150_S0014</vt:lpstr>
      <vt:lpstr>C07.00_R0010_C0150_S0015</vt:lpstr>
      <vt:lpstr>C07.00_R0010_C0150_S0016</vt:lpstr>
      <vt:lpstr>C07.00_R0010_C0150_S0017</vt:lpstr>
      <vt:lpstr>C07.00_R0010_C0160_S0001</vt:lpstr>
      <vt:lpstr>C07.00_R0010_C0160_S0002</vt:lpstr>
      <vt:lpstr>C07.00_R0010_C0160_S0003</vt:lpstr>
      <vt:lpstr>C07.00_R0010_C0160_S0004</vt:lpstr>
      <vt:lpstr>C07.00_R0010_C0160_S0005</vt:lpstr>
      <vt:lpstr>C07.00_R0010_C0160_S0006</vt:lpstr>
      <vt:lpstr>C07.00_R0010_C0160_S0007</vt:lpstr>
      <vt:lpstr>C07.00_R0010_C0160_S0008</vt:lpstr>
      <vt:lpstr>C07.00_R0010_C0160_S0009</vt:lpstr>
      <vt:lpstr>C07.00_R0010_C0160_S0010</vt:lpstr>
      <vt:lpstr>C07.00_R0010_C0160_S0011</vt:lpstr>
      <vt:lpstr>C07.00_R0010_C0160_S0012</vt:lpstr>
      <vt:lpstr>C07.00_R0010_C0160_S0013</vt:lpstr>
      <vt:lpstr>C07.00_R0010_C0160_S0014</vt:lpstr>
      <vt:lpstr>C07.00_R0010_C0160_S0015</vt:lpstr>
      <vt:lpstr>C07.00_R0010_C0160_S0016</vt:lpstr>
      <vt:lpstr>C07.00_R0010_C0160_S0017</vt:lpstr>
      <vt:lpstr>C07.00_R0010_C0170_S0001</vt:lpstr>
      <vt:lpstr>C07.00_R0010_C0170_S0002</vt:lpstr>
      <vt:lpstr>C07.00_R0010_C0170_S0003</vt:lpstr>
      <vt:lpstr>C07.00_R0010_C0170_S0004</vt:lpstr>
      <vt:lpstr>C07.00_R0010_C0170_S0005</vt:lpstr>
      <vt:lpstr>C07.00_R0010_C0170_S0006</vt:lpstr>
      <vt:lpstr>C07.00_R0010_C0170_S0007</vt:lpstr>
      <vt:lpstr>C07.00_R0010_C0170_S0008</vt:lpstr>
      <vt:lpstr>C07.00_R0010_C0170_S0009</vt:lpstr>
      <vt:lpstr>C07.00_R0010_C0170_S0010</vt:lpstr>
      <vt:lpstr>C07.00_R0010_C0170_S0011</vt:lpstr>
      <vt:lpstr>C07.00_R0010_C0170_S0012</vt:lpstr>
      <vt:lpstr>C07.00_R0010_C0170_S0013</vt:lpstr>
      <vt:lpstr>C07.00_R0010_C0170_S0014</vt:lpstr>
      <vt:lpstr>C07.00_R0010_C0170_S0015</vt:lpstr>
      <vt:lpstr>C07.00_R0010_C0170_S0016</vt:lpstr>
      <vt:lpstr>C07.00_R0010_C0170_S0017</vt:lpstr>
      <vt:lpstr>C07.00_R0010_C0180_S0001</vt:lpstr>
      <vt:lpstr>C07.00_R0010_C0180_S0002</vt:lpstr>
      <vt:lpstr>C07.00_R0010_C0180_S0003</vt:lpstr>
      <vt:lpstr>C07.00_R0010_C0180_S0004</vt:lpstr>
      <vt:lpstr>C07.00_R0010_C0180_S0005</vt:lpstr>
      <vt:lpstr>C07.00_R0010_C0180_S0006</vt:lpstr>
      <vt:lpstr>C07.00_R0010_C0180_S0007</vt:lpstr>
      <vt:lpstr>C07.00_R0010_C0180_S0008</vt:lpstr>
      <vt:lpstr>C07.00_R0010_C0180_S0009</vt:lpstr>
      <vt:lpstr>C07.00_R0010_C0180_S0010</vt:lpstr>
      <vt:lpstr>C07.00_R0010_C0180_S0011</vt:lpstr>
      <vt:lpstr>C07.00_R0010_C0180_S0012</vt:lpstr>
      <vt:lpstr>C07.00_R0010_C0180_S0013</vt:lpstr>
      <vt:lpstr>C07.00_R0010_C0180_S0014</vt:lpstr>
      <vt:lpstr>C07.00_R0010_C0180_S0015</vt:lpstr>
      <vt:lpstr>C07.00_R0010_C0180_S0016</vt:lpstr>
      <vt:lpstr>C07.00_R0010_C0180_S0017</vt:lpstr>
      <vt:lpstr>C07.00_R0010_C0190_S0001</vt:lpstr>
      <vt:lpstr>C07.00_R0010_C0190_S0002</vt:lpstr>
      <vt:lpstr>C07.00_R0010_C0190_S0003</vt:lpstr>
      <vt:lpstr>C07.00_R0010_C0190_S0004</vt:lpstr>
      <vt:lpstr>C07.00_R0010_C0190_S0005</vt:lpstr>
      <vt:lpstr>C07.00_R0010_C0190_S0006</vt:lpstr>
      <vt:lpstr>C07.00_R0010_C0190_S0007</vt:lpstr>
      <vt:lpstr>C07.00_R0010_C0190_S0008</vt:lpstr>
      <vt:lpstr>C07.00_R0010_C0190_S0009</vt:lpstr>
      <vt:lpstr>C07.00_R0010_C0190_S0010</vt:lpstr>
      <vt:lpstr>C07.00_R0010_C0190_S0011</vt:lpstr>
      <vt:lpstr>C07.00_R0010_C0190_S0012</vt:lpstr>
      <vt:lpstr>C07.00_R0010_C0190_S0013</vt:lpstr>
      <vt:lpstr>C07.00_R0010_C0190_S0014</vt:lpstr>
      <vt:lpstr>C07.00_R0010_C0190_S0015</vt:lpstr>
      <vt:lpstr>C07.00_R0010_C0190_S0016</vt:lpstr>
      <vt:lpstr>C07.00_R0010_C0190_S0017</vt:lpstr>
      <vt:lpstr>C07.00_R0010_C0200_S0001</vt:lpstr>
      <vt:lpstr>C07.00_R0010_C0200_S0002</vt:lpstr>
      <vt:lpstr>C07.00_R0010_C0200_S0003</vt:lpstr>
      <vt:lpstr>C07.00_R0010_C0200_S0004</vt:lpstr>
      <vt:lpstr>C07.00_R0010_C0200_S0005</vt:lpstr>
      <vt:lpstr>C07.00_R0010_C0200_S0006</vt:lpstr>
      <vt:lpstr>C07.00_R0010_C0200_S0007</vt:lpstr>
      <vt:lpstr>C07.00_R0010_C0200_S0008</vt:lpstr>
      <vt:lpstr>C07.00_R0010_C0200_S0009</vt:lpstr>
      <vt:lpstr>C07.00_R0010_C0200_S0010</vt:lpstr>
      <vt:lpstr>C07.00_R0010_C0200_S0011</vt:lpstr>
      <vt:lpstr>C07.00_R0010_C0200_S0012</vt:lpstr>
      <vt:lpstr>C07.00_R0010_C0200_S0013</vt:lpstr>
      <vt:lpstr>C07.00_R0010_C0200_S0014</vt:lpstr>
      <vt:lpstr>C07.00_R0010_C0200_S0015</vt:lpstr>
      <vt:lpstr>C07.00_R0010_C0200_S0016</vt:lpstr>
      <vt:lpstr>C07.00_R0010_C0200_S0017</vt:lpstr>
      <vt:lpstr>C07.00_R0010_C0210_S0001</vt:lpstr>
      <vt:lpstr>C07.00_R0010_C0210_S0002</vt:lpstr>
      <vt:lpstr>C07.00_R0010_C0210_S0003</vt:lpstr>
      <vt:lpstr>C07.00_R0010_C0210_S0004</vt:lpstr>
      <vt:lpstr>C07.00_R0010_C0210_S0005</vt:lpstr>
      <vt:lpstr>C07.00_R0010_C0210_S0006</vt:lpstr>
      <vt:lpstr>C07.00_R0010_C0210_S0007</vt:lpstr>
      <vt:lpstr>C07.00_R0010_C0210_S0008</vt:lpstr>
      <vt:lpstr>C07.00_R0010_C0210_S0009</vt:lpstr>
      <vt:lpstr>C07.00_R0010_C0210_S0010</vt:lpstr>
      <vt:lpstr>C07.00_R0010_C0210_S0011</vt:lpstr>
      <vt:lpstr>C07.00_R0010_C0210_S0012</vt:lpstr>
      <vt:lpstr>C07.00_R0010_C0210_S0013</vt:lpstr>
      <vt:lpstr>C07.00_R0010_C0210_S0014</vt:lpstr>
      <vt:lpstr>C07.00_R0010_C0210_S0015</vt:lpstr>
      <vt:lpstr>C07.00_R0010_C0210_S0016</vt:lpstr>
      <vt:lpstr>C07.00_R0010_C0210_S0017</vt:lpstr>
      <vt:lpstr>C07.00_R0010_C0215_S0001</vt:lpstr>
      <vt:lpstr>C07.00_R0010_C0215_S0002</vt:lpstr>
      <vt:lpstr>C07.00_R0010_C0215_S0003</vt:lpstr>
      <vt:lpstr>C07.00_R0010_C0215_S0004</vt:lpstr>
      <vt:lpstr>C07.00_R0010_C0215_S0005</vt:lpstr>
      <vt:lpstr>C07.00_R0010_C0215_S0006</vt:lpstr>
      <vt:lpstr>C07.00_R0010_C0215_S0007</vt:lpstr>
      <vt:lpstr>C07.00_R0010_C0215_S0008</vt:lpstr>
      <vt:lpstr>C07.00_R0010_C0215_S0009</vt:lpstr>
      <vt:lpstr>C07.00_R0010_C0215_S0010</vt:lpstr>
      <vt:lpstr>C07.00_R0010_C0215_S0011</vt:lpstr>
      <vt:lpstr>C07.00_R0010_C0215_S0012</vt:lpstr>
      <vt:lpstr>C07.00_R0010_C0215_S0013</vt:lpstr>
      <vt:lpstr>C07.00_R0010_C0215_S0014</vt:lpstr>
      <vt:lpstr>C07.00_R0010_C0215_S0015</vt:lpstr>
      <vt:lpstr>C07.00_R0010_C0215_S0016</vt:lpstr>
      <vt:lpstr>C07.00_R0010_C0215_S0017</vt:lpstr>
      <vt:lpstr>C07.00_R0010_C0216_S0001</vt:lpstr>
      <vt:lpstr>C07.00_R0010_C0216_S0002</vt:lpstr>
      <vt:lpstr>C07.00_R0010_C0216_S0003</vt:lpstr>
      <vt:lpstr>C07.00_R0010_C0216_S0004</vt:lpstr>
      <vt:lpstr>C07.00_R0010_C0216_S0005</vt:lpstr>
      <vt:lpstr>C07.00_R0010_C0216_S0006</vt:lpstr>
      <vt:lpstr>C07.00_R0010_C0216_S0007</vt:lpstr>
      <vt:lpstr>C07.00_R0010_C0216_S0008</vt:lpstr>
      <vt:lpstr>C07.00_R0010_C0216_S0009</vt:lpstr>
      <vt:lpstr>C07.00_R0010_C0216_S0010</vt:lpstr>
      <vt:lpstr>C07.00_R0010_C0216_S0011</vt:lpstr>
      <vt:lpstr>C07.00_R0010_C0216_S0012</vt:lpstr>
      <vt:lpstr>C07.00_R0010_C0216_S0013</vt:lpstr>
      <vt:lpstr>C07.00_R0010_C0216_S0014</vt:lpstr>
      <vt:lpstr>C07.00_R0010_C0216_S0015</vt:lpstr>
      <vt:lpstr>C07.00_R0010_C0216_S0016</vt:lpstr>
      <vt:lpstr>C07.00_R0010_C0216_S0017</vt:lpstr>
      <vt:lpstr>C07.00_R0010_C0217_S0001</vt:lpstr>
      <vt:lpstr>C07.00_R0010_C0217_S0002</vt:lpstr>
      <vt:lpstr>C07.00_R0010_C0217_S0003</vt:lpstr>
      <vt:lpstr>C07.00_R0010_C0217_S0004</vt:lpstr>
      <vt:lpstr>C07.00_R0010_C0217_S0005</vt:lpstr>
      <vt:lpstr>C07.00_R0010_C0217_S0006</vt:lpstr>
      <vt:lpstr>C07.00_R0010_C0217_S0007</vt:lpstr>
      <vt:lpstr>C07.00_R0010_C0217_S0008</vt:lpstr>
      <vt:lpstr>C07.00_R0010_C0217_S0009</vt:lpstr>
      <vt:lpstr>C07.00_R0010_C0217_S0010</vt:lpstr>
      <vt:lpstr>C07.00_R0010_C0217_S0011</vt:lpstr>
      <vt:lpstr>C07.00_R0010_C0217_S0012</vt:lpstr>
      <vt:lpstr>C07.00_R0010_C0217_S0013</vt:lpstr>
      <vt:lpstr>C07.00_R0010_C0217_S0014</vt:lpstr>
      <vt:lpstr>C07.00_R0010_C0217_S0015</vt:lpstr>
      <vt:lpstr>C07.00_R0010_C0217_S0016</vt:lpstr>
      <vt:lpstr>C07.00_R0010_C0217_S0017</vt:lpstr>
      <vt:lpstr>C07.00_R0010_C0220_S0001</vt:lpstr>
      <vt:lpstr>C07.00_R0010_C0220_S0002</vt:lpstr>
      <vt:lpstr>C07.00_R0010_C0220_S0003</vt:lpstr>
      <vt:lpstr>C07.00_R0010_C0220_S0004</vt:lpstr>
      <vt:lpstr>C07.00_R0010_C0220_S0005</vt:lpstr>
      <vt:lpstr>C07.00_R0010_C0220_S0006</vt:lpstr>
      <vt:lpstr>C07.00_R0010_C0220_S0007</vt:lpstr>
      <vt:lpstr>C07.00_R0010_C0220_S0008</vt:lpstr>
      <vt:lpstr>C07.00_R0010_C0220_S0009</vt:lpstr>
      <vt:lpstr>C07.00_R0010_C0220_S0010</vt:lpstr>
      <vt:lpstr>C07.00_R0010_C0220_S0011</vt:lpstr>
      <vt:lpstr>C07.00_R0010_C0220_S0012</vt:lpstr>
      <vt:lpstr>C07.00_R0010_C0220_S0013</vt:lpstr>
      <vt:lpstr>C07.00_R0010_C0220_S0014</vt:lpstr>
      <vt:lpstr>C07.00_R0010_C0220_S0015</vt:lpstr>
      <vt:lpstr>C07.00_R0010_C0220_S0016</vt:lpstr>
      <vt:lpstr>C07.00_R0010_C0220_S0017</vt:lpstr>
      <vt:lpstr>C07.00_R0010_C0230_S0001</vt:lpstr>
      <vt:lpstr>C07.00_R0010_C0230_S0002</vt:lpstr>
      <vt:lpstr>C07.00_R0010_C0230_S0003</vt:lpstr>
      <vt:lpstr>C07.00_R0010_C0230_S0004</vt:lpstr>
      <vt:lpstr>C07.00_R0010_C0230_S0005</vt:lpstr>
      <vt:lpstr>C07.00_R0010_C0230_S0006</vt:lpstr>
      <vt:lpstr>C07.00_R0010_C0230_S0007</vt:lpstr>
      <vt:lpstr>C07.00_R0010_C0230_S0008</vt:lpstr>
      <vt:lpstr>C07.00_R0010_C0230_S0009</vt:lpstr>
      <vt:lpstr>C07.00_R0010_C0230_S0010</vt:lpstr>
      <vt:lpstr>C07.00_R0010_C0230_S0011</vt:lpstr>
      <vt:lpstr>C07.00_R0010_C0230_S0012</vt:lpstr>
      <vt:lpstr>C07.00_R0010_C0230_S0013</vt:lpstr>
      <vt:lpstr>C07.00_R0010_C0230_S0014</vt:lpstr>
      <vt:lpstr>C07.00_R0010_C0230_S0015</vt:lpstr>
      <vt:lpstr>C07.00_R0010_C0230_S0016</vt:lpstr>
      <vt:lpstr>C07.00_R0010_C0230_S0017</vt:lpstr>
      <vt:lpstr>C07.00_R0010_C0240_S0001</vt:lpstr>
      <vt:lpstr>C07.00_R0010_C0240_S0002</vt:lpstr>
      <vt:lpstr>C07.00_R0010_C0240_S0003</vt:lpstr>
      <vt:lpstr>C07.00_R0010_C0240_S0004</vt:lpstr>
      <vt:lpstr>C07.00_R0010_C0240_S0005</vt:lpstr>
      <vt:lpstr>C07.00_R0010_C0240_S0006</vt:lpstr>
      <vt:lpstr>C07.00_R0010_C0240_S0007</vt:lpstr>
      <vt:lpstr>C07.00_R0010_C0240_S0008</vt:lpstr>
      <vt:lpstr>C07.00_R0010_C0240_S0009</vt:lpstr>
      <vt:lpstr>C07.00_R0010_C0240_S0010</vt:lpstr>
      <vt:lpstr>C07.00_R0010_C0240_S0011</vt:lpstr>
      <vt:lpstr>C07.00_R0010_C0240_S0012</vt:lpstr>
      <vt:lpstr>C07.00_R0010_C0240_S0013</vt:lpstr>
      <vt:lpstr>C07.00_R0010_C0240_S0014</vt:lpstr>
      <vt:lpstr>C07.00_R0010_C0240_S0015</vt:lpstr>
      <vt:lpstr>C07.00_R0010_C0240_S0016</vt:lpstr>
      <vt:lpstr>C07.00_R0010_C0240_S0017</vt:lpstr>
      <vt:lpstr>C07.00_R0015_C0010_S0001</vt:lpstr>
      <vt:lpstr>C07.00_R0015_C0010_S0002</vt:lpstr>
      <vt:lpstr>C07.00_R0015_C0010_S0003</vt:lpstr>
      <vt:lpstr>C07.00_R0015_C0010_S0004</vt:lpstr>
      <vt:lpstr>C07.00_R0015_C0010_S0005</vt:lpstr>
      <vt:lpstr>C07.00_R0015_C0010_S0006</vt:lpstr>
      <vt:lpstr>C07.00_R0015_C0010_S0007</vt:lpstr>
      <vt:lpstr>C07.00_R0015_C0010_S0008</vt:lpstr>
      <vt:lpstr>C07.00_R0015_C0010_S0009</vt:lpstr>
      <vt:lpstr>C07.00_R0015_C0010_S0010</vt:lpstr>
      <vt:lpstr>C07.00_R0015_C0010_S0011</vt:lpstr>
      <vt:lpstr>C07.00_R0015_C0010_S0012</vt:lpstr>
      <vt:lpstr>C07.00_R0015_C0010_S0013</vt:lpstr>
      <vt:lpstr>C07.00_R0015_C0010_S0014</vt:lpstr>
      <vt:lpstr>C07.00_R0015_C0010_S0015</vt:lpstr>
      <vt:lpstr>C07.00_R0015_C0010_S0016</vt:lpstr>
      <vt:lpstr>C07.00_R0015_C0010_S0017</vt:lpstr>
      <vt:lpstr>C07.00_R0015_C0030_S0001</vt:lpstr>
      <vt:lpstr>C07.00_R0015_C0030_S0002</vt:lpstr>
      <vt:lpstr>C07.00_R0015_C0030_S0003</vt:lpstr>
      <vt:lpstr>C07.00_R0015_C0030_S0004</vt:lpstr>
      <vt:lpstr>C07.00_R0015_C0030_S0005</vt:lpstr>
      <vt:lpstr>C07.00_R0015_C0030_S0006</vt:lpstr>
      <vt:lpstr>C07.00_R0015_C0030_S0007</vt:lpstr>
      <vt:lpstr>C07.00_R0015_C0030_S0008</vt:lpstr>
      <vt:lpstr>C07.00_R0015_C0030_S0009</vt:lpstr>
      <vt:lpstr>C07.00_R0015_C0030_S0010</vt:lpstr>
      <vt:lpstr>C07.00_R0015_C0030_S0011</vt:lpstr>
      <vt:lpstr>C07.00_R0015_C0030_S0012</vt:lpstr>
      <vt:lpstr>C07.00_R0015_C0030_S0013</vt:lpstr>
      <vt:lpstr>C07.00_R0015_C0030_S0014</vt:lpstr>
      <vt:lpstr>C07.00_R0015_C0030_S0015</vt:lpstr>
      <vt:lpstr>C07.00_R0015_C0030_S0016</vt:lpstr>
      <vt:lpstr>C07.00_R0015_C0030_S0017</vt:lpstr>
      <vt:lpstr>C07.00_R0015_C0040_S0001</vt:lpstr>
      <vt:lpstr>C07.00_R0015_C0040_S0002</vt:lpstr>
      <vt:lpstr>C07.00_R0015_C0040_S0003</vt:lpstr>
      <vt:lpstr>C07.00_R0015_C0040_S0004</vt:lpstr>
      <vt:lpstr>C07.00_R0015_C0040_S0005</vt:lpstr>
      <vt:lpstr>C07.00_R0015_C0040_S0006</vt:lpstr>
      <vt:lpstr>C07.00_R0015_C0040_S0007</vt:lpstr>
      <vt:lpstr>C07.00_R0015_C0040_S0008</vt:lpstr>
      <vt:lpstr>C07.00_R0015_C0040_S0009</vt:lpstr>
      <vt:lpstr>C07.00_R0015_C0040_S0010</vt:lpstr>
      <vt:lpstr>C07.00_R0015_C0040_S0011</vt:lpstr>
      <vt:lpstr>C07.00_R0015_C0040_S0012</vt:lpstr>
      <vt:lpstr>C07.00_R0015_C0040_S0013</vt:lpstr>
      <vt:lpstr>C07.00_R0015_C0040_S0014</vt:lpstr>
      <vt:lpstr>C07.00_R0015_C0040_S0015</vt:lpstr>
      <vt:lpstr>C07.00_R0015_C0040_S0016</vt:lpstr>
      <vt:lpstr>C07.00_R0015_C0040_S0017</vt:lpstr>
      <vt:lpstr>C07.00_R0015_C0050_S0001</vt:lpstr>
      <vt:lpstr>C07.00_R0015_C0050_S0002</vt:lpstr>
      <vt:lpstr>C07.00_R0015_C0050_S0003</vt:lpstr>
      <vt:lpstr>C07.00_R0015_C0050_S0004</vt:lpstr>
      <vt:lpstr>C07.00_R0015_C0050_S0005</vt:lpstr>
      <vt:lpstr>C07.00_R0015_C0050_S0006</vt:lpstr>
      <vt:lpstr>C07.00_R0015_C0050_S0007</vt:lpstr>
      <vt:lpstr>C07.00_R0015_C0050_S0008</vt:lpstr>
      <vt:lpstr>C07.00_R0015_C0050_S0009</vt:lpstr>
      <vt:lpstr>C07.00_R0015_C0050_S0010</vt:lpstr>
      <vt:lpstr>C07.00_R0015_C0050_S0011</vt:lpstr>
      <vt:lpstr>C07.00_R0015_C0050_S0012</vt:lpstr>
      <vt:lpstr>C07.00_R0015_C0050_S0013</vt:lpstr>
      <vt:lpstr>C07.00_R0015_C0050_S0014</vt:lpstr>
      <vt:lpstr>C07.00_R0015_C0050_S0015</vt:lpstr>
      <vt:lpstr>C07.00_R0015_C0050_S0016</vt:lpstr>
      <vt:lpstr>C07.00_R0015_C0050_S0017</vt:lpstr>
      <vt:lpstr>C07.00_R0015_C0060_S0001</vt:lpstr>
      <vt:lpstr>C07.00_R0015_C0060_S0002</vt:lpstr>
      <vt:lpstr>C07.00_R0015_C0060_S0003</vt:lpstr>
      <vt:lpstr>C07.00_R0015_C0060_S0004</vt:lpstr>
      <vt:lpstr>C07.00_R0015_C0060_S0005</vt:lpstr>
      <vt:lpstr>C07.00_R0015_C0060_S0006</vt:lpstr>
      <vt:lpstr>C07.00_R0015_C0060_S0007</vt:lpstr>
      <vt:lpstr>C07.00_R0015_C0060_S0008</vt:lpstr>
      <vt:lpstr>C07.00_R0015_C0060_S0009</vt:lpstr>
      <vt:lpstr>C07.00_R0015_C0060_S0010</vt:lpstr>
      <vt:lpstr>C07.00_R0015_C0060_S0011</vt:lpstr>
      <vt:lpstr>C07.00_R0015_C0060_S0012</vt:lpstr>
      <vt:lpstr>C07.00_R0015_C0060_S0013</vt:lpstr>
      <vt:lpstr>C07.00_R0015_C0060_S0014</vt:lpstr>
      <vt:lpstr>C07.00_R0015_C0060_S0015</vt:lpstr>
      <vt:lpstr>C07.00_R0015_C0060_S0016</vt:lpstr>
      <vt:lpstr>C07.00_R0015_C0060_S0017</vt:lpstr>
      <vt:lpstr>C07.00_R0015_C0070_S0001</vt:lpstr>
      <vt:lpstr>C07.00_R0015_C0070_S0002</vt:lpstr>
      <vt:lpstr>C07.00_R0015_C0070_S0003</vt:lpstr>
      <vt:lpstr>C07.00_R0015_C0070_S0004</vt:lpstr>
      <vt:lpstr>C07.00_R0015_C0070_S0005</vt:lpstr>
      <vt:lpstr>C07.00_R0015_C0070_S0006</vt:lpstr>
      <vt:lpstr>C07.00_R0015_C0070_S0007</vt:lpstr>
      <vt:lpstr>C07.00_R0015_C0070_S0008</vt:lpstr>
      <vt:lpstr>C07.00_R0015_C0070_S0009</vt:lpstr>
      <vt:lpstr>C07.00_R0015_C0070_S0010</vt:lpstr>
      <vt:lpstr>C07.00_R0015_C0070_S0011</vt:lpstr>
      <vt:lpstr>C07.00_R0015_C0070_S0012</vt:lpstr>
      <vt:lpstr>C07.00_R0015_C0070_S0013</vt:lpstr>
      <vt:lpstr>C07.00_R0015_C0070_S0014</vt:lpstr>
      <vt:lpstr>C07.00_R0015_C0070_S0015</vt:lpstr>
      <vt:lpstr>C07.00_R0015_C0070_S0016</vt:lpstr>
      <vt:lpstr>C07.00_R0015_C0070_S0017</vt:lpstr>
      <vt:lpstr>C07.00_R0015_C0080_S0001</vt:lpstr>
      <vt:lpstr>C07.00_R0015_C0080_S0002</vt:lpstr>
      <vt:lpstr>C07.00_R0015_C0080_S0003</vt:lpstr>
      <vt:lpstr>C07.00_R0015_C0080_S0004</vt:lpstr>
      <vt:lpstr>C07.00_R0015_C0080_S0005</vt:lpstr>
      <vt:lpstr>C07.00_R0015_C0080_S0006</vt:lpstr>
      <vt:lpstr>C07.00_R0015_C0080_S0007</vt:lpstr>
      <vt:lpstr>C07.00_R0015_C0080_S0008</vt:lpstr>
      <vt:lpstr>C07.00_R0015_C0080_S0009</vt:lpstr>
      <vt:lpstr>C07.00_R0015_C0080_S0010</vt:lpstr>
      <vt:lpstr>C07.00_R0015_C0080_S0011</vt:lpstr>
      <vt:lpstr>C07.00_R0015_C0080_S0012</vt:lpstr>
      <vt:lpstr>C07.00_R0015_C0080_S0013</vt:lpstr>
      <vt:lpstr>C07.00_R0015_C0080_S0014</vt:lpstr>
      <vt:lpstr>C07.00_R0015_C0080_S0015</vt:lpstr>
      <vt:lpstr>C07.00_R0015_C0080_S0016</vt:lpstr>
      <vt:lpstr>C07.00_R0015_C0080_S0017</vt:lpstr>
      <vt:lpstr>C07.00_R0015_C0090_S0001</vt:lpstr>
      <vt:lpstr>C07.00_R0015_C0090_S0002</vt:lpstr>
      <vt:lpstr>C07.00_R0015_C0090_S0003</vt:lpstr>
      <vt:lpstr>C07.00_R0015_C0090_S0004</vt:lpstr>
      <vt:lpstr>C07.00_R0015_C0090_S0005</vt:lpstr>
      <vt:lpstr>C07.00_R0015_C0090_S0006</vt:lpstr>
      <vt:lpstr>C07.00_R0015_C0090_S0007</vt:lpstr>
      <vt:lpstr>C07.00_R0015_C0090_S0008</vt:lpstr>
      <vt:lpstr>C07.00_R0015_C0090_S0009</vt:lpstr>
      <vt:lpstr>C07.00_R0015_C0090_S0010</vt:lpstr>
      <vt:lpstr>C07.00_R0015_C0090_S0011</vt:lpstr>
      <vt:lpstr>C07.00_R0015_C0090_S0012</vt:lpstr>
      <vt:lpstr>C07.00_R0015_C0090_S0013</vt:lpstr>
      <vt:lpstr>C07.00_R0015_C0090_S0014</vt:lpstr>
      <vt:lpstr>C07.00_R0015_C0090_S0015</vt:lpstr>
      <vt:lpstr>C07.00_R0015_C0090_S0016</vt:lpstr>
      <vt:lpstr>C07.00_R0015_C0090_S0017</vt:lpstr>
      <vt:lpstr>C07.00_R0015_C0100_S0001</vt:lpstr>
      <vt:lpstr>C07.00_R0015_C0100_S0002</vt:lpstr>
      <vt:lpstr>C07.00_R0015_C0100_S0003</vt:lpstr>
      <vt:lpstr>C07.00_R0015_C0100_S0004</vt:lpstr>
      <vt:lpstr>C07.00_R0015_C0100_S0005</vt:lpstr>
      <vt:lpstr>C07.00_R0015_C0100_S0006</vt:lpstr>
      <vt:lpstr>C07.00_R0015_C0100_S0007</vt:lpstr>
      <vt:lpstr>C07.00_R0015_C0100_S0008</vt:lpstr>
      <vt:lpstr>C07.00_R0015_C0100_S0009</vt:lpstr>
      <vt:lpstr>C07.00_R0015_C0100_S0010</vt:lpstr>
      <vt:lpstr>C07.00_R0015_C0100_S0011</vt:lpstr>
      <vt:lpstr>C07.00_R0015_C0100_S0012</vt:lpstr>
      <vt:lpstr>C07.00_R0015_C0100_S0013</vt:lpstr>
      <vt:lpstr>C07.00_R0015_C0100_S0014</vt:lpstr>
      <vt:lpstr>C07.00_R0015_C0100_S0015</vt:lpstr>
      <vt:lpstr>C07.00_R0015_C0100_S0016</vt:lpstr>
      <vt:lpstr>C07.00_R0015_C0100_S0017</vt:lpstr>
      <vt:lpstr>C07.00_R0015_C0110_S0001</vt:lpstr>
      <vt:lpstr>C07.00_R0015_C0110_S0002</vt:lpstr>
      <vt:lpstr>C07.00_R0015_C0110_S0003</vt:lpstr>
      <vt:lpstr>C07.00_R0015_C0110_S0004</vt:lpstr>
      <vt:lpstr>C07.00_R0015_C0110_S0005</vt:lpstr>
      <vt:lpstr>C07.00_R0015_C0110_S0006</vt:lpstr>
      <vt:lpstr>C07.00_R0015_C0110_S0007</vt:lpstr>
      <vt:lpstr>C07.00_R0015_C0110_S0008</vt:lpstr>
      <vt:lpstr>C07.00_R0015_C0110_S0009</vt:lpstr>
      <vt:lpstr>C07.00_R0015_C0110_S0010</vt:lpstr>
      <vt:lpstr>C07.00_R0015_C0110_S0011</vt:lpstr>
      <vt:lpstr>C07.00_R0015_C0110_S0012</vt:lpstr>
      <vt:lpstr>C07.00_R0015_C0110_S0013</vt:lpstr>
      <vt:lpstr>C07.00_R0015_C0110_S0014</vt:lpstr>
      <vt:lpstr>C07.00_R0015_C0110_S0015</vt:lpstr>
      <vt:lpstr>C07.00_R0015_C0110_S0016</vt:lpstr>
      <vt:lpstr>C07.00_R0015_C0110_S0017</vt:lpstr>
      <vt:lpstr>C07.00_R0015_C0120_S0001</vt:lpstr>
      <vt:lpstr>C07.00_R0015_C0120_S0002</vt:lpstr>
      <vt:lpstr>C07.00_R0015_C0120_S0003</vt:lpstr>
      <vt:lpstr>C07.00_R0015_C0120_S0004</vt:lpstr>
      <vt:lpstr>C07.00_R0015_C0120_S0005</vt:lpstr>
      <vt:lpstr>C07.00_R0015_C0120_S0006</vt:lpstr>
      <vt:lpstr>C07.00_R0015_C0120_S0007</vt:lpstr>
      <vt:lpstr>C07.00_R0015_C0120_S0008</vt:lpstr>
      <vt:lpstr>C07.00_R0015_C0120_S0009</vt:lpstr>
      <vt:lpstr>C07.00_R0015_C0120_S0010</vt:lpstr>
      <vt:lpstr>C07.00_R0015_C0120_S0011</vt:lpstr>
      <vt:lpstr>C07.00_R0015_C0120_S0012</vt:lpstr>
      <vt:lpstr>C07.00_R0015_C0120_S0013</vt:lpstr>
      <vt:lpstr>C07.00_R0015_C0120_S0014</vt:lpstr>
      <vt:lpstr>C07.00_R0015_C0120_S0015</vt:lpstr>
      <vt:lpstr>C07.00_R0015_C0120_S0016</vt:lpstr>
      <vt:lpstr>C07.00_R0015_C0120_S0017</vt:lpstr>
      <vt:lpstr>C07.00_R0015_C0130_S0001</vt:lpstr>
      <vt:lpstr>C07.00_R0015_C0130_S0002</vt:lpstr>
      <vt:lpstr>C07.00_R0015_C0130_S0003</vt:lpstr>
      <vt:lpstr>C07.00_R0015_C0130_S0004</vt:lpstr>
      <vt:lpstr>C07.00_R0015_C0130_S0005</vt:lpstr>
      <vt:lpstr>C07.00_R0015_C0130_S0006</vt:lpstr>
      <vt:lpstr>C07.00_R0015_C0130_S0007</vt:lpstr>
      <vt:lpstr>C07.00_R0015_C0130_S0008</vt:lpstr>
      <vt:lpstr>C07.00_R0015_C0130_S0009</vt:lpstr>
      <vt:lpstr>C07.00_R0015_C0130_S0010</vt:lpstr>
      <vt:lpstr>C07.00_R0015_C0130_S0011</vt:lpstr>
      <vt:lpstr>C07.00_R0015_C0130_S0012</vt:lpstr>
      <vt:lpstr>C07.00_R0015_C0130_S0013</vt:lpstr>
      <vt:lpstr>C07.00_R0015_C0130_S0014</vt:lpstr>
      <vt:lpstr>C07.00_R0015_C0130_S0015</vt:lpstr>
      <vt:lpstr>C07.00_R0015_C0130_S0016</vt:lpstr>
      <vt:lpstr>C07.00_R0015_C0130_S0017</vt:lpstr>
      <vt:lpstr>C07.00_R0015_C0140_S0001</vt:lpstr>
      <vt:lpstr>C07.00_R0015_C0140_S0002</vt:lpstr>
      <vt:lpstr>C07.00_R0015_C0140_S0003</vt:lpstr>
      <vt:lpstr>C07.00_R0015_C0140_S0004</vt:lpstr>
      <vt:lpstr>C07.00_R0015_C0140_S0005</vt:lpstr>
      <vt:lpstr>C07.00_R0015_C0140_S0006</vt:lpstr>
      <vt:lpstr>C07.00_R0015_C0140_S0007</vt:lpstr>
      <vt:lpstr>C07.00_R0015_C0140_S0008</vt:lpstr>
      <vt:lpstr>C07.00_R0015_C0140_S0009</vt:lpstr>
      <vt:lpstr>C07.00_R0015_C0140_S0010</vt:lpstr>
      <vt:lpstr>C07.00_R0015_C0140_S0011</vt:lpstr>
      <vt:lpstr>C07.00_R0015_C0140_S0012</vt:lpstr>
      <vt:lpstr>C07.00_R0015_C0140_S0013</vt:lpstr>
      <vt:lpstr>C07.00_R0015_C0140_S0014</vt:lpstr>
      <vt:lpstr>C07.00_R0015_C0140_S0015</vt:lpstr>
      <vt:lpstr>C07.00_R0015_C0140_S0016</vt:lpstr>
      <vt:lpstr>C07.00_R0015_C0140_S0017</vt:lpstr>
      <vt:lpstr>C07.00_R0015_C0150_S0001</vt:lpstr>
      <vt:lpstr>C07.00_R0015_C0150_S0002</vt:lpstr>
      <vt:lpstr>C07.00_R0015_C0150_S0003</vt:lpstr>
      <vt:lpstr>C07.00_R0015_C0150_S0004</vt:lpstr>
      <vt:lpstr>C07.00_R0015_C0150_S0005</vt:lpstr>
      <vt:lpstr>C07.00_R0015_C0150_S0006</vt:lpstr>
      <vt:lpstr>C07.00_R0015_C0150_S0007</vt:lpstr>
      <vt:lpstr>C07.00_R0015_C0150_S0008</vt:lpstr>
      <vt:lpstr>C07.00_R0015_C0150_S0009</vt:lpstr>
      <vt:lpstr>C07.00_R0015_C0150_S0010</vt:lpstr>
      <vt:lpstr>C07.00_R0015_C0150_S0011</vt:lpstr>
      <vt:lpstr>C07.00_R0015_C0150_S0012</vt:lpstr>
      <vt:lpstr>C07.00_R0015_C0150_S0013</vt:lpstr>
      <vt:lpstr>C07.00_R0015_C0150_S0014</vt:lpstr>
      <vt:lpstr>C07.00_R0015_C0150_S0015</vt:lpstr>
      <vt:lpstr>C07.00_R0015_C0150_S0016</vt:lpstr>
      <vt:lpstr>C07.00_R0015_C0150_S0017</vt:lpstr>
      <vt:lpstr>C07.00_R0015_C0160_S0001</vt:lpstr>
      <vt:lpstr>C07.00_R0015_C0160_S0002</vt:lpstr>
      <vt:lpstr>C07.00_R0015_C0160_S0003</vt:lpstr>
      <vt:lpstr>C07.00_R0015_C0160_S0004</vt:lpstr>
      <vt:lpstr>C07.00_R0015_C0160_S0005</vt:lpstr>
      <vt:lpstr>C07.00_R0015_C0160_S0006</vt:lpstr>
      <vt:lpstr>C07.00_R0015_C0160_S0007</vt:lpstr>
      <vt:lpstr>C07.00_R0015_C0160_S0008</vt:lpstr>
      <vt:lpstr>C07.00_R0015_C0160_S0009</vt:lpstr>
      <vt:lpstr>C07.00_R0015_C0160_S0010</vt:lpstr>
      <vt:lpstr>C07.00_R0015_C0160_S0011</vt:lpstr>
      <vt:lpstr>C07.00_R0015_C0160_S0012</vt:lpstr>
      <vt:lpstr>C07.00_R0015_C0160_S0013</vt:lpstr>
      <vt:lpstr>C07.00_R0015_C0160_S0014</vt:lpstr>
      <vt:lpstr>C07.00_R0015_C0160_S0015</vt:lpstr>
      <vt:lpstr>C07.00_R0015_C0160_S0016</vt:lpstr>
      <vt:lpstr>C07.00_R0015_C0160_S0017</vt:lpstr>
      <vt:lpstr>C07.00_R0015_C0170_S0001</vt:lpstr>
      <vt:lpstr>C07.00_R0015_C0170_S0002</vt:lpstr>
      <vt:lpstr>C07.00_R0015_C0170_S0003</vt:lpstr>
      <vt:lpstr>C07.00_R0015_C0170_S0004</vt:lpstr>
      <vt:lpstr>C07.00_R0015_C0170_S0005</vt:lpstr>
      <vt:lpstr>C07.00_R0015_C0170_S0006</vt:lpstr>
      <vt:lpstr>C07.00_R0015_C0170_S0007</vt:lpstr>
      <vt:lpstr>C07.00_R0015_C0170_S0008</vt:lpstr>
      <vt:lpstr>C07.00_R0015_C0170_S0009</vt:lpstr>
      <vt:lpstr>C07.00_R0015_C0170_S0010</vt:lpstr>
      <vt:lpstr>C07.00_R0015_C0170_S0011</vt:lpstr>
      <vt:lpstr>C07.00_R0015_C0170_S0012</vt:lpstr>
      <vt:lpstr>C07.00_R0015_C0170_S0013</vt:lpstr>
      <vt:lpstr>C07.00_R0015_C0170_S0014</vt:lpstr>
      <vt:lpstr>C07.00_R0015_C0170_S0015</vt:lpstr>
      <vt:lpstr>C07.00_R0015_C0170_S0016</vt:lpstr>
      <vt:lpstr>C07.00_R0015_C0170_S0017</vt:lpstr>
      <vt:lpstr>C07.00_R0015_C0180_S0001</vt:lpstr>
      <vt:lpstr>C07.00_R0015_C0180_S0002</vt:lpstr>
      <vt:lpstr>C07.00_R0015_C0180_S0003</vt:lpstr>
      <vt:lpstr>C07.00_R0015_C0180_S0004</vt:lpstr>
      <vt:lpstr>C07.00_R0015_C0180_S0005</vt:lpstr>
      <vt:lpstr>C07.00_R0015_C0180_S0006</vt:lpstr>
      <vt:lpstr>C07.00_R0015_C0180_S0007</vt:lpstr>
      <vt:lpstr>C07.00_R0015_C0180_S0008</vt:lpstr>
      <vt:lpstr>C07.00_R0015_C0180_S0009</vt:lpstr>
      <vt:lpstr>C07.00_R0015_C0180_S0010</vt:lpstr>
      <vt:lpstr>C07.00_R0015_C0180_S0011</vt:lpstr>
      <vt:lpstr>C07.00_R0015_C0180_S0012</vt:lpstr>
      <vt:lpstr>C07.00_R0015_C0180_S0013</vt:lpstr>
      <vt:lpstr>C07.00_R0015_C0180_S0014</vt:lpstr>
      <vt:lpstr>C07.00_R0015_C0180_S0015</vt:lpstr>
      <vt:lpstr>C07.00_R0015_C0180_S0016</vt:lpstr>
      <vt:lpstr>C07.00_R0015_C0180_S0017</vt:lpstr>
      <vt:lpstr>C07.00_R0015_C0190_S0001</vt:lpstr>
      <vt:lpstr>C07.00_R0015_C0190_S0002</vt:lpstr>
      <vt:lpstr>C07.00_R0015_C0190_S0003</vt:lpstr>
      <vt:lpstr>C07.00_R0015_C0190_S0004</vt:lpstr>
      <vt:lpstr>C07.00_R0015_C0190_S0005</vt:lpstr>
      <vt:lpstr>C07.00_R0015_C0190_S0006</vt:lpstr>
      <vt:lpstr>C07.00_R0015_C0190_S0007</vt:lpstr>
      <vt:lpstr>C07.00_R0015_C0190_S0008</vt:lpstr>
      <vt:lpstr>C07.00_R0015_C0190_S0009</vt:lpstr>
      <vt:lpstr>C07.00_R0015_C0190_S0010</vt:lpstr>
      <vt:lpstr>C07.00_R0015_C0190_S0011</vt:lpstr>
      <vt:lpstr>C07.00_R0015_C0190_S0012</vt:lpstr>
      <vt:lpstr>C07.00_R0015_C0190_S0013</vt:lpstr>
      <vt:lpstr>C07.00_R0015_C0190_S0014</vt:lpstr>
      <vt:lpstr>C07.00_R0015_C0190_S0015</vt:lpstr>
      <vt:lpstr>C07.00_R0015_C0190_S0016</vt:lpstr>
      <vt:lpstr>C07.00_R0015_C0190_S0017</vt:lpstr>
      <vt:lpstr>C07.00_R0015_C0200_S0001</vt:lpstr>
      <vt:lpstr>C07.00_R0015_C0200_S0002</vt:lpstr>
      <vt:lpstr>C07.00_R0015_C0200_S0003</vt:lpstr>
      <vt:lpstr>C07.00_R0015_C0200_S0004</vt:lpstr>
      <vt:lpstr>C07.00_R0015_C0200_S0005</vt:lpstr>
      <vt:lpstr>C07.00_R0015_C0200_S0006</vt:lpstr>
      <vt:lpstr>C07.00_R0015_C0200_S0007</vt:lpstr>
      <vt:lpstr>C07.00_R0015_C0200_S0008</vt:lpstr>
      <vt:lpstr>C07.00_R0015_C0200_S0009</vt:lpstr>
      <vt:lpstr>C07.00_R0015_C0200_S0010</vt:lpstr>
      <vt:lpstr>C07.00_R0015_C0200_S0011</vt:lpstr>
      <vt:lpstr>C07.00_R0015_C0200_S0012</vt:lpstr>
      <vt:lpstr>C07.00_R0015_C0200_S0013</vt:lpstr>
      <vt:lpstr>C07.00_R0015_C0200_S0014</vt:lpstr>
      <vt:lpstr>C07.00_R0015_C0200_S0015</vt:lpstr>
      <vt:lpstr>C07.00_R0015_C0200_S0016</vt:lpstr>
      <vt:lpstr>C07.00_R0015_C0200_S0017</vt:lpstr>
      <vt:lpstr>C07.00_R0015_C0210_S0001</vt:lpstr>
      <vt:lpstr>C07.00_R0015_C0210_S0002</vt:lpstr>
      <vt:lpstr>C07.00_R0015_C0210_S0003</vt:lpstr>
      <vt:lpstr>C07.00_R0015_C0210_S0004</vt:lpstr>
      <vt:lpstr>C07.00_R0015_C0210_S0005</vt:lpstr>
      <vt:lpstr>C07.00_R0015_C0210_S0006</vt:lpstr>
      <vt:lpstr>C07.00_R0015_C0210_S0007</vt:lpstr>
      <vt:lpstr>C07.00_R0015_C0210_S0008</vt:lpstr>
      <vt:lpstr>C07.00_R0015_C0210_S0009</vt:lpstr>
      <vt:lpstr>C07.00_R0015_C0210_S0010</vt:lpstr>
      <vt:lpstr>C07.00_R0015_C0210_S0011</vt:lpstr>
      <vt:lpstr>C07.00_R0015_C0210_S0012</vt:lpstr>
      <vt:lpstr>C07.00_R0015_C0210_S0013</vt:lpstr>
      <vt:lpstr>C07.00_R0015_C0210_S0014</vt:lpstr>
      <vt:lpstr>C07.00_R0015_C0210_S0015</vt:lpstr>
      <vt:lpstr>C07.00_R0015_C0210_S0016</vt:lpstr>
      <vt:lpstr>C07.00_R0015_C0210_S0017</vt:lpstr>
      <vt:lpstr>C07.00_R0015_C0215_S0001</vt:lpstr>
      <vt:lpstr>C07.00_R0015_C0215_S0002</vt:lpstr>
      <vt:lpstr>C07.00_R0015_C0215_S0003</vt:lpstr>
      <vt:lpstr>C07.00_R0015_C0215_S0004</vt:lpstr>
      <vt:lpstr>C07.00_R0015_C0215_S0005</vt:lpstr>
      <vt:lpstr>C07.00_R0015_C0215_S0006</vt:lpstr>
      <vt:lpstr>C07.00_R0015_C0215_S0007</vt:lpstr>
      <vt:lpstr>C07.00_R0015_C0215_S0008</vt:lpstr>
      <vt:lpstr>C07.00_R0015_C0215_S0009</vt:lpstr>
      <vt:lpstr>C07.00_R0015_C0215_S0010</vt:lpstr>
      <vt:lpstr>C07.00_R0015_C0215_S0011</vt:lpstr>
      <vt:lpstr>C07.00_R0015_C0215_S0012</vt:lpstr>
      <vt:lpstr>C07.00_R0015_C0215_S0013</vt:lpstr>
      <vt:lpstr>C07.00_R0015_C0215_S0014</vt:lpstr>
      <vt:lpstr>C07.00_R0015_C0215_S0015</vt:lpstr>
      <vt:lpstr>C07.00_R0015_C0215_S0016</vt:lpstr>
      <vt:lpstr>C07.00_R0015_C0215_S0017</vt:lpstr>
      <vt:lpstr>C07.00_R0015_C0216_S0001</vt:lpstr>
      <vt:lpstr>C07.00_R0015_C0216_S0002</vt:lpstr>
      <vt:lpstr>C07.00_R0015_C0216_S0003</vt:lpstr>
      <vt:lpstr>C07.00_R0015_C0216_S0004</vt:lpstr>
      <vt:lpstr>C07.00_R0015_C0216_S0005</vt:lpstr>
      <vt:lpstr>C07.00_R0015_C0216_S0006</vt:lpstr>
      <vt:lpstr>C07.00_R0015_C0216_S0007</vt:lpstr>
      <vt:lpstr>C07.00_R0015_C0216_S0008</vt:lpstr>
      <vt:lpstr>C07.00_R0015_C0216_S0009</vt:lpstr>
      <vt:lpstr>C07.00_R0015_C0216_S0010</vt:lpstr>
      <vt:lpstr>C07.00_R0015_C0216_S0011</vt:lpstr>
      <vt:lpstr>C07.00_R0015_C0216_S0012</vt:lpstr>
      <vt:lpstr>C07.00_R0015_C0216_S0013</vt:lpstr>
      <vt:lpstr>C07.00_R0015_C0216_S0014</vt:lpstr>
      <vt:lpstr>C07.00_R0015_C0216_S0015</vt:lpstr>
      <vt:lpstr>C07.00_R0015_C0216_S0016</vt:lpstr>
      <vt:lpstr>C07.00_R0015_C0216_S0017</vt:lpstr>
      <vt:lpstr>C07.00_R0015_C0217_S0001</vt:lpstr>
      <vt:lpstr>C07.00_R0015_C0217_S0002</vt:lpstr>
      <vt:lpstr>C07.00_R0015_C0217_S0003</vt:lpstr>
      <vt:lpstr>C07.00_R0015_C0217_S0004</vt:lpstr>
      <vt:lpstr>C07.00_R0015_C0217_S0005</vt:lpstr>
      <vt:lpstr>C07.00_R0015_C0217_S0006</vt:lpstr>
      <vt:lpstr>C07.00_R0015_C0217_S0007</vt:lpstr>
      <vt:lpstr>C07.00_R0015_C0217_S0008</vt:lpstr>
      <vt:lpstr>C07.00_R0015_C0217_S0009</vt:lpstr>
      <vt:lpstr>C07.00_R0015_C0217_S0010</vt:lpstr>
      <vt:lpstr>C07.00_R0015_C0217_S0011</vt:lpstr>
      <vt:lpstr>C07.00_R0015_C0217_S0012</vt:lpstr>
      <vt:lpstr>C07.00_R0015_C0217_S0013</vt:lpstr>
      <vt:lpstr>C07.00_R0015_C0217_S0014</vt:lpstr>
      <vt:lpstr>C07.00_R0015_C0217_S0015</vt:lpstr>
      <vt:lpstr>C07.00_R0015_C0217_S0016</vt:lpstr>
      <vt:lpstr>C07.00_R0015_C0217_S0017</vt:lpstr>
      <vt:lpstr>C07.00_R0015_C0220_S0001</vt:lpstr>
      <vt:lpstr>C07.00_R0015_C0220_S0002</vt:lpstr>
      <vt:lpstr>C07.00_R0015_C0220_S0003</vt:lpstr>
      <vt:lpstr>C07.00_R0015_C0220_S0004</vt:lpstr>
      <vt:lpstr>C07.00_R0015_C0220_S0005</vt:lpstr>
      <vt:lpstr>C07.00_R0015_C0220_S0006</vt:lpstr>
      <vt:lpstr>C07.00_R0015_C0220_S0007</vt:lpstr>
      <vt:lpstr>C07.00_R0015_C0220_S0008</vt:lpstr>
      <vt:lpstr>C07.00_R0015_C0220_S0009</vt:lpstr>
      <vt:lpstr>C07.00_R0015_C0220_S0010</vt:lpstr>
      <vt:lpstr>C07.00_R0015_C0220_S0011</vt:lpstr>
      <vt:lpstr>C07.00_R0015_C0220_S0012</vt:lpstr>
      <vt:lpstr>C07.00_R0015_C0220_S0013</vt:lpstr>
      <vt:lpstr>C07.00_R0015_C0220_S0014</vt:lpstr>
      <vt:lpstr>C07.00_R0015_C0220_S0015</vt:lpstr>
      <vt:lpstr>C07.00_R0015_C0220_S0016</vt:lpstr>
      <vt:lpstr>C07.00_R0015_C0220_S0017</vt:lpstr>
      <vt:lpstr>C07.00_R0020_C0010_S0001</vt:lpstr>
      <vt:lpstr>C07.00_R0020_C0010_S0002</vt:lpstr>
      <vt:lpstr>C07.00_R0020_C0010_S0003</vt:lpstr>
      <vt:lpstr>C07.00_R0020_C0010_S0004</vt:lpstr>
      <vt:lpstr>C07.00_R0020_C0010_S0005</vt:lpstr>
      <vt:lpstr>C07.00_R0020_C0010_S0006</vt:lpstr>
      <vt:lpstr>C07.00_R0020_C0010_S0007</vt:lpstr>
      <vt:lpstr>C07.00_R0020_C0010_S0008</vt:lpstr>
      <vt:lpstr>C07.00_R0020_C0010_S0009</vt:lpstr>
      <vt:lpstr>C07.00_R0020_C0010_S0010</vt:lpstr>
      <vt:lpstr>C07.00_R0020_C0010_S0011</vt:lpstr>
      <vt:lpstr>C07.00_R0020_C0010_S0012</vt:lpstr>
      <vt:lpstr>C07.00_R0020_C0010_S0013</vt:lpstr>
      <vt:lpstr>C07.00_R0020_C0010_S0014</vt:lpstr>
      <vt:lpstr>C07.00_R0020_C0010_S0015</vt:lpstr>
      <vt:lpstr>C07.00_R0020_C0010_S0016</vt:lpstr>
      <vt:lpstr>C07.00_R0020_C0010_S0017</vt:lpstr>
      <vt:lpstr>C07.00_R0020_C0030_S0001</vt:lpstr>
      <vt:lpstr>C07.00_R0020_C0030_S0002</vt:lpstr>
      <vt:lpstr>C07.00_R0020_C0030_S0003</vt:lpstr>
      <vt:lpstr>C07.00_R0020_C0030_S0004</vt:lpstr>
      <vt:lpstr>C07.00_R0020_C0030_S0005</vt:lpstr>
      <vt:lpstr>C07.00_R0020_C0030_S0006</vt:lpstr>
      <vt:lpstr>C07.00_R0020_C0030_S0007</vt:lpstr>
      <vt:lpstr>C07.00_R0020_C0030_S0008</vt:lpstr>
      <vt:lpstr>C07.00_R0020_C0030_S0009</vt:lpstr>
      <vt:lpstr>C07.00_R0020_C0030_S0010</vt:lpstr>
      <vt:lpstr>C07.00_R0020_C0030_S0011</vt:lpstr>
      <vt:lpstr>C07.00_R0020_C0030_S0012</vt:lpstr>
      <vt:lpstr>C07.00_R0020_C0030_S0013</vt:lpstr>
      <vt:lpstr>C07.00_R0020_C0030_S0014</vt:lpstr>
      <vt:lpstr>C07.00_R0020_C0030_S0015</vt:lpstr>
      <vt:lpstr>C07.00_R0020_C0030_S0016</vt:lpstr>
      <vt:lpstr>C07.00_R0020_C0030_S0017</vt:lpstr>
      <vt:lpstr>C07.00_R0020_C0040_S0001</vt:lpstr>
      <vt:lpstr>C07.00_R0020_C0040_S0002</vt:lpstr>
      <vt:lpstr>C07.00_R0020_C0040_S0003</vt:lpstr>
      <vt:lpstr>C07.00_R0020_C0040_S0004</vt:lpstr>
      <vt:lpstr>C07.00_R0020_C0040_S0005</vt:lpstr>
      <vt:lpstr>C07.00_R0020_C0040_S0006</vt:lpstr>
      <vt:lpstr>C07.00_R0020_C0040_S0007</vt:lpstr>
      <vt:lpstr>C07.00_R0020_C0040_S0008</vt:lpstr>
      <vt:lpstr>C07.00_R0020_C0040_S0009</vt:lpstr>
      <vt:lpstr>C07.00_R0020_C0040_S0010</vt:lpstr>
      <vt:lpstr>C07.00_R0020_C0040_S0011</vt:lpstr>
      <vt:lpstr>C07.00_R0020_C0040_S0012</vt:lpstr>
      <vt:lpstr>C07.00_R0020_C0040_S0013</vt:lpstr>
      <vt:lpstr>C07.00_R0020_C0040_S0014</vt:lpstr>
      <vt:lpstr>C07.00_R0020_C0040_S0015</vt:lpstr>
      <vt:lpstr>C07.00_R0020_C0040_S0016</vt:lpstr>
      <vt:lpstr>C07.00_R0020_C0040_S0017</vt:lpstr>
      <vt:lpstr>C07.00_R0020_C0050_S0001</vt:lpstr>
      <vt:lpstr>C07.00_R0020_C0050_S0002</vt:lpstr>
      <vt:lpstr>C07.00_R0020_C0050_S0003</vt:lpstr>
      <vt:lpstr>C07.00_R0020_C0050_S0004</vt:lpstr>
      <vt:lpstr>C07.00_R0020_C0050_S0005</vt:lpstr>
      <vt:lpstr>C07.00_R0020_C0050_S0006</vt:lpstr>
      <vt:lpstr>C07.00_R0020_C0050_S0007</vt:lpstr>
      <vt:lpstr>C07.00_R0020_C0050_S0008</vt:lpstr>
      <vt:lpstr>C07.00_R0020_C0050_S0009</vt:lpstr>
      <vt:lpstr>C07.00_R0020_C0050_S0010</vt:lpstr>
      <vt:lpstr>C07.00_R0020_C0050_S0011</vt:lpstr>
      <vt:lpstr>C07.00_R0020_C0050_S0012</vt:lpstr>
      <vt:lpstr>C07.00_R0020_C0050_S0013</vt:lpstr>
      <vt:lpstr>C07.00_R0020_C0050_S0014</vt:lpstr>
      <vt:lpstr>C07.00_R0020_C0050_S0015</vt:lpstr>
      <vt:lpstr>C07.00_R0020_C0050_S0016</vt:lpstr>
      <vt:lpstr>C07.00_R0020_C0050_S0017</vt:lpstr>
      <vt:lpstr>C07.00_R0020_C0060_S0001</vt:lpstr>
      <vt:lpstr>C07.00_R0020_C0060_S0002</vt:lpstr>
      <vt:lpstr>C07.00_R0020_C0060_S0003</vt:lpstr>
      <vt:lpstr>C07.00_R0020_C0060_S0004</vt:lpstr>
      <vt:lpstr>C07.00_R0020_C0060_S0005</vt:lpstr>
      <vt:lpstr>C07.00_R0020_C0060_S0006</vt:lpstr>
      <vt:lpstr>C07.00_R0020_C0060_S0007</vt:lpstr>
      <vt:lpstr>C07.00_R0020_C0060_S0008</vt:lpstr>
      <vt:lpstr>C07.00_R0020_C0060_S0009</vt:lpstr>
      <vt:lpstr>C07.00_R0020_C0060_S0010</vt:lpstr>
      <vt:lpstr>C07.00_R0020_C0060_S0011</vt:lpstr>
      <vt:lpstr>C07.00_R0020_C0060_S0012</vt:lpstr>
      <vt:lpstr>C07.00_R0020_C0060_S0013</vt:lpstr>
      <vt:lpstr>C07.00_R0020_C0060_S0014</vt:lpstr>
      <vt:lpstr>C07.00_R0020_C0060_S0015</vt:lpstr>
      <vt:lpstr>C07.00_R0020_C0060_S0016</vt:lpstr>
      <vt:lpstr>C07.00_R0020_C0060_S0017</vt:lpstr>
      <vt:lpstr>C07.00_R0020_C0070_S0001</vt:lpstr>
      <vt:lpstr>C07.00_R0020_C0070_S0002</vt:lpstr>
      <vt:lpstr>C07.00_R0020_C0070_S0003</vt:lpstr>
      <vt:lpstr>C07.00_R0020_C0070_S0004</vt:lpstr>
      <vt:lpstr>C07.00_R0020_C0070_S0005</vt:lpstr>
      <vt:lpstr>C07.00_R0020_C0070_S0006</vt:lpstr>
      <vt:lpstr>C07.00_R0020_C0070_S0007</vt:lpstr>
      <vt:lpstr>C07.00_R0020_C0070_S0008</vt:lpstr>
      <vt:lpstr>C07.00_R0020_C0070_S0009</vt:lpstr>
      <vt:lpstr>C07.00_R0020_C0070_S0010</vt:lpstr>
      <vt:lpstr>C07.00_R0020_C0070_S0011</vt:lpstr>
      <vt:lpstr>C07.00_R0020_C0070_S0012</vt:lpstr>
      <vt:lpstr>C07.00_R0020_C0070_S0013</vt:lpstr>
      <vt:lpstr>C07.00_R0020_C0070_S0014</vt:lpstr>
      <vt:lpstr>C07.00_R0020_C0070_S0015</vt:lpstr>
      <vt:lpstr>C07.00_R0020_C0070_S0016</vt:lpstr>
      <vt:lpstr>C07.00_R0020_C0070_S0017</vt:lpstr>
      <vt:lpstr>C07.00_R0020_C0080_S0001</vt:lpstr>
      <vt:lpstr>C07.00_R0020_C0080_S0002</vt:lpstr>
      <vt:lpstr>C07.00_R0020_C0080_S0003</vt:lpstr>
      <vt:lpstr>C07.00_R0020_C0080_S0004</vt:lpstr>
      <vt:lpstr>C07.00_R0020_C0080_S0005</vt:lpstr>
      <vt:lpstr>C07.00_R0020_C0080_S0006</vt:lpstr>
      <vt:lpstr>C07.00_R0020_C0080_S0007</vt:lpstr>
      <vt:lpstr>C07.00_R0020_C0080_S0008</vt:lpstr>
      <vt:lpstr>C07.00_R0020_C0080_S0009</vt:lpstr>
      <vt:lpstr>C07.00_R0020_C0080_S0010</vt:lpstr>
      <vt:lpstr>C07.00_R0020_C0080_S0011</vt:lpstr>
      <vt:lpstr>C07.00_R0020_C0080_S0012</vt:lpstr>
      <vt:lpstr>C07.00_R0020_C0080_S0013</vt:lpstr>
      <vt:lpstr>C07.00_R0020_C0080_S0014</vt:lpstr>
      <vt:lpstr>C07.00_R0020_C0080_S0015</vt:lpstr>
      <vt:lpstr>C07.00_R0020_C0080_S0016</vt:lpstr>
      <vt:lpstr>C07.00_R0020_C0080_S0017</vt:lpstr>
      <vt:lpstr>C07.00_R0020_C0090_S0001</vt:lpstr>
      <vt:lpstr>C07.00_R0020_C0090_S0002</vt:lpstr>
      <vt:lpstr>C07.00_R0020_C0090_S0003</vt:lpstr>
      <vt:lpstr>C07.00_R0020_C0090_S0004</vt:lpstr>
      <vt:lpstr>C07.00_R0020_C0090_S0005</vt:lpstr>
      <vt:lpstr>C07.00_R0020_C0090_S0006</vt:lpstr>
      <vt:lpstr>C07.00_R0020_C0090_S0007</vt:lpstr>
      <vt:lpstr>C07.00_R0020_C0090_S0008</vt:lpstr>
      <vt:lpstr>C07.00_R0020_C0090_S0009</vt:lpstr>
      <vt:lpstr>C07.00_R0020_C0090_S0010</vt:lpstr>
      <vt:lpstr>C07.00_R0020_C0090_S0011</vt:lpstr>
      <vt:lpstr>C07.00_R0020_C0090_S0012</vt:lpstr>
      <vt:lpstr>C07.00_R0020_C0090_S0013</vt:lpstr>
      <vt:lpstr>C07.00_R0020_C0090_S0014</vt:lpstr>
      <vt:lpstr>C07.00_R0020_C0090_S0015</vt:lpstr>
      <vt:lpstr>C07.00_R0020_C0090_S0016</vt:lpstr>
      <vt:lpstr>C07.00_R0020_C0090_S0017</vt:lpstr>
      <vt:lpstr>C07.00_R0020_C0100_S0001</vt:lpstr>
      <vt:lpstr>C07.00_R0020_C0100_S0002</vt:lpstr>
      <vt:lpstr>C07.00_R0020_C0100_S0003</vt:lpstr>
      <vt:lpstr>C07.00_R0020_C0100_S0004</vt:lpstr>
      <vt:lpstr>C07.00_R0020_C0100_S0005</vt:lpstr>
      <vt:lpstr>C07.00_R0020_C0100_S0006</vt:lpstr>
      <vt:lpstr>C07.00_R0020_C0100_S0007</vt:lpstr>
      <vt:lpstr>C07.00_R0020_C0100_S0008</vt:lpstr>
      <vt:lpstr>C07.00_R0020_C0100_S0009</vt:lpstr>
      <vt:lpstr>C07.00_R0020_C0100_S0010</vt:lpstr>
      <vt:lpstr>C07.00_R0020_C0100_S0011</vt:lpstr>
      <vt:lpstr>C07.00_R0020_C0100_S0012</vt:lpstr>
      <vt:lpstr>C07.00_R0020_C0100_S0013</vt:lpstr>
      <vt:lpstr>C07.00_R0020_C0100_S0014</vt:lpstr>
      <vt:lpstr>C07.00_R0020_C0100_S0015</vt:lpstr>
      <vt:lpstr>C07.00_R0020_C0100_S0016</vt:lpstr>
      <vt:lpstr>C07.00_R0020_C0100_S0017</vt:lpstr>
      <vt:lpstr>C07.00_R0020_C0110_S0001</vt:lpstr>
      <vt:lpstr>C07.00_R0020_C0110_S0002</vt:lpstr>
      <vt:lpstr>C07.00_R0020_C0110_S0003</vt:lpstr>
      <vt:lpstr>C07.00_R0020_C0110_S0004</vt:lpstr>
      <vt:lpstr>C07.00_R0020_C0110_S0005</vt:lpstr>
      <vt:lpstr>C07.00_R0020_C0110_S0006</vt:lpstr>
      <vt:lpstr>C07.00_R0020_C0110_S0007</vt:lpstr>
      <vt:lpstr>C07.00_R0020_C0110_S0008</vt:lpstr>
      <vt:lpstr>C07.00_R0020_C0110_S0009</vt:lpstr>
      <vt:lpstr>C07.00_R0020_C0110_S0010</vt:lpstr>
      <vt:lpstr>C07.00_R0020_C0110_S0011</vt:lpstr>
      <vt:lpstr>C07.00_R0020_C0110_S0012</vt:lpstr>
      <vt:lpstr>C07.00_R0020_C0110_S0013</vt:lpstr>
      <vt:lpstr>C07.00_R0020_C0110_S0014</vt:lpstr>
      <vt:lpstr>C07.00_R0020_C0110_S0015</vt:lpstr>
      <vt:lpstr>C07.00_R0020_C0110_S0016</vt:lpstr>
      <vt:lpstr>C07.00_R0020_C0110_S0017</vt:lpstr>
      <vt:lpstr>C07.00_R0020_C0120_S0001</vt:lpstr>
      <vt:lpstr>C07.00_R0020_C0120_S0002</vt:lpstr>
      <vt:lpstr>C07.00_R0020_C0120_S0003</vt:lpstr>
      <vt:lpstr>C07.00_R0020_C0120_S0004</vt:lpstr>
      <vt:lpstr>C07.00_R0020_C0120_S0005</vt:lpstr>
      <vt:lpstr>C07.00_R0020_C0120_S0006</vt:lpstr>
      <vt:lpstr>C07.00_R0020_C0120_S0007</vt:lpstr>
      <vt:lpstr>C07.00_R0020_C0120_S0008</vt:lpstr>
      <vt:lpstr>C07.00_R0020_C0120_S0009</vt:lpstr>
      <vt:lpstr>C07.00_R0020_C0120_S0010</vt:lpstr>
      <vt:lpstr>C07.00_R0020_C0120_S0011</vt:lpstr>
      <vt:lpstr>C07.00_R0020_C0120_S0012</vt:lpstr>
      <vt:lpstr>C07.00_R0020_C0120_S0013</vt:lpstr>
      <vt:lpstr>C07.00_R0020_C0120_S0014</vt:lpstr>
      <vt:lpstr>C07.00_R0020_C0120_S0015</vt:lpstr>
      <vt:lpstr>C07.00_R0020_C0120_S0016</vt:lpstr>
      <vt:lpstr>C07.00_R0020_C0120_S0017</vt:lpstr>
      <vt:lpstr>C07.00_R0020_C0130_S0001</vt:lpstr>
      <vt:lpstr>C07.00_R0020_C0130_S0002</vt:lpstr>
      <vt:lpstr>C07.00_R0020_C0130_S0003</vt:lpstr>
      <vt:lpstr>C07.00_R0020_C0130_S0004</vt:lpstr>
      <vt:lpstr>C07.00_R0020_C0130_S0005</vt:lpstr>
      <vt:lpstr>C07.00_R0020_C0130_S0006</vt:lpstr>
      <vt:lpstr>C07.00_R0020_C0130_S0007</vt:lpstr>
      <vt:lpstr>C07.00_R0020_C0130_S0008</vt:lpstr>
      <vt:lpstr>C07.00_R0020_C0130_S0009</vt:lpstr>
      <vt:lpstr>C07.00_R0020_C0130_S0010</vt:lpstr>
      <vt:lpstr>C07.00_R0020_C0130_S0011</vt:lpstr>
      <vt:lpstr>C07.00_R0020_C0130_S0012</vt:lpstr>
      <vt:lpstr>C07.00_R0020_C0130_S0013</vt:lpstr>
      <vt:lpstr>C07.00_R0020_C0130_S0014</vt:lpstr>
      <vt:lpstr>C07.00_R0020_C0130_S0015</vt:lpstr>
      <vt:lpstr>C07.00_R0020_C0130_S0016</vt:lpstr>
      <vt:lpstr>C07.00_R0020_C0130_S0017</vt:lpstr>
      <vt:lpstr>C07.00_R0020_C0140_S0001</vt:lpstr>
      <vt:lpstr>C07.00_R0020_C0140_S0002</vt:lpstr>
      <vt:lpstr>C07.00_R0020_C0140_S0003</vt:lpstr>
      <vt:lpstr>C07.00_R0020_C0140_S0004</vt:lpstr>
      <vt:lpstr>C07.00_R0020_C0140_S0005</vt:lpstr>
      <vt:lpstr>C07.00_R0020_C0140_S0006</vt:lpstr>
      <vt:lpstr>C07.00_R0020_C0140_S0007</vt:lpstr>
      <vt:lpstr>C07.00_R0020_C0140_S0008</vt:lpstr>
      <vt:lpstr>C07.00_R0020_C0140_S0009</vt:lpstr>
      <vt:lpstr>C07.00_R0020_C0140_S0010</vt:lpstr>
      <vt:lpstr>C07.00_R0020_C0140_S0011</vt:lpstr>
      <vt:lpstr>C07.00_R0020_C0140_S0012</vt:lpstr>
      <vt:lpstr>C07.00_R0020_C0140_S0013</vt:lpstr>
      <vt:lpstr>C07.00_R0020_C0140_S0014</vt:lpstr>
      <vt:lpstr>C07.00_R0020_C0140_S0015</vt:lpstr>
      <vt:lpstr>C07.00_R0020_C0140_S0016</vt:lpstr>
      <vt:lpstr>C07.00_R0020_C0140_S0017</vt:lpstr>
      <vt:lpstr>C07.00_R0020_C0150_S0001</vt:lpstr>
      <vt:lpstr>C07.00_R0020_C0150_S0002</vt:lpstr>
      <vt:lpstr>C07.00_R0020_C0150_S0003</vt:lpstr>
      <vt:lpstr>C07.00_R0020_C0150_S0004</vt:lpstr>
      <vt:lpstr>C07.00_R0020_C0150_S0005</vt:lpstr>
      <vt:lpstr>C07.00_R0020_C0150_S0006</vt:lpstr>
      <vt:lpstr>C07.00_R0020_C0150_S0007</vt:lpstr>
      <vt:lpstr>C07.00_R0020_C0150_S0008</vt:lpstr>
      <vt:lpstr>C07.00_R0020_C0150_S0009</vt:lpstr>
      <vt:lpstr>C07.00_R0020_C0150_S0010</vt:lpstr>
      <vt:lpstr>C07.00_R0020_C0150_S0011</vt:lpstr>
      <vt:lpstr>C07.00_R0020_C0150_S0012</vt:lpstr>
      <vt:lpstr>C07.00_R0020_C0150_S0013</vt:lpstr>
      <vt:lpstr>C07.00_R0020_C0150_S0014</vt:lpstr>
      <vt:lpstr>C07.00_R0020_C0150_S0015</vt:lpstr>
      <vt:lpstr>C07.00_R0020_C0150_S0016</vt:lpstr>
      <vt:lpstr>C07.00_R0020_C0150_S0017</vt:lpstr>
      <vt:lpstr>C07.00_R0020_C0160_S0001</vt:lpstr>
      <vt:lpstr>C07.00_R0020_C0160_S0002</vt:lpstr>
      <vt:lpstr>C07.00_R0020_C0160_S0003</vt:lpstr>
      <vt:lpstr>C07.00_R0020_C0160_S0004</vt:lpstr>
      <vt:lpstr>C07.00_R0020_C0160_S0005</vt:lpstr>
      <vt:lpstr>C07.00_R0020_C0160_S0006</vt:lpstr>
      <vt:lpstr>C07.00_R0020_C0160_S0007</vt:lpstr>
      <vt:lpstr>C07.00_R0020_C0160_S0008</vt:lpstr>
      <vt:lpstr>C07.00_R0020_C0160_S0009</vt:lpstr>
      <vt:lpstr>C07.00_R0020_C0160_S0010</vt:lpstr>
      <vt:lpstr>C07.00_R0020_C0160_S0011</vt:lpstr>
      <vt:lpstr>C07.00_R0020_C0160_S0012</vt:lpstr>
      <vt:lpstr>C07.00_R0020_C0160_S0013</vt:lpstr>
      <vt:lpstr>C07.00_R0020_C0160_S0014</vt:lpstr>
      <vt:lpstr>C07.00_R0020_C0160_S0015</vt:lpstr>
      <vt:lpstr>C07.00_R0020_C0160_S0016</vt:lpstr>
      <vt:lpstr>C07.00_R0020_C0160_S0017</vt:lpstr>
      <vt:lpstr>C07.00_R0020_C0170_S0001</vt:lpstr>
      <vt:lpstr>C07.00_R0020_C0170_S0002</vt:lpstr>
      <vt:lpstr>C07.00_R0020_C0170_S0003</vt:lpstr>
      <vt:lpstr>C07.00_R0020_C0170_S0004</vt:lpstr>
      <vt:lpstr>C07.00_R0020_C0170_S0005</vt:lpstr>
      <vt:lpstr>C07.00_R0020_C0170_S0006</vt:lpstr>
      <vt:lpstr>C07.00_R0020_C0170_S0007</vt:lpstr>
      <vt:lpstr>C07.00_R0020_C0170_S0008</vt:lpstr>
      <vt:lpstr>C07.00_R0020_C0170_S0009</vt:lpstr>
      <vt:lpstr>C07.00_R0020_C0170_S0010</vt:lpstr>
      <vt:lpstr>C07.00_R0020_C0170_S0011</vt:lpstr>
      <vt:lpstr>C07.00_R0020_C0170_S0012</vt:lpstr>
      <vt:lpstr>C07.00_R0020_C0170_S0013</vt:lpstr>
      <vt:lpstr>C07.00_R0020_C0170_S0014</vt:lpstr>
      <vt:lpstr>C07.00_R0020_C0170_S0015</vt:lpstr>
      <vt:lpstr>C07.00_R0020_C0170_S0016</vt:lpstr>
      <vt:lpstr>C07.00_R0020_C0170_S0017</vt:lpstr>
      <vt:lpstr>C07.00_R0020_C0180_S0001</vt:lpstr>
      <vt:lpstr>C07.00_R0020_C0180_S0002</vt:lpstr>
      <vt:lpstr>C07.00_R0020_C0180_S0003</vt:lpstr>
      <vt:lpstr>C07.00_R0020_C0180_S0004</vt:lpstr>
      <vt:lpstr>C07.00_R0020_C0180_S0005</vt:lpstr>
      <vt:lpstr>C07.00_R0020_C0180_S0006</vt:lpstr>
      <vt:lpstr>C07.00_R0020_C0180_S0007</vt:lpstr>
      <vt:lpstr>C07.00_R0020_C0180_S0008</vt:lpstr>
      <vt:lpstr>C07.00_R0020_C0180_S0009</vt:lpstr>
      <vt:lpstr>C07.00_R0020_C0180_S0010</vt:lpstr>
      <vt:lpstr>C07.00_R0020_C0180_S0011</vt:lpstr>
      <vt:lpstr>C07.00_R0020_C0180_S0012</vt:lpstr>
      <vt:lpstr>C07.00_R0020_C0180_S0013</vt:lpstr>
      <vt:lpstr>C07.00_R0020_C0180_S0014</vt:lpstr>
      <vt:lpstr>C07.00_R0020_C0180_S0015</vt:lpstr>
      <vt:lpstr>C07.00_R0020_C0180_S0016</vt:lpstr>
      <vt:lpstr>C07.00_R0020_C0180_S0017</vt:lpstr>
      <vt:lpstr>C07.00_R0020_C0190_S0001</vt:lpstr>
      <vt:lpstr>C07.00_R0020_C0190_S0002</vt:lpstr>
      <vt:lpstr>C07.00_R0020_C0190_S0003</vt:lpstr>
      <vt:lpstr>C07.00_R0020_C0190_S0004</vt:lpstr>
      <vt:lpstr>C07.00_R0020_C0190_S0005</vt:lpstr>
      <vt:lpstr>C07.00_R0020_C0190_S0006</vt:lpstr>
      <vt:lpstr>C07.00_R0020_C0190_S0007</vt:lpstr>
      <vt:lpstr>C07.00_R0020_C0190_S0008</vt:lpstr>
      <vt:lpstr>C07.00_R0020_C0190_S0009</vt:lpstr>
      <vt:lpstr>C07.00_R0020_C0190_S0010</vt:lpstr>
      <vt:lpstr>C07.00_R0020_C0190_S0011</vt:lpstr>
      <vt:lpstr>C07.00_R0020_C0190_S0012</vt:lpstr>
      <vt:lpstr>C07.00_R0020_C0190_S0013</vt:lpstr>
      <vt:lpstr>C07.00_R0020_C0190_S0014</vt:lpstr>
      <vt:lpstr>C07.00_R0020_C0190_S0015</vt:lpstr>
      <vt:lpstr>C07.00_R0020_C0190_S0016</vt:lpstr>
      <vt:lpstr>C07.00_R0020_C0190_S0017</vt:lpstr>
      <vt:lpstr>C07.00_R0020_C0200_S0001</vt:lpstr>
      <vt:lpstr>C07.00_R0020_C0200_S0002</vt:lpstr>
      <vt:lpstr>C07.00_R0020_C0200_S0003</vt:lpstr>
      <vt:lpstr>C07.00_R0020_C0200_S0004</vt:lpstr>
      <vt:lpstr>C07.00_R0020_C0200_S0005</vt:lpstr>
      <vt:lpstr>C07.00_R0020_C0200_S0006</vt:lpstr>
      <vt:lpstr>C07.00_R0020_C0200_S0007</vt:lpstr>
      <vt:lpstr>C07.00_R0020_C0200_S0008</vt:lpstr>
      <vt:lpstr>C07.00_R0020_C0200_S0009</vt:lpstr>
      <vt:lpstr>C07.00_R0020_C0200_S0010</vt:lpstr>
      <vt:lpstr>C07.00_R0020_C0200_S0011</vt:lpstr>
      <vt:lpstr>C07.00_R0020_C0200_S0012</vt:lpstr>
      <vt:lpstr>C07.00_R0020_C0200_S0013</vt:lpstr>
      <vt:lpstr>C07.00_R0020_C0200_S0014</vt:lpstr>
      <vt:lpstr>C07.00_R0020_C0200_S0015</vt:lpstr>
      <vt:lpstr>C07.00_R0020_C0200_S0016</vt:lpstr>
      <vt:lpstr>C07.00_R0020_C0200_S0017</vt:lpstr>
      <vt:lpstr>C07.00_R0020_C0210_S0001</vt:lpstr>
      <vt:lpstr>C07.00_R0020_C0210_S0002</vt:lpstr>
      <vt:lpstr>C07.00_R0020_C0210_S0003</vt:lpstr>
      <vt:lpstr>C07.00_R0020_C0210_S0004</vt:lpstr>
      <vt:lpstr>C07.00_R0020_C0210_S0005</vt:lpstr>
      <vt:lpstr>C07.00_R0020_C0210_S0006</vt:lpstr>
      <vt:lpstr>C07.00_R0020_C0210_S0007</vt:lpstr>
      <vt:lpstr>C07.00_R0020_C0210_S0008</vt:lpstr>
      <vt:lpstr>C07.00_R0020_C0210_S0009</vt:lpstr>
      <vt:lpstr>C07.00_R0020_C0210_S0010</vt:lpstr>
      <vt:lpstr>C07.00_R0020_C0210_S0011</vt:lpstr>
      <vt:lpstr>C07.00_R0020_C0210_S0012</vt:lpstr>
      <vt:lpstr>C07.00_R0020_C0210_S0013</vt:lpstr>
      <vt:lpstr>C07.00_R0020_C0210_S0014</vt:lpstr>
      <vt:lpstr>C07.00_R0020_C0210_S0015</vt:lpstr>
      <vt:lpstr>C07.00_R0020_C0210_S0016</vt:lpstr>
      <vt:lpstr>C07.00_R0020_C0210_S0017</vt:lpstr>
      <vt:lpstr>C07.00_R0020_C0215_S0001</vt:lpstr>
      <vt:lpstr>C07.00_R0020_C0215_S0002</vt:lpstr>
      <vt:lpstr>C07.00_R0020_C0215_S0003</vt:lpstr>
      <vt:lpstr>C07.00_R0020_C0215_S0004</vt:lpstr>
      <vt:lpstr>C07.00_R0020_C0215_S0005</vt:lpstr>
      <vt:lpstr>C07.00_R0020_C0215_S0006</vt:lpstr>
      <vt:lpstr>C07.00_R0020_C0215_S0007</vt:lpstr>
      <vt:lpstr>C07.00_R0020_C0215_S0008</vt:lpstr>
      <vt:lpstr>C07.00_R0020_C0215_S0009</vt:lpstr>
      <vt:lpstr>C07.00_R0020_C0215_S0010</vt:lpstr>
      <vt:lpstr>C07.00_R0020_C0215_S0011</vt:lpstr>
      <vt:lpstr>C07.00_R0020_C0215_S0012</vt:lpstr>
      <vt:lpstr>C07.00_R0020_C0215_S0013</vt:lpstr>
      <vt:lpstr>C07.00_R0020_C0215_S0014</vt:lpstr>
      <vt:lpstr>C07.00_R0020_C0215_S0015</vt:lpstr>
      <vt:lpstr>C07.00_R0020_C0215_S0016</vt:lpstr>
      <vt:lpstr>C07.00_R0020_C0215_S0017</vt:lpstr>
      <vt:lpstr>C07.00_R0020_C0216_S0001</vt:lpstr>
      <vt:lpstr>C07.00_R0020_C0216_S0002</vt:lpstr>
      <vt:lpstr>C07.00_R0020_C0216_S0003</vt:lpstr>
      <vt:lpstr>C07.00_R0020_C0216_S0004</vt:lpstr>
      <vt:lpstr>C07.00_R0020_C0216_S0005</vt:lpstr>
      <vt:lpstr>C07.00_R0020_C0216_S0006</vt:lpstr>
      <vt:lpstr>C07.00_R0020_C0216_S0007</vt:lpstr>
      <vt:lpstr>C07.00_R0020_C0216_S0008</vt:lpstr>
      <vt:lpstr>C07.00_R0020_C0216_S0009</vt:lpstr>
      <vt:lpstr>C07.00_R0020_C0216_S0010</vt:lpstr>
      <vt:lpstr>C07.00_R0020_C0216_S0011</vt:lpstr>
      <vt:lpstr>C07.00_R0020_C0216_S0012</vt:lpstr>
      <vt:lpstr>C07.00_R0020_C0216_S0013</vt:lpstr>
      <vt:lpstr>C07.00_R0020_C0216_S0014</vt:lpstr>
      <vt:lpstr>C07.00_R0020_C0216_S0015</vt:lpstr>
      <vt:lpstr>C07.00_R0020_C0216_S0016</vt:lpstr>
      <vt:lpstr>C07.00_R0020_C0216_S0017</vt:lpstr>
      <vt:lpstr>C07.00_R0020_C0217_S0001</vt:lpstr>
      <vt:lpstr>C07.00_R0020_C0217_S0002</vt:lpstr>
      <vt:lpstr>C07.00_R0020_C0217_S0003</vt:lpstr>
      <vt:lpstr>C07.00_R0020_C0217_S0004</vt:lpstr>
      <vt:lpstr>C07.00_R0020_C0217_S0005</vt:lpstr>
      <vt:lpstr>C07.00_R0020_C0217_S0006</vt:lpstr>
      <vt:lpstr>C07.00_R0020_C0217_S0007</vt:lpstr>
      <vt:lpstr>C07.00_R0020_C0217_S0008</vt:lpstr>
      <vt:lpstr>C07.00_R0020_C0217_S0009</vt:lpstr>
      <vt:lpstr>C07.00_R0020_C0217_S0010</vt:lpstr>
      <vt:lpstr>C07.00_R0020_C0217_S0011</vt:lpstr>
      <vt:lpstr>C07.00_R0020_C0217_S0012</vt:lpstr>
      <vt:lpstr>C07.00_R0020_C0217_S0013</vt:lpstr>
      <vt:lpstr>C07.00_R0020_C0217_S0014</vt:lpstr>
      <vt:lpstr>C07.00_R0020_C0217_S0015</vt:lpstr>
      <vt:lpstr>C07.00_R0020_C0217_S0016</vt:lpstr>
      <vt:lpstr>C07.00_R0020_C0217_S0017</vt:lpstr>
      <vt:lpstr>C07.00_R0020_C0220_S0001</vt:lpstr>
      <vt:lpstr>C07.00_R0020_C0220_S0002</vt:lpstr>
      <vt:lpstr>C07.00_R0020_C0220_S0003</vt:lpstr>
      <vt:lpstr>C07.00_R0020_C0220_S0004</vt:lpstr>
      <vt:lpstr>C07.00_R0020_C0220_S0005</vt:lpstr>
      <vt:lpstr>C07.00_R0020_C0220_S0006</vt:lpstr>
      <vt:lpstr>C07.00_R0020_C0220_S0007</vt:lpstr>
      <vt:lpstr>C07.00_R0020_C0220_S0008</vt:lpstr>
      <vt:lpstr>C07.00_R0020_C0220_S0009</vt:lpstr>
      <vt:lpstr>C07.00_R0020_C0220_S0010</vt:lpstr>
      <vt:lpstr>C07.00_R0020_C0220_S0011</vt:lpstr>
      <vt:lpstr>C07.00_R0020_C0220_S0012</vt:lpstr>
      <vt:lpstr>C07.00_R0020_C0220_S0013</vt:lpstr>
      <vt:lpstr>C07.00_R0020_C0220_S0014</vt:lpstr>
      <vt:lpstr>C07.00_R0020_C0220_S0015</vt:lpstr>
      <vt:lpstr>C07.00_R0020_C0220_S0016</vt:lpstr>
      <vt:lpstr>C07.00_R0020_C0220_S0017</vt:lpstr>
      <vt:lpstr>C07.00_R0030_C0010_S0001</vt:lpstr>
      <vt:lpstr>C07.00_R0030_C0010_S0002</vt:lpstr>
      <vt:lpstr>C07.00_R0030_C0010_S0003</vt:lpstr>
      <vt:lpstr>C07.00_R0030_C0010_S0004</vt:lpstr>
      <vt:lpstr>C07.00_R0030_C0010_S0005</vt:lpstr>
      <vt:lpstr>C07.00_R0030_C0010_S0006</vt:lpstr>
      <vt:lpstr>C07.00_R0030_C0010_S0007</vt:lpstr>
      <vt:lpstr>C07.00_R0030_C0010_S0008</vt:lpstr>
      <vt:lpstr>C07.00_R0030_C0010_S0009</vt:lpstr>
      <vt:lpstr>C07.00_R0030_C0010_S0010</vt:lpstr>
      <vt:lpstr>C07.00_R0030_C0010_S0011</vt:lpstr>
      <vt:lpstr>C07.00_R0030_C0010_S0012</vt:lpstr>
      <vt:lpstr>C07.00_R0030_C0010_S0013</vt:lpstr>
      <vt:lpstr>C07.00_R0030_C0010_S0014</vt:lpstr>
      <vt:lpstr>C07.00_R0030_C0010_S0015</vt:lpstr>
      <vt:lpstr>C07.00_R0030_C0010_S0016</vt:lpstr>
      <vt:lpstr>C07.00_R0030_C0010_S0017</vt:lpstr>
      <vt:lpstr>C07.00_R0030_C0030_S0001</vt:lpstr>
      <vt:lpstr>C07.00_R0030_C0030_S0002</vt:lpstr>
      <vt:lpstr>C07.00_R0030_C0030_S0003</vt:lpstr>
      <vt:lpstr>C07.00_R0030_C0030_S0004</vt:lpstr>
      <vt:lpstr>C07.00_R0030_C0030_S0005</vt:lpstr>
      <vt:lpstr>C07.00_R0030_C0030_S0006</vt:lpstr>
      <vt:lpstr>C07.00_R0030_C0030_S0007</vt:lpstr>
      <vt:lpstr>C07.00_R0030_C0030_S0008</vt:lpstr>
      <vt:lpstr>C07.00_R0030_C0030_S0009</vt:lpstr>
      <vt:lpstr>C07.00_R0030_C0030_S0010</vt:lpstr>
      <vt:lpstr>C07.00_R0030_C0030_S0011</vt:lpstr>
      <vt:lpstr>C07.00_R0030_C0030_S0012</vt:lpstr>
      <vt:lpstr>C07.00_R0030_C0030_S0013</vt:lpstr>
      <vt:lpstr>C07.00_R0030_C0030_S0014</vt:lpstr>
      <vt:lpstr>C07.00_R0030_C0030_S0015</vt:lpstr>
      <vt:lpstr>C07.00_R0030_C0030_S0016</vt:lpstr>
      <vt:lpstr>C07.00_R0030_C0030_S0017</vt:lpstr>
      <vt:lpstr>C07.00_R0030_C0040_S0001</vt:lpstr>
      <vt:lpstr>C07.00_R0030_C0040_S0002</vt:lpstr>
      <vt:lpstr>C07.00_R0030_C0040_S0003</vt:lpstr>
      <vt:lpstr>C07.00_R0030_C0040_S0004</vt:lpstr>
      <vt:lpstr>C07.00_R0030_C0040_S0005</vt:lpstr>
      <vt:lpstr>C07.00_R0030_C0040_S0006</vt:lpstr>
      <vt:lpstr>C07.00_R0030_C0040_S0007</vt:lpstr>
      <vt:lpstr>C07.00_R0030_C0040_S0008</vt:lpstr>
      <vt:lpstr>C07.00_R0030_C0040_S0009</vt:lpstr>
      <vt:lpstr>C07.00_R0030_C0040_S0010</vt:lpstr>
      <vt:lpstr>C07.00_R0030_C0040_S0011</vt:lpstr>
      <vt:lpstr>C07.00_R0030_C0040_S0012</vt:lpstr>
      <vt:lpstr>C07.00_R0030_C0040_S0013</vt:lpstr>
      <vt:lpstr>C07.00_R0030_C0040_S0014</vt:lpstr>
      <vt:lpstr>C07.00_R0030_C0040_S0015</vt:lpstr>
      <vt:lpstr>C07.00_R0030_C0040_S0016</vt:lpstr>
      <vt:lpstr>C07.00_R0030_C0040_S0017</vt:lpstr>
      <vt:lpstr>C07.00_R0030_C0050_S0001</vt:lpstr>
      <vt:lpstr>C07.00_R0030_C0050_S0002</vt:lpstr>
      <vt:lpstr>C07.00_R0030_C0050_S0003</vt:lpstr>
      <vt:lpstr>C07.00_R0030_C0050_S0004</vt:lpstr>
      <vt:lpstr>C07.00_R0030_C0050_S0005</vt:lpstr>
      <vt:lpstr>C07.00_R0030_C0050_S0006</vt:lpstr>
      <vt:lpstr>C07.00_R0030_C0050_S0007</vt:lpstr>
      <vt:lpstr>C07.00_R0030_C0050_S0008</vt:lpstr>
      <vt:lpstr>C07.00_R0030_C0050_S0009</vt:lpstr>
      <vt:lpstr>C07.00_R0030_C0050_S0010</vt:lpstr>
      <vt:lpstr>C07.00_R0030_C0050_S0011</vt:lpstr>
      <vt:lpstr>C07.00_R0030_C0050_S0012</vt:lpstr>
      <vt:lpstr>C07.00_R0030_C0050_S0013</vt:lpstr>
      <vt:lpstr>C07.00_R0030_C0050_S0014</vt:lpstr>
      <vt:lpstr>C07.00_R0030_C0050_S0015</vt:lpstr>
      <vt:lpstr>C07.00_R0030_C0050_S0016</vt:lpstr>
      <vt:lpstr>C07.00_R0030_C0050_S0017</vt:lpstr>
      <vt:lpstr>C07.00_R0030_C0060_S0001</vt:lpstr>
      <vt:lpstr>C07.00_R0030_C0060_S0002</vt:lpstr>
      <vt:lpstr>C07.00_R0030_C0060_S0003</vt:lpstr>
      <vt:lpstr>C07.00_R0030_C0060_S0004</vt:lpstr>
      <vt:lpstr>C07.00_R0030_C0060_S0005</vt:lpstr>
      <vt:lpstr>C07.00_R0030_C0060_S0006</vt:lpstr>
      <vt:lpstr>C07.00_R0030_C0060_S0007</vt:lpstr>
      <vt:lpstr>C07.00_R0030_C0060_S0008</vt:lpstr>
      <vt:lpstr>C07.00_R0030_C0060_S0009</vt:lpstr>
      <vt:lpstr>C07.00_R0030_C0060_S0010</vt:lpstr>
      <vt:lpstr>C07.00_R0030_C0060_S0011</vt:lpstr>
      <vt:lpstr>C07.00_R0030_C0060_S0012</vt:lpstr>
      <vt:lpstr>C07.00_R0030_C0060_S0013</vt:lpstr>
      <vt:lpstr>C07.00_R0030_C0060_S0014</vt:lpstr>
      <vt:lpstr>C07.00_R0030_C0060_S0015</vt:lpstr>
      <vt:lpstr>C07.00_R0030_C0060_S0016</vt:lpstr>
      <vt:lpstr>C07.00_R0030_C0060_S0017</vt:lpstr>
      <vt:lpstr>C07.00_R0030_C0070_S0001</vt:lpstr>
      <vt:lpstr>C07.00_R0030_C0070_S0002</vt:lpstr>
      <vt:lpstr>C07.00_R0030_C0070_S0003</vt:lpstr>
      <vt:lpstr>C07.00_R0030_C0070_S0004</vt:lpstr>
      <vt:lpstr>C07.00_R0030_C0070_S0005</vt:lpstr>
      <vt:lpstr>C07.00_R0030_C0070_S0006</vt:lpstr>
      <vt:lpstr>C07.00_R0030_C0070_S0007</vt:lpstr>
      <vt:lpstr>C07.00_R0030_C0070_S0008</vt:lpstr>
      <vt:lpstr>C07.00_R0030_C0070_S0009</vt:lpstr>
      <vt:lpstr>C07.00_R0030_C0070_S0010</vt:lpstr>
      <vt:lpstr>C07.00_R0030_C0070_S0011</vt:lpstr>
      <vt:lpstr>C07.00_R0030_C0070_S0012</vt:lpstr>
      <vt:lpstr>C07.00_R0030_C0070_S0013</vt:lpstr>
      <vt:lpstr>C07.00_R0030_C0070_S0014</vt:lpstr>
      <vt:lpstr>C07.00_R0030_C0070_S0015</vt:lpstr>
      <vt:lpstr>C07.00_R0030_C0070_S0016</vt:lpstr>
      <vt:lpstr>C07.00_R0030_C0070_S0017</vt:lpstr>
      <vt:lpstr>C07.00_R0030_C0080_S0001</vt:lpstr>
      <vt:lpstr>C07.00_R0030_C0080_S0002</vt:lpstr>
      <vt:lpstr>C07.00_R0030_C0080_S0003</vt:lpstr>
      <vt:lpstr>C07.00_R0030_C0080_S0004</vt:lpstr>
      <vt:lpstr>C07.00_R0030_C0080_S0005</vt:lpstr>
      <vt:lpstr>C07.00_R0030_C0080_S0006</vt:lpstr>
      <vt:lpstr>C07.00_R0030_C0080_S0007</vt:lpstr>
      <vt:lpstr>C07.00_R0030_C0080_S0008</vt:lpstr>
      <vt:lpstr>C07.00_R0030_C0080_S0009</vt:lpstr>
      <vt:lpstr>C07.00_R0030_C0080_S0010</vt:lpstr>
      <vt:lpstr>C07.00_R0030_C0080_S0011</vt:lpstr>
      <vt:lpstr>C07.00_R0030_C0080_S0012</vt:lpstr>
      <vt:lpstr>C07.00_R0030_C0080_S0013</vt:lpstr>
      <vt:lpstr>C07.00_R0030_C0080_S0014</vt:lpstr>
      <vt:lpstr>C07.00_R0030_C0080_S0015</vt:lpstr>
      <vt:lpstr>C07.00_R0030_C0080_S0016</vt:lpstr>
      <vt:lpstr>C07.00_R0030_C0080_S0017</vt:lpstr>
      <vt:lpstr>C07.00_R0030_C0090_S0001</vt:lpstr>
      <vt:lpstr>C07.00_R0030_C0090_S0002</vt:lpstr>
      <vt:lpstr>C07.00_R0030_C0090_S0003</vt:lpstr>
      <vt:lpstr>C07.00_R0030_C0090_S0004</vt:lpstr>
      <vt:lpstr>C07.00_R0030_C0090_S0005</vt:lpstr>
      <vt:lpstr>C07.00_R0030_C0090_S0006</vt:lpstr>
      <vt:lpstr>C07.00_R0030_C0090_S0007</vt:lpstr>
      <vt:lpstr>C07.00_R0030_C0090_S0008</vt:lpstr>
      <vt:lpstr>C07.00_R0030_C0090_S0009</vt:lpstr>
      <vt:lpstr>C07.00_R0030_C0090_S0010</vt:lpstr>
      <vt:lpstr>C07.00_R0030_C0090_S0011</vt:lpstr>
      <vt:lpstr>C07.00_R0030_C0090_S0012</vt:lpstr>
      <vt:lpstr>C07.00_R0030_C0090_S0013</vt:lpstr>
      <vt:lpstr>C07.00_R0030_C0090_S0014</vt:lpstr>
      <vt:lpstr>C07.00_R0030_C0090_S0015</vt:lpstr>
      <vt:lpstr>C07.00_R0030_C0090_S0016</vt:lpstr>
      <vt:lpstr>C07.00_R0030_C0090_S0017</vt:lpstr>
      <vt:lpstr>C07.00_R0030_C0100_S0001</vt:lpstr>
      <vt:lpstr>C07.00_R0030_C0100_S0002</vt:lpstr>
      <vt:lpstr>C07.00_R0030_C0100_S0003</vt:lpstr>
      <vt:lpstr>C07.00_R0030_C0100_S0004</vt:lpstr>
      <vt:lpstr>C07.00_R0030_C0100_S0005</vt:lpstr>
      <vt:lpstr>C07.00_R0030_C0100_S0006</vt:lpstr>
      <vt:lpstr>C07.00_R0030_C0100_S0007</vt:lpstr>
      <vt:lpstr>C07.00_R0030_C0100_S0008</vt:lpstr>
      <vt:lpstr>C07.00_R0030_C0100_S0009</vt:lpstr>
      <vt:lpstr>C07.00_R0030_C0100_S0010</vt:lpstr>
      <vt:lpstr>C07.00_R0030_C0100_S0011</vt:lpstr>
      <vt:lpstr>C07.00_R0030_C0100_S0012</vt:lpstr>
      <vt:lpstr>C07.00_R0030_C0100_S0013</vt:lpstr>
      <vt:lpstr>C07.00_R0030_C0100_S0014</vt:lpstr>
      <vt:lpstr>C07.00_R0030_C0100_S0015</vt:lpstr>
      <vt:lpstr>C07.00_R0030_C0100_S0016</vt:lpstr>
      <vt:lpstr>C07.00_R0030_C0100_S0017</vt:lpstr>
      <vt:lpstr>C07.00_R0030_C0110_S0001</vt:lpstr>
      <vt:lpstr>C07.00_R0030_C0110_S0002</vt:lpstr>
      <vt:lpstr>C07.00_R0030_C0110_S0003</vt:lpstr>
      <vt:lpstr>C07.00_R0030_C0110_S0004</vt:lpstr>
      <vt:lpstr>C07.00_R0030_C0110_S0005</vt:lpstr>
      <vt:lpstr>C07.00_R0030_C0110_S0006</vt:lpstr>
      <vt:lpstr>C07.00_R0030_C0110_S0007</vt:lpstr>
      <vt:lpstr>C07.00_R0030_C0110_S0008</vt:lpstr>
      <vt:lpstr>C07.00_R0030_C0110_S0009</vt:lpstr>
      <vt:lpstr>C07.00_R0030_C0110_S0010</vt:lpstr>
      <vt:lpstr>C07.00_R0030_C0110_S0011</vt:lpstr>
      <vt:lpstr>C07.00_R0030_C0110_S0012</vt:lpstr>
      <vt:lpstr>C07.00_R0030_C0110_S0013</vt:lpstr>
      <vt:lpstr>C07.00_R0030_C0110_S0014</vt:lpstr>
      <vt:lpstr>C07.00_R0030_C0110_S0015</vt:lpstr>
      <vt:lpstr>C07.00_R0030_C0110_S0016</vt:lpstr>
      <vt:lpstr>C07.00_R0030_C0110_S0017</vt:lpstr>
      <vt:lpstr>C07.00_R0030_C0120_S0001</vt:lpstr>
      <vt:lpstr>C07.00_R0030_C0120_S0002</vt:lpstr>
      <vt:lpstr>C07.00_R0030_C0120_S0003</vt:lpstr>
      <vt:lpstr>C07.00_R0030_C0120_S0004</vt:lpstr>
      <vt:lpstr>C07.00_R0030_C0120_S0005</vt:lpstr>
      <vt:lpstr>C07.00_R0030_C0120_S0006</vt:lpstr>
      <vt:lpstr>C07.00_R0030_C0120_S0007</vt:lpstr>
      <vt:lpstr>C07.00_R0030_C0120_S0008</vt:lpstr>
      <vt:lpstr>C07.00_R0030_C0120_S0009</vt:lpstr>
      <vt:lpstr>C07.00_R0030_C0120_S0010</vt:lpstr>
      <vt:lpstr>C07.00_R0030_C0120_S0011</vt:lpstr>
      <vt:lpstr>C07.00_R0030_C0120_S0012</vt:lpstr>
      <vt:lpstr>C07.00_R0030_C0120_S0013</vt:lpstr>
      <vt:lpstr>C07.00_R0030_C0120_S0014</vt:lpstr>
      <vt:lpstr>C07.00_R0030_C0120_S0015</vt:lpstr>
      <vt:lpstr>C07.00_R0030_C0120_S0016</vt:lpstr>
      <vt:lpstr>C07.00_R0030_C0120_S0017</vt:lpstr>
      <vt:lpstr>C07.00_R0030_C0130_S0001</vt:lpstr>
      <vt:lpstr>C07.00_R0030_C0130_S0002</vt:lpstr>
      <vt:lpstr>C07.00_R0030_C0130_S0003</vt:lpstr>
      <vt:lpstr>C07.00_R0030_C0130_S0004</vt:lpstr>
      <vt:lpstr>C07.00_R0030_C0130_S0005</vt:lpstr>
      <vt:lpstr>C07.00_R0030_C0130_S0006</vt:lpstr>
      <vt:lpstr>C07.00_R0030_C0130_S0007</vt:lpstr>
      <vt:lpstr>C07.00_R0030_C0130_S0008</vt:lpstr>
      <vt:lpstr>C07.00_R0030_C0130_S0009</vt:lpstr>
      <vt:lpstr>C07.00_R0030_C0130_S0010</vt:lpstr>
      <vt:lpstr>C07.00_R0030_C0130_S0011</vt:lpstr>
      <vt:lpstr>C07.00_R0030_C0130_S0012</vt:lpstr>
      <vt:lpstr>C07.00_R0030_C0130_S0013</vt:lpstr>
      <vt:lpstr>C07.00_R0030_C0130_S0014</vt:lpstr>
      <vt:lpstr>C07.00_R0030_C0130_S0015</vt:lpstr>
      <vt:lpstr>C07.00_R0030_C0130_S0016</vt:lpstr>
      <vt:lpstr>C07.00_R0030_C0130_S0017</vt:lpstr>
      <vt:lpstr>C07.00_R0030_C0140_S0001</vt:lpstr>
      <vt:lpstr>C07.00_R0030_C0140_S0002</vt:lpstr>
      <vt:lpstr>C07.00_R0030_C0140_S0003</vt:lpstr>
      <vt:lpstr>C07.00_R0030_C0140_S0004</vt:lpstr>
      <vt:lpstr>C07.00_R0030_C0140_S0005</vt:lpstr>
      <vt:lpstr>C07.00_R0030_C0140_S0006</vt:lpstr>
      <vt:lpstr>C07.00_R0030_C0140_S0007</vt:lpstr>
      <vt:lpstr>C07.00_R0030_C0140_S0008</vt:lpstr>
      <vt:lpstr>C07.00_R0030_C0140_S0009</vt:lpstr>
      <vt:lpstr>C07.00_R0030_C0140_S0010</vt:lpstr>
      <vt:lpstr>C07.00_R0030_C0140_S0011</vt:lpstr>
      <vt:lpstr>C07.00_R0030_C0140_S0012</vt:lpstr>
      <vt:lpstr>C07.00_R0030_C0140_S0013</vt:lpstr>
      <vt:lpstr>C07.00_R0030_C0140_S0014</vt:lpstr>
      <vt:lpstr>C07.00_R0030_C0140_S0015</vt:lpstr>
      <vt:lpstr>C07.00_R0030_C0140_S0016</vt:lpstr>
      <vt:lpstr>C07.00_R0030_C0140_S0017</vt:lpstr>
      <vt:lpstr>C07.00_R0030_C0150_S0001</vt:lpstr>
      <vt:lpstr>C07.00_R0030_C0150_S0002</vt:lpstr>
      <vt:lpstr>C07.00_R0030_C0150_S0003</vt:lpstr>
      <vt:lpstr>C07.00_R0030_C0150_S0004</vt:lpstr>
      <vt:lpstr>C07.00_R0030_C0150_S0005</vt:lpstr>
      <vt:lpstr>C07.00_R0030_C0150_S0006</vt:lpstr>
      <vt:lpstr>C07.00_R0030_C0150_S0007</vt:lpstr>
      <vt:lpstr>C07.00_R0030_C0150_S0008</vt:lpstr>
      <vt:lpstr>C07.00_R0030_C0150_S0009</vt:lpstr>
      <vt:lpstr>C07.00_R0030_C0150_S0010</vt:lpstr>
      <vt:lpstr>C07.00_R0030_C0150_S0011</vt:lpstr>
      <vt:lpstr>C07.00_R0030_C0150_S0012</vt:lpstr>
      <vt:lpstr>C07.00_R0030_C0150_S0013</vt:lpstr>
      <vt:lpstr>C07.00_R0030_C0150_S0014</vt:lpstr>
      <vt:lpstr>C07.00_R0030_C0150_S0015</vt:lpstr>
      <vt:lpstr>C07.00_R0030_C0150_S0016</vt:lpstr>
      <vt:lpstr>C07.00_R0030_C0150_S0017</vt:lpstr>
      <vt:lpstr>C07.00_R0030_C0160_S0001</vt:lpstr>
      <vt:lpstr>C07.00_R0030_C0160_S0002</vt:lpstr>
      <vt:lpstr>C07.00_R0030_C0160_S0003</vt:lpstr>
      <vt:lpstr>C07.00_R0030_C0160_S0004</vt:lpstr>
      <vt:lpstr>C07.00_R0030_C0160_S0005</vt:lpstr>
      <vt:lpstr>C07.00_R0030_C0160_S0006</vt:lpstr>
      <vt:lpstr>C07.00_R0030_C0160_S0007</vt:lpstr>
      <vt:lpstr>C07.00_R0030_C0160_S0008</vt:lpstr>
      <vt:lpstr>C07.00_R0030_C0160_S0009</vt:lpstr>
      <vt:lpstr>C07.00_R0030_C0160_S0010</vt:lpstr>
      <vt:lpstr>C07.00_R0030_C0160_S0011</vt:lpstr>
      <vt:lpstr>C07.00_R0030_C0160_S0012</vt:lpstr>
      <vt:lpstr>C07.00_R0030_C0160_S0013</vt:lpstr>
      <vt:lpstr>C07.00_R0030_C0160_S0014</vt:lpstr>
      <vt:lpstr>C07.00_R0030_C0160_S0015</vt:lpstr>
      <vt:lpstr>C07.00_R0030_C0160_S0016</vt:lpstr>
      <vt:lpstr>C07.00_R0030_C0160_S0017</vt:lpstr>
      <vt:lpstr>C07.00_R0030_C0170_S0001</vt:lpstr>
      <vt:lpstr>C07.00_R0030_C0170_S0002</vt:lpstr>
      <vt:lpstr>C07.00_R0030_C0170_S0003</vt:lpstr>
      <vt:lpstr>C07.00_R0030_C0170_S0004</vt:lpstr>
      <vt:lpstr>C07.00_R0030_C0170_S0005</vt:lpstr>
      <vt:lpstr>C07.00_R0030_C0170_S0006</vt:lpstr>
      <vt:lpstr>C07.00_R0030_C0170_S0007</vt:lpstr>
      <vt:lpstr>C07.00_R0030_C0170_S0008</vt:lpstr>
      <vt:lpstr>C07.00_R0030_C0170_S0009</vt:lpstr>
      <vt:lpstr>C07.00_R0030_C0170_S0010</vt:lpstr>
      <vt:lpstr>C07.00_R0030_C0170_S0011</vt:lpstr>
      <vt:lpstr>C07.00_R0030_C0170_S0012</vt:lpstr>
      <vt:lpstr>C07.00_R0030_C0170_S0013</vt:lpstr>
      <vt:lpstr>C07.00_R0030_C0170_S0014</vt:lpstr>
      <vt:lpstr>C07.00_R0030_C0170_S0015</vt:lpstr>
      <vt:lpstr>C07.00_R0030_C0170_S0016</vt:lpstr>
      <vt:lpstr>C07.00_R0030_C0170_S0017</vt:lpstr>
      <vt:lpstr>C07.00_R0030_C0180_S0001</vt:lpstr>
      <vt:lpstr>C07.00_R0030_C0180_S0002</vt:lpstr>
      <vt:lpstr>C07.00_R0030_C0180_S0003</vt:lpstr>
      <vt:lpstr>C07.00_R0030_C0180_S0004</vt:lpstr>
      <vt:lpstr>C07.00_R0030_C0180_S0005</vt:lpstr>
      <vt:lpstr>C07.00_R0030_C0180_S0006</vt:lpstr>
      <vt:lpstr>C07.00_R0030_C0180_S0007</vt:lpstr>
      <vt:lpstr>C07.00_R0030_C0180_S0008</vt:lpstr>
      <vt:lpstr>C07.00_R0030_C0180_S0009</vt:lpstr>
      <vt:lpstr>C07.00_R0030_C0180_S0010</vt:lpstr>
      <vt:lpstr>C07.00_R0030_C0180_S0011</vt:lpstr>
      <vt:lpstr>C07.00_R0030_C0180_S0012</vt:lpstr>
      <vt:lpstr>C07.00_R0030_C0180_S0013</vt:lpstr>
      <vt:lpstr>C07.00_R0030_C0180_S0014</vt:lpstr>
      <vt:lpstr>C07.00_R0030_C0180_S0015</vt:lpstr>
      <vt:lpstr>C07.00_R0030_C0180_S0016</vt:lpstr>
      <vt:lpstr>C07.00_R0030_C0180_S0017</vt:lpstr>
      <vt:lpstr>C07.00_R0030_C0190_S0001</vt:lpstr>
      <vt:lpstr>C07.00_R0030_C0190_S0002</vt:lpstr>
      <vt:lpstr>C07.00_R0030_C0190_S0003</vt:lpstr>
      <vt:lpstr>C07.00_R0030_C0190_S0004</vt:lpstr>
      <vt:lpstr>C07.00_R0030_C0190_S0005</vt:lpstr>
      <vt:lpstr>C07.00_R0030_C0190_S0006</vt:lpstr>
      <vt:lpstr>C07.00_R0030_C0190_S0007</vt:lpstr>
      <vt:lpstr>C07.00_R0030_C0190_S0008</vt:lpstr>
      <vt:lpstr>C07.00_R0030_C0190_S0009</vt:lpstr>
      <vt:lpstr>C07.00_R0030_C0190_S0010</vt:lpstr>
      <vt:lpstr>C07.00_R0030_C0190_S0011</vt:lpstr>
      <vt:lpstr>C07.00_R0030_C0190_S0012</vt:lpstr>
      <vt:lpstr>C07.00_R0030_C0190_S0013</vt:lpstr>
      <vt:lpstr>C07.00_R0030_C0190_S0014</vt:lpstr>
      <vt:lpstr>C07.00_R0030_C0190_S0015</vt:lpstr>
      <vt:lpstr>C07.00_R0030_C0190_S0016</vt:lpstr>
      <vt:lpstr>C07.00_R0030_C0190_S0017</vt:lpstr>
      <vt:lpstr>C07.00_R0030_C0200_S0001</vt:lpstr>
      <vt:lpstr>C07.00_R0030_C0200_S0002</vt:lpstr>
      <vt:lpstr>C07.00_R0030_C0200_S0003</vt:lpstr>
      <vt:lpstr>C07.00_R0030_C0200_S0004</vt:lpstr>
      <vt:lpstr>C07.00_R0030_C0200_S0005</vt:lpstr>
      <vt:lpstr>C07.00_R0030_C0200_S0006</vt:lpstr>
      <vt:lpstr>C07.00_R0030_C0200_S0007</vt:lpstr>
      <vt:lpstr>C07.00_R0030_C0200_S0008</vt:lpstr>
      <vt:lpstr>C07.00_R0030_C0200_S0009</vt:lpstr>
      <vt:lpstr>C07.00_R0030_C0200_S0010</vt:lpstr>
      <vt:lpstr>C07.00_R0030_C0200_S0011</vt:lpstr>
      <vt:lpstr>C07.00_R0030_C0200_S0012</vt:lpstr>
      <vt:lpstr>C07.00_R0030_C0200_S0013</vt:lpstr>
      <vt:lpstr>C07.00_R0030_C0200_S0014</vt:lpstr>
      <vt:lpstr>C07.00_R0030_C0200_S0015</vt:lpstr>
      <vt:lpstr>C07.00_R0030_C0200_S0016</vt:lpstr>
      <vt:lpstr>C07.00_R0030_C0200_S0017</vt:lpstr>
      <vt:lpstr>C07.00_R0030_C0210_S0001</vt:lpstr>
      <vt:lpstr>C07.00_R0030_C0210_S0002</vt:lpstr>
      <vt:lpstr>C07.00_R0030_C0210_S0003</vt:lpstr>
      <vt:lpstr>C07.00_R0030_C0210_S0004</vt:lpstr>
      <vt:lpstr>C07.00_R0030_C0210_S0005</vt:lpstr>
      <vt:lpstr>C07.00_R0030_C0210_S0006</vt:lpstr>
      <vt:lpstr>C07.00_R0030_C0210_S0007</vt:lpstr>
      <vt:lpstr>C07.00_R0030_C0210_S0008</vt:lpstr>
      <vt:lpstr>C07.00_R0030_C0210_S0009</vt:lpstr>
      <vt:lpstr>C07.00_R0030_C0210_S0010</vt:lpstr>
      <vt:lpstr>C07.00_R0030_C0210_S0011</vt:lpstr>
      <vt:lpstr>C07.00_R0030_C0210_S0012</vt:lpstr>
      <vt:lpstr>C07.00_R0030_C0210_S0013</vt:lpstr>
      <vt:lpstr>C07.00_R0030_C0210_S0014</vt:lpstr>
      <vt:lpstr>C07.00_R0030_C0210_S0015</vt:lpstr>
      <vt:lpstr>C07.00_R0030_C0210_S0016</vt:lpstr>
      <vt:lpstr>C07.00_R0030_C0210_S0017</vt:lpstr>
      <vt:lpstr>C07.00_R0030_C0215_S0001</vt:lpstr>
      <vt:lpstr>C07.00_R0030_C0215_S0002</vt:lpstr>
      <vt:lpstr>C07.00_R0030_C0215_S0003</vt:lpstr>
      <vt:lpstr>C07.00_R0030_C0215_S0004</vt:lpstr>
      <vt:lpstr>C07.00_R0030_C0215_S0005</vt:lpstr>
      <vt:lpstr>C07.00_R0030_C0215_S0006</vt:lpstr>
      <vt:lpstr>C07.00_R0030_C0215_S0007</vt:lpstr>
      <vt:lpstr>C07.00_R0030_C0215_S0008</vt:lpstr>
      <vt:lpstr>C07.00_R0030_C0215_S0009</vt:lpstr>
      <vt:lpstr>C07.00_R0030_C0215_S0010</vt:lpstr>
      <vt:lpstr>C07.00_R0030_C0215_S0011</vt:lpstr>
      <vt:lpstr>C07.00_R0030_C0215_S0012</vt:lpstr>
      <vt:lpstr>C07.00_R0030_C0215_S0013</vt:lpstr>
      <vt:lpstr>C07.00_R0030_C0215_S0014</vt:lpstr>
      <vt:lpstr>C07.00_R0030_C0215_S0015</vt:lpstr>
      <vt:lpstr>C07.00_R0030_C0215_S0016</vt:lpstr>
      <vt:lpstr>C07.00_R0030_C0215_S0017</vt:lpstr>
      <vt:lpstr>C07.00_R0030_C0216_S0001</vt:lpstr>
      <vt:lpstr>C07.00_R0030_C0216_S0002</vt:lpstr>
      <vt:lpstr>C07.00_R0030_C0216_S0003</vt:lpstr>
      <vt:lpstr>C07.00_R0030_C0216_S0004</vt:lpstr>
      <vt:lpstr>C07.00_R0030_C0216_S0005</vt:lpstr>
      <vt:lpstr>C07.00_R0030_C0216_S0006</vt:lpstr>
      <vt:lpstr>C07.00_R0030_C0216_S0007</vt:lpstr>
      <vt:lpstr>C07.00_R0030_C0216_S0008</vt:lpstr>
      <vt:lpstr>C07.00_R0030_C0216_S0009</vt:lpstr>
      <vt:lpstr>C07.00_R0030_C0216_S0010</vt:lpstr>
      <vt:lpstr>C07.00_R0030_C0216_S0011</vt:lpstr>
      <vt:lpstr>C07.00_R0030_C0216_S0012</vt:lpstr>
      <vt:lpstr>C07.00_R0030_C0216_S0013</vt:lpstr>
      <vt:lpstr>C07.00_R0030_C0216_S0014</vt:lpstr>
      <vt:lpstr>C07.00_R0030_C0216_S0015</vt:lpstr>
      <vt:lpstr>C07.00_R0030_C0216_S0016</vt:lpstr>
      <vt:lpstr>C07.00_R0030_C0216_S0017</vt:lpstr>
      <vt:lpstr>C07.00_R0030_C0217_S0001</vt:lpstr>
      <vt:lpstr>C07.00_R0030_C0217_S0002</vt:lpstr>
      <vt:lpstr>C07.00_R0030_C0217_S0003</vt:lpstr>
      <vt:lpstr>C07.00_R0030_C0217_S0004</vt:lpstr>
      <vt:lpstr>C07.00_R0030_C0217_S0005</vt:lpstr>
      <vt:lpstr>C07.00_R0030_C0217_S0006</vt:lpstr>
      <vt:lpstr>C07.00_R0030_C0217_S0007</vt:lpstr>
      <vt:lpstr>C07.00_R0030_C0217_S0008</vt:lpstr>
      <vt:lpstr>C07.00_R0030_C0217_S0009</vt:lpstr>
      <vt:lpstr>C07.00_R0030_C0217_S0010</vt:lpstr>
      <vt:lpstr>C07.00_R0030_C0217_S0011</vt:lpstr>
      <vt:lpstr>C07.00_R0030_C0217_S0012</vt:lpstr>
      <vt:lpstr>C07.00_R0030_C0217_S0013</vt:lpstr>
      <vt:lpstr>C07.00_R0030_C0217_S0014</vt:lpstr>
      <vt:lpstr>C07.00_R0030_C0217_S0015</vt:lpstr>
      <vt:lpstr>C07.00_R0030_C0217_S0016</vt:lpstr>
      <vt:lpstr>C07.00_R0030_C0217_S0017</vt:lpstr>
      <vt:lpstr>C07.00_R0030_C0220_S0001</vt:lpstr>
      <vt:lpstr>C07.00_R0030_C0220_S0002</vt:lpstr>
      <vt:lpstr>C07.00_R0030_C0220_S0003</vt:lpstr>
      <vt:lpstr>C07.00_R0030_C0220_S0004</vt:lpstr>
      <vt:lpstr>C07.00_R0030_C0220_S0005</vt:lpstr>
      <vt:lpstr>C07.00_R0030_C0220_S0006</vt:lpstr>
      <vt:lpstr>C07.00_R0030_C0220_S0007</vt:lpstr>
      <vt:lpstr>C07.00_R0030_C0220_S0008</vt:lpstr>
      <vt:lpstr>C07.00_R0030_C0220_S0009</vt:lpstr>
      <vt:lpstr>C07.00_R0030_C0220_S0010</vt:lpstr>
      <vt:lpstr>C07.00_R0030_C0220_S0011</vt:lpstr>
      <vt:lpstr>C07.00_R0030_C0220_S0012</vt:lpstr>
      <vt:lpstr>C07.00_R0030_C0220_S0013</vt:lpstr>
      <vt:lpstr>C07.00_R0030_C0220_S0014</vt:lpstr>
      <vt:lpstr>C07.00_R0030_C0220_S0015</vt:lpstr>
      <vt:lpstr>C07.00_R0030_C0220_S0016</vt:lpstr>
      <vt:lpstr>C07.00_R0030_C0220_S0017</vt:lpstr>
      <vt:lpstr>C07.00_R0035_C0010_S0001</vt:lpstr>
      <vt:lpstr>C07.00_R0035_C0010_S0002</vt:lpstr>
      <vt:lpstr>C07.00_R0035_C0010_S0003</vt:lpstr>
      <vt:lpstr>C07.00_R0035_C0010_S0004</vt:lpstr>
      <vt:lpstr>C07.00_R0035_C0010_S0005</vt:lpstr>
      <vt:lpstr>C07.00_R0035_C0010_S0006</vt:lpstr>
      <vt:lpstr>C07.00_R0035_C0010_S0007</vt:lpstr>
      <vt:lpstr>C07.00_R0035_C0010_S0008</vt:lpstr>
      <vt:lpstr>C07.00_R0035_C0010_S0009</vt:lpstr>
      <vt:lpstr>C07.00_R0035_C0010_S0010</vt:lpstr>
      <vt:lpstr>C07.00_R0035_C0010_S0011</vt:lpstr>
      <vt:lpstr>C07.00_R0035_C0010_S0012</vt:lpstr>
      <vt:lpstr>C07.00_R0035_C0010_S0013</vt:lpstr>
      <vt:lpstr>C07.00_R0035_C0010_S0014</vt:lpstr>
      <vt:lpstr>C07.00_R0035_C0010_S0015</vt:lpstr>
      <vt:lpstr>C07.00_R0035_C0010_S0016</vt:lpstr>
      <vt:lpstr>C07.00_R0035_C0010_S0017</vt:lpstr>
      <vt:lpstr>C07.00_R0035_C0030_S0001</vt:lpstr>
      <vt:lpstr>C07.00_R0035_C0030_S0002</vt:lpstr>
      <vt:lpstr>C07.00_R0035_C0030_S0003</vt:lpstr>
      <vt:lpstr>C07.00_R0035_C0030_S0004</vt:lpstr>
      <vt:lpstr>C07.00_R0035_C0030_S0005</vt:lpstr>
      <vt:lpstr>C07.00_R0035_C0030_S0006</vt:lpstr>
      <vt:lpstr>C07.00_R0035_C0030_S0007</vt:lpstr>
      <vt:lpstr>C07.00_R0035_C0030_S0008</vt:lpstr>
      <vt:lpstr>C07.00_R0035_C0030_S0009</vt:lpstr>
      <vt:lpstr>C07.00_R0035_C0030_S0010</vt:lpstr>
      <vt:lpstr>C07.00_R0035_C0030_S0011</vt:lpstr>
      <vt:lpstr>C07.00_R0035_C0030_S0012</vt:lpstr>
      <vt:lpstr>C07.00_R0035_C0030_S0013</vt:lpstr>
      <vt:lpstr>C07.00_R0035_C0030_S0014</vt:lpstr>
      <vt:lpstr>C07.00_R0035_C0030_S0015</vt:lpstr>
      <vt:lpstr>C07.00_R0035_C0030_S0016</vt:lpstr>
      <vt:lpstr>C07.00_R0035_C0030_S0017</vt:lpstr>
      <vt:lpstr>C07.00_R0035_C0040_S0001</vt:lpstr>
      <vt:lpstr>C07.00_R0035_C0040_S0002</vt:lpstr>
      <vt:lpstr>C07.00_R0035_C0040_S0003</vt:lpstr>
      <vt:lpstr>C07.00_R0035_C0040_S0004</vt:lpstr>
      <vt:lpstr>C07.00_R0035_C0040_S0005</vt:lpstr>
      <vt:lpstr>C07.00_R0035_C0040_S0006</vt:lpstr>
      <vt:lpstr>C07.00_R0035_C0040_S0007</vt:lpstr>
      <vt:lpstr>C07.00_R0035_C0040_S0008</vt:lpstr>
      <vt:lpstr>C07.00_R0035_C0040_S0009</vt:lpstr>
      <vt:lpstr>C07.00_R0035_C0040_S0010</vt:lpstr>
      <vt:lpstr>C07.00_R0035_C0040_S0011</vt:lpstr>
      <vt:lpstr>C07.00_R0035_C0040_S0012</vt:lpstr>
      <vt:lpstr>C07.00_R0035_C0040_S0013</vt:lpstr>
      <vt:lpstr>C07.00_R0035_C0040_S0014</vt:lpstr>
      <vt:lpstr>C07.00_R0035_C0040_S0015</vt:lpstr>
      <vt:lpstr>C07.00_R0035_C0040_S0016</vt:lpstr>
      <vt:lpstr>C07.00_R0035_C0040_S0017</vt:lpstr>
      <vt:lpstr>C07.00_R0035_C0050_S0001</vt:lpstr>
      <vt:lpstr>C07.00_R0035_C0050_S0002</vt:lpstr>
      <vt:lpstr>C07.00_R0035_C0050_S0003</vt:lpstr>
      <vt:lpstr>C07.00_R0035_C0050_S0004</vt:lpstr>
      <vt:lpstr>C07.00_R0035_C0050_S0005</vt:lpstr>
      <vt:lpstr>C07.00_R0035_C0050_S0006</vt:lpstr>
      <vt:lpstr>C07.00_R0035_C0050_S0007</vt:lpstr>
      <vt:lpstr>C07.00_R0035_C0050_S0008</vt:lpstr>
      <vt:lpstr>C07.00_R0035_C0050_S0009</vt:lpstr>
      <vt:lpstr>C07.00_R0035_C0050_S0010</vt:lpstr>
      <vt:lpstr>C07.00_R0035_C0050_S0011</vt:lpstr>
      <vt:lpstr>C07.00_R0035_C0050_S0012</vt:lpstr>
      <vt:lpstr>C07.00_R0035_C0050_S0013</vt:lpstr>
      <vt:lpstr>C07.00_R0035_C0050_S0014</vt:lpstr>
      <vt:lpstr>C07.00_R0035_C0050_S0015</vt:lpstr>
      <vt:lpstr>C07.00_R0035_C0050_S0016</vt:lpstr>
      <vt:lpstr>C07.00_R0035_C0050_S0017</vt:lpstr>
      <vt:lpstr>C07.00_R0035_C0060_S0001</vt:lpstr>
      <vt:lpstr>C07.00_R0035_C0060_S0002</vt:lpstr>
      <vt:lpstr>C07.00_R0035_C0060_S0003</vt:lpstr>
      <vt:lpstr>C07.00_R0035_C0060_S0004</vt:lpstr>
      <vt:lpstr>C07.00_R0035_C0060_S0005</vt:lpstr>
      <vt:lpstr>C07.00_R0035_C0060_S0006</vt:lpstr>
      <vt:lpstr>C07.00_R0035_C0060_S0007</vt:lpstr>
      <vt:lpstr>C07.00_R0035_C0060_S0008</vt:lpstr>
      <vt:lpstr>C07.00_R0035_C0060_S0009</vt:lpstr>
      <vt:lpstr>C07.00_R0035_C0060_S0010</vt:lpstr>
      <vt:lpstr>C07.00_R0035_C0060_S0011</vt:lpstr>
      <vt:lpstr>C07.00_R0035_C0060_S0012</vt:lpstr>
      <vt:lpstr>C07.00_R0035_C0060_S0013</vt:lpstr>
      <vt:lpstr>C07.00_R0035_C0060_S0014</vt:lpstr>
      <vt:lpstr>C07.00_R0035_C0060_S0015</vt:lpstr>
      <vt:lpstr>C07.00_R0035_C0060_S0016</vt:lpstr>
      <vt:lpstr>C07.00_R0035_C0060_S0017</vt:lpstr>
      <vt:lpstr>C07.00_R0035_C0070_S0001</vt:lpstr>
      <vt:lpstr>C07.00_R0035_C0070_S0002</vt:lpstr>
      <vt:lpstr>C07.00_R0035_C0070_S0003</vt:lpstr>
      <vt:lpstr>C07.00_R0035_C0070_S0004</vt:lpstr>
      <vt:lpstr>C07.00_R0035_C0070_S0005</vt:lpstr>
      <vt:lpstr>C07.00_R0035_C0070_S0006</vt:lpstr>
      <vt:lpstr>C07.00_R0035_C0070_S0007</vt:lpstr>
      <vt:lpstr>C07.00_R0035_C0070_S0008</vt:lpstr>
      <vt:lpstr>C07.00_R0035_C0070_S0009</vt:lpstr>
      <vt:lpstr>C07.00_R0035_C0070_S0010</vt:lpstr>
      <vt:lpstr>C07.00_R0035_C0070_S0011</vt:lpstr>
      <vt:lpstr>C07.00_R0035_C0070_S0012</vt:lpstr>
      <vt:lpstr>C07.00_R0035_C0070_S0013</vt:lpstr>
      <vt:lpstr>C07.00_R0035_C0070_S0014</vt:lpstr>
      <vt:lpstr>C07.00_R0035_C0070_S0015</vt:lpstr>
      <vt:lpstr>C07.00_R0035_C0070_S0016</vt:lpstr>
      <vt:lpstr>C07.00_R0035_C0070_S0017</vt:lpstr>
      <vt:lpstr>C07.00_R0035_C0080_S0001</vt:lpstr>
      <vt:lpstr>C07.00_R0035_C0080_S0002</vt:lpstr>
      <vt:lpstr>C07.00_R0035_C0080_S0003</vt:lpstr>
      <vt:lpstr>C07.00_R0035_C0080_S0004</vt:lpstr>
      <vt:lpstr>C07.00_R0035_C0080_S0005</vt:lpstr>
      <vt:lpstr>C07.00_R0035_C0080_S0006</vt:lpstr>
      <vt:lpstr>C07.00_R0035_C0080_S0007</vt:lpstr>
      <vt:lpstr>C07.00_R0035_C0080_S0008</vt:lpstr>
      <vt:lpstr>C07.00_R0035_C0080_S0009</vt:lpstr>
      <vt:lpstr>C07.00_R0035_C0080_S0010</vt:lpstr>
      <vt:lpstr>C07.00_R0035_C0080_S0011</vt:lpstr>
      <vt:lpstr>C07.00_R0035_C0080_S0012</vt:lpstr>
      <vt:lpstr>C07.00_R0035_C0080_S0013</vt:lpstr>
      <vt:lpstr>C07.00_R0035_C0080_S0014</vt:lpstr>
      <vt:lpstr>C07.00_R0035_C0080_S0015</vt:lpstr>
      <vt:lpstr>C07.00_R0035_C0080_S0016</vt:lpstr>
      <vt:lpstr>C07.00_R0035_C0080_S0017</vt:lpstr>
      <vt:lpstr>C07.00_R0035_C0090_S0001</vt:lpstr>
      <vt:lpstr>C07.00_R0035_C0090_S0002</vt:lpstr>
      <vt:lpstr>C07.00_R0035_C0090_S0003</vt:lpstr>
      <vt:lpstr>C07.00_R0035_C0090_S0004</vt:lpstr>
      <vt:lpstr>C07.00_R0035_C0090_S0005</vt:lpstr>
      <vt:lpstr>C07.00_R0035_C0090_S0006</vt:lpstr>
      <vt:lpstr>C07.00_R0035_C0090_S0007</vt:lpstr>
      <vt:lpstr>C07.00_R0035_C0090_S0008</vt:lpstr>
      <vt:lpstr>C07.00_R0035_C0090_S0009</vt:lpstr>
      <vt:lpstr>C07.00_R0035_C0090_S0010</vt:lpstr>
      <vt:lpstr>C07.00_R0035_C0090_S0011</vt:lpstr>
      <vt:lpstr>C07.00_R0035_C0090_S0012</vt:lpstr>
      <vt:lpstr>C07.00_R0035_C0090_S0013</vt:lpstr>
      <vt:lpstr>C07.00_R0035_C0090_S0014</vt:lpstr>
      <vt:lpstr>C07.00_R0035_C0090_S0015</vt:lpstr>
      <vt:lpstr>C07.00_R0035_C0090_S0016</vt:lpstr>
      <vt:lpstr>C07.00_R0035_C0090_S0017</vt:lpstr>
      <vt:lpstr>C07.00_R0035_C0100_S0001</vt:lpstr>
      <vt:lpstr>C07.00_R0035_C0100_S0002</vt:lpstr>
      <vt:lpstr>C07.00_R0035_C0100_S0003</vt:lpstr>
      <vt:lpstr>C07.00_R0035_C0100_S0004</vt:lpstr>
      <vt:lpstr>C07.00_R0035_C0100_S0005</vt:lpstr>
      <vt:lpstr>C07.00_R0035_C0100_S0006</vt:lpstr>
      <vt:lpstr>C07.00_R0035_C0100_S0007</vt:lpstr>
      <vt:lpstr>C07.00_R0035_C0100_S0008</vt:lpstr>
      <vt:lpstr>C07.00_R0035_C0100_S0009</vt:lpstr>
      <vt:lpstr>C07.00_R0035_C0100_S0010</vt:lpstr>
      <vt:lpstr>C07.00_R0035_C0100_S0011</vt:lpstr>
      <vt:lpstr>C07.00_R0035_C0100_S0012</vt:lpstr>
      <vt:lpstr>C07.00_R0035_C0100_S0013</vt:lpstr>
      <vt:lpstr>C07.00_R0035_C0100_S0014</vt:lpstr>
      <vt:lpstr>C07.00_R0035_C0100_S0015</vt:lpstr>
      <vt:lpstr>C07.00_R0035_C0100_S0016</vt:lpstr>
      <vt:lpstr>C07.00_R0035_C0100_S0017</vt:lpstr>
      <vt:lpstr>C07.00_R0035_C0110_S0001</vt:lpstr>
      <vt:lpstr>C07.00_R0035_C0110_S0002</vt:lpstr>
      <vt:lpstr>C07.00_R0035_C0110_S0003</vt:lpstr>
      <vt:lpstr>C07.00_R0035_C0110_S0004</vt:lpstr>
      <vt:lpstr>C07.00_R0035_C0110_S0005</vt:lpstr>
      <vt:lpstr>C07.00_R0035_C0110_S0006</vt:lpstr>
      <vt:lpstr>C07.00_R0035_C0110_S0007</vt:lpstr>
      <vt:lpstr>C07.00_R0035_C0110_S0008</vt:lpstr>
      <vt:lpstr>C07.00_R0035_C0110_S0009</vt:lpstr>
      <vt:lpstr>C07.00_R0035_C0110_S0010</vt:lpstr>
      <vt:lpstr>C07.00_R0035_C0110_S0011</vt:lpstr>
      <vt:lpstr>C07.00_R0035_C0110_S0012</vt:lpstr>
      <vt:lpstr>C07.00_R0035_C0110_S0013</vt:lpstr>
      <vt:lpstr>C07.00_R0035_C0110_S0014</vt:lpstr>
      <vt:lpstr>C07.00_R0035_C0110_S0015</vt:lpstr>
      <vt:lpstr>C07.00_R0035_C0110_S0016</vt:lpstr>
      <vt:lpstr>C07.00_R0035_C0110_S0017</vt:lpstr>
      <vt:lpstr>C07.00_R0035_C0120_S0001</vt:lpstr>
      <vt:lpstr>C07.00_R0035_C0120_S0002</vt:lpstr>
      <vt:lpstr>C07.00_R0035_C0120_S0003</vt:lpstr>
      <vt:lpstr>C07.00_R0035_C0120_S0004</vt:lpstr>
      <vt:lpstr>C07.00_R0035_C0120_S0005</vt:lpstr>
      <vt:lpstr>C07.00_R0035_C0120_S0006</vt:lpstr>
      <vt:lpstr>C07.00_R0035_C0120_S0007</vt:lpstr>
      <vt:lpstr>C07.00_R0035_C0120_S0008</vt:lpstr>
      <vt:lpstr>C07.00_R0035_C0120_S0009</vt:lpstr>
      <vt:lpstr>C07.00_R0035_C0120_S0010</vt:lpstr>
      <vt:lpstr>C07.00_R0035_C0120_S0011</vt:lpstr>
      <vt:lpstr>C07.00_R0035_C0120_S0012</vt:lpstr>
      <vt:lpstr>C07.00_R0035_C0120_S0013</vt:lpstr>
      <vt:lpstr>C07.00_R0035_C0120_S0014</vt:lpstr>
      <vt:lpstr>C07.00_R0035_C0120_S0015</vt:lpstr>
      <vt:lpstr>C07.00_R0035_C0120_S0016</vt:lpstr>
      <vt:lpstr>C07.00_R0035_C0120_S0017</vt:lpstr>
      <vt:lpstr>C07.00_R0035_C0130_S0001</vt:lpstr>
      <vt:lpstr>C07.00_R0035_C0130_S0002</vt:lpstr>
      <vt:lpstr>C07.00_R0035_C0130_S0003</vt:lpstr>
      <vt:lpstr>C07.00_R0035_C0130_S0004</vt:lpstr>
      <vt:lpstr>C07.00_R0035_C0130_S0005</vt:lpstr>
      <vt:lpstr>C07.00_R0035_C0130_S0006</vt:lpstr>
      <vt:lpstr>C07.00_R0035_C0130_S0007</vt:lpstr>
      <vt:lpstr>C07.00_R0035_C0130_S0008</vt:lpstr>
      <vt:lpstr>C07.00_R0035_C0130_S0009</vt:lpstr>
      <vt:lpstr>C07.00_R0035_C0130_S0010</vt:lpstr>
      <vt:lpstr>C07.00_R0035_C0130_S0011</vt:lpstr>
      <vt:lpstr>C07.00_R0035_C0130_S0012</vt:lpstr>
      <vt:lpstr>C07.00_R0035_C0130_S0013</vt:lpstr>
      <vt:lpstr>C07.00_R0035_C0130_S0014</vt:lpstr>
      <vt:lpstr>C07.00_R0035_C0130_S0015</vt:lpstr>
      <vt:lpstr>C07.00_R0035_C0130_S0016</vt:lpstr>
      <vt:lpstr>C07.00_R0035_C0130_S0017</vt:lpstr>
      <vt:lpstr>C07.00_R0035_C0140_S0001</vt:lpstr>
      <vt:lpstr>C07.00_R0035_C0140_S0002</vt:lpstr>
      <vt:lpstr>C07.00_R0035_C0140_S0003</vt:lpstr>
      <vt:lpstr>C07.00_R0035_C0140_S0004</vt:lpstr>
      <vt:lpstr>C07.00_R0035_C0140_S0005</vt:lpstr>
      <vt:lpstr>C07.00_R0035_C0140_S0006</vt:lpstr>
      <vt:lpstr>C07.00_R0035_C0140_S0007</vt:lpstr>
      <vt:lpstr>C07.00_R0035_C0140_S0008</vt:lpstr>
      <vt:lpstr>C07.00_R0035_C0140_S0009</vt:lpstr>
      <vt:lpstr>C07.00_R0035_C0140_S0010</vt:lpstr>
      <vt:lpstr>C07.00_R0035_C0140_S0011</vt:lpstr>
      <vt:lpstr>C07.00_R0035_C0140_S0012</vt:lpstr>
      <vt:lpstr>C07.00_R0035_C0140_S0013</vt:lpstr>
      <vt:lpstr>C07.00_R0035_C0140_S0014</vt:lpstr>
      <vt:lpstr>C07.00_R0035_C0140_S0015</vt:lpstr>
      <vt:lpstr>C07.00_R0035_C0140_S0016</vt:lpstr>
      <vt:lpstr>C07.00_R0035_C0140_S0017</vt:lpstr>
      <vt:lpstr>C07.00_R0035_C0150_S0001</vt:lpstr>
      <vt:lpstr>C07.00_R0035_C0150_S0002</vt:lpstr>
      <vt:lpstr>C07.00_R0035_C0150_S0003</vt:lpstr>
      <vt:lpstr>C07.00_R0035_C0150_S0004</vt:lpstr>
      <vt:lpstr>C07.00_R0035_C0150_S0005</vt:lpstr>
      <vt:lpstr>C07.00_R0035_C0150_S0006</vt:lpstr>
      <vt:lpstr>C07.00_R0035_C0150_S0007</vt:lpstr>
      <vt:lpstr>C07.00_R0035_C0150_S0008</vt:lpstr>
      <vt:lpstr>C07.00_R0035_C0150_S0009</vt:lpstr>
      <vt:lpstr>C07.00_R0035_C0150_S0010</vt:lpstr>
      <vt:lpstr>C07.00_R0035_C0150_S0011</vt:lpstr>
      <vt:lpstr>C07.00_R0035_C0150_S0012</vt:lpstr>
      <vt:lpstr>C07.00_R0035_C0150_S0013</vt:lpstr>
      <vt:lpstr>C07.00_R0035_C0150_S0014</vt:lpstr>
      <vt:lpstr>C07.00_R0035_C0150_S0015</vt:lpstr>
      <vt:lpstr>C07.00_R0035_C0150_S0016</vt:lpstr>
      <vt:lpstr>C07.00_R0035_C0150_S0017</vt:lpstr>
      <vt:lpstr>C07.00_R0035_C0160_S0001</vt:lpstr>
      <vt:lpstr>C07.00_R0035_C0160_S0002</vt:lpstr>
      <vt:lpstr>C07.00_R0035_C0160_S0003</vt:lpstr>
      <vt:lpstr>C07.00_R0035_C0160_S0004</vt:lpstr>
      <vt:lpstr>C07.00_R0035_C0160_S0005</vt:lpstr>
      <vt:lpstr>C07.00_R0035_C0160_S0006</vt:lpstr>
      <vt:lpstr>C07.00_R0035_C0160_S0007</vt:lpstr>
      <vt:lpstr>C07.00_R0035_C0160_S0008</vt:lpstr>
      <vt:lpstr>C07.00_R0035_C0160_S0009</vt:lpstr>
      <vt:lpstr>C07.00_R0035_C0160_S0010</vt:lpstr>
      <vt:lpstr>C07.00_R0035_C0160_S0011</vt:lpstr>
      <vt:lpstr>C07.00_R0035_C0160_S0012</vt:lpstr>
      <vt:lpstr>C07.00_R0035_C0160_S0013</vt:lpstr>
      <vt:lpstr>C07.00_R0035_C0160_S0014</vt:lpstr>
      <vt:lpstr>C07.00_R0035_C0160_S0015</vt:lpstr>
      <vt:lpstr>C07.00_R0035_C0160_S0016</vt:lpstr>
      <vt:lpstr>C07.00_R0035_C0160_S0017</vt:lpstr>
      <vt:lpstr>C07.00_R0035_C0170_S0001</vt:lpstr>
      <vt:lpstr>C07.00_R0035_C0170_S0002</vt:lpstr>
      <vt:lpstr>C07.00_R0035_C0170_S0003</vt:lpstr>
      <vt:lpstr>C07.00_R0035_C0170_S0004</vt:lpstr>
      <vt:lpstr>C07.00_R0035_C0170_S0005</vt:lpstr>
      <vt:lpstr>C07.00_R0035_C0170_S0006</vt:lpstr>
      <vt:lpstr>C07.00_R0035_C0170_S0007</vt:lpstr>
      <vt:lpstr>C07.00_R0035_C0170_S0008</vt:lpstr>
      <vt:lpstr>C07.00_R0035_C0170_S0009</vt:lpstr>
      <vt:lpstr>C07.00_R0035_C0170_S0010</vt:lpstr>
      <vt:lpstr>C07.00_R0035_C0170_S0011</vt:lpstr>
      <vt:lpstr>C07.00_R0035_C0170_S0012</vt:lpstr>
      <vt:lpstr>C07.00_R0035_C0170_S0013</vt:lpstr>
      <vt:lpstr>C07.00_R0035_C0170_S0014</vt:lpstr>
      <vt:lpstr>C07.00_R0035_C0170_S0015</vt:lpstr>
      <vt:lpstr>C07.00_R0035_C0170_S0016</vt:lpstr>
      <vt:lpstr>C07.00_R0035_C0170_S0017</vt:lpstr>
      <vt:lpstr>C07.00_R0035_C0180_S0001</vt:lpstr>
      <vt:lpstr>C07.00_R0035_C0180_S0002</vt:lpstr>
      <vt:lpstr>C07.00_R0035_C0180_S0003</vt:lpstr>
      <vt:lpstr>C07.00_R0035_C0180_S0004</vt:lpstr>
      <vt:lpstr>C07.00_R0035_C0180_S0005</vt:lpstr>
      <vt:lpstr>C07.00_R0035_C0180_S0006</vt:lpstr>
      <vt:lpstr>C07.00_R0035_C0180_S0007</vt:lpstr>
      <vt:lpstr>C07.00_R0035_C0180_S0008</vt:lpstr>
      <vt:lpstr>C07.00_R0035_C0180_S0009</vt:lpstr>
      <vt:lpstr>C07.00_R0035_C0180_S0010</vt:lpstr>
      <vt:lpstr>C07.00_R0035_C0180_S0011</vt:lpstr>
      <vt:lpstr>C07.00_R0035_C0180_S0012</vt:lpstr>
      <vt:lpstr>C07.00_R0035_C0180_S0013</vt:lpstr>
      <vt:lpstr>C07.00_R0035_C0180_S0014</vt:lpstr>
      <vt:lpstr>C07.00_R0035_C0180_S0015</vt:lpstr>
      <vt:lpstr>C07.00_R0035_C0180_S0016</vt:lpstr>
      <vt:lpstr>C07.00_R0035_C0180_S0017</vt:lpstr>
      <vt:lpstr>C07.00_R0035_C0190_S0001</vt:lpstr>
      <vt:lpstr>C07.00_R0035_C0190_S0002</vt:lpstr>
      <vt:lpstr>C07.00_R0035_C0190_S0003</vt:lpstr>
      <vt:lpstr>C07.00_R0035_C0190_S0004</vt:lpstr>
      <vt:lpstr>C07.00_R0035_C0190_S0005</vt:lpstr>
      <vt:lpstr>C07.00_R0035_C0190_S0006</vt:lpstr>
      <vt:lpstr>C07.00_R0035_C0190_S0007</vt:lpstr>
      <vt:lpstr>C07.00_R0035_C0190_S0008</vt:lpstr>
      <vt:lpstr>C07.00_R0035_C0190_S0009</vt:lpstr>
      <vt:lpstr>C07.00_R0035_C0190_S0010</vt:lpstr>
      <vt:lpstr>C07.00_R0035_C0190_S0011</vt:lpstr>
      <vt:lpstr>C07.00_R0035_C0190_S0012</vt:lpstr>
      <vt:lpstr>C07.00_R0035_C0190_S0013</vt:lpstr>
      <vt:lpstr>C07.00_R0035_C0190_S0014</vt:lpstr>
      <vt:lpstr>C07.00_R0035_C0190_S0015</vt:lpstr>
      <vt:lpstr>C07.00_R0035_C0190_S0016</vt:lpstr>
      <vt:lpstr>C07.00_R0035_C0190_S0017</vt:lpstr>
      <vt:lpstr>C07.00_R0035_C0200_S0001</vt:lpstr>
      <vt:lpstr>C07.00_R0035_C0200_S0002</vt:lpstr>
      <vt:lpstr>C07.00_R0035_C0200_S0003</vt:lpstr>
      <vt:lpstr>C07.00_R0035_C0200_S0004</vt:lpstr>
      <vt:lpstr>C07.00_R0035_C0200_S0005</vt:lpstr>
      <vt:lpstr>C07.00_R0035_C0200_S0006</vt:lpstr>
      <vt:lpstr>C07.00_R0035_C0200_S0007</vt:lpstr>
      <vt:lpstr>C07.00_R0035_C0200_S0008</vt:lpstr>
      <vt:lpstr>C07.00_R0035_C0200_S0009</vt:lpstr>
      <vt:lpstr>C07.00_R0035_C0200_S0010</vt:lpstr>
      <vt:lpstr>C07.00_R0035_C0200_S0011</vt:lpstr>
      <vt:lpstr>C07.00_R0035_C0200_S0012</vt:lpstr>
      <vt:lpstr>C07.00_R0035_C0200_S0013</vt:lpstr>
      <vt:lpstr>C07.00_R0035_C0200_S0014</vt:lpstr>
      <vt:lpstr>C07.00_R0035_C0200_S0015</vt:lpstr>
      <vt:lpstr>C07.00_R0035_C0200_S0016</vt:lpstr>
      <vt:lpstr>C07.00_R0035_C0200_S0017</vt:lpstr>
      <vt:lpstr>C07.00_R0035_C0210_S0001</vt:lpstr>
      <vt:lpstr>C07.00_R0035_C0210_S0002</vt:lpstr>
      <vt:lpstr>C07.00_R0035_C0210_S0003</vt:lpstr>
      <vt:lpstr>C07.00_R0035_C0210_S0004</vt:lpstr>
      <vt:lpstr>C07.00_R0035_C0210_S0005</vt:lpstr>
      <vt:lpstr>C07.00_R0035_C0210_S0006</vt:lpstr>
      <vt:lpstr>C07.00_R0035_C0210_S0007</vt:lpstr>
      <vt:lpstr>C07.00_R0035_C0210_S0008</vt:lpstr>
      <vt:lpstr>C07.00_R0035_C0210_S0009</vt:lpstr>
      <vt:lpstr>C07.00_R0035_C0210_S0010</vt:lpstr>
      <vt:lpstr>C07.00_R0035_C0210_S0011</vt:lpstr>
      <vt:lpstr>C07.00_R0035_C0210_S0012</vt:lpstr>
      <vt:lpstr>C07.00_R0035_C0210_S0013</vt:lpstr>
      <vt:lpstr>C07.00_R0035_C0210_S0014</vt:lpstr>
      <vt:lpstr>C07.00_R0035_C0210_S0015</vt:lpstr>
      <vt:lpstr>C07.00_R0035_C0210_S0016</vt:lpstr>
      <vt:lpstr>C07.00_R0035_C0210_S0017</vt:lpstr>
      <vt:lpstr>C07.00_R0035_C0215_S0001</vt:lpstr>
      <vt:lpstr>C07.00_R0035_C0215_S0002</vt:lpstr>
      <vt:lpstr>C07.00_R0035_C0215_S0003</vt:lpstr>
      <vt:lpstr>C07.00_R0035_C0215_S0004</vt:lpstr>
      <vt:lpstr>C07.00_R0035_C0215_S0005</vt:lpstr>
      <vt:lpstr>C07.00_R0035_C0215_S0006</vt:lpstr>
      <vt:lpstr>C07.00_R0035_C0215_S0007</vt:lpstr>
      <vt:lpstr>C07.00_R0035_C0215_S0008</vt:lpstr>
      <vt:lpstr>C07.00_R0035_C0215_S0009</vt:lpstr>
      <vt:lpstr>C07.00_R0035_C0215_S0010</vt:lpstr>
      <vt:lpstr>C07.00_R0035_C0215_S0011</vt:lpstr>
      <vt:lpstr>C07.00_R0035_C0215_S0012</vt:lpstr>
      <vt:lpstr>C07.00_R0035_C0215_S0013</vt:lpstr>
      <vt:lpstr>C07.00_R0035_C0215_S0014</vt:lpstr>
      <vt:lpstr>C07.00_R0035_C0215_S0015</vt:lpstr>
      <vt:lpstr>C07.00_R0035_C0215_S0016</vt:lpstr>
      <vt:lpstr>C07.00_R0035_C0215_S0017</vt:lpstr>
      <vt:lpstr>C07.00_R0035_C0216_S0001</vt:lpstr>
      <vt:lpstr>C07.00_R0035_C0216_S0002</vt:lpstr>
      <vt:lpstr>C07.00_R0035_C0216_S0003</vt:lpstr>
      <vt:lpstr>C07.00_R0035_C0216_S0004</vt:lpstr>
      <vt:lpstr>C07.00_R0035_C0216_S0005</vt:lpstr>
      <vt:lpstr>C07.00_R0035_C0216_S0006</vt:lpstr>
      <vt:lpstr>C07.00_R0035_C0216_S0007</vt:lpstr>
      <vt:lpstr>C07.00_R0035_C0216_S0008</vt:lpstr>
      <vt:lpstr>C07.00_R0035_C0216_S0009</vt:lpstr>
      <vt:lpstr>C07.00_R0035_C0216_S0010</vt:lpstr>
      <vt:lpstr>C07.00_R0035_C0216_S0011</vt:lpstr>
      <vt:lpstr>C07.00_R0035_C0216_S0012</vt:lpstr>
      <vt:lpstr>C07.00_R0035_C0216_S0013</vt:lpstr>
      <vt:lpstr>C07.00_R0035_C0216_S0014</vt:lpstr>
      <vt:lpstr>C07.00_R0035_C0216_S0015</vt:lpstr>
      <vt:lpstr>C07.00_R0035_C0216_S0016</vt:lpstr>
      <vt:lpstr>C07.00_R0035_C0216_S0017</vt:lpstr>
      <vt:lpstr>C07.00_R0035_C0217_S0001</vt:lpstr>
      <vt:lpstr>C07.00_R0035_C0217_S0002</vt:lpstr>
      <vt:lpstr>C07.00_R0035_C0217_S0003</vt:lpstr>
      <vt:lpstr>C07.00_R0035_C0217_S0004</vt:lpstr>
      <vt:lpstr>C07.00_R0035_C0217_S0005</vt:lpstr>
      <vt:lpstr>C07.00_R0035_C0217_S0006</vt:lpstr>
      <vt:lpstr>C07.00_R0035_C0217_S0007</vt:lpstr>
      <vt:lpstr>C07.00_R0035_C0217_S0008</vt:lpstr>
      <vt:lpstr>C07.00_R0035_C0217_S0009</vt:lpstr>
      <vt:lpstr>C07.00_R0035_C0217_S0010</vt:lpstr>
      <vt:lpstr>C07.00_R0035_C0217_S0011</vt:lpstr>
      <vt:lpstr>C07.00_R0035_C0217_S0012</vt:lpstr>
      <vt:lpstr>C07.00_R0035_C0217_S0013</vt:lpstr>
      <vt:lpstr>C07.00_R0035_C0217_S0014</vt:lpstr>
      <vt:lpstr>C07.00_R0035_C0217_S0015</vt:lpstr>
      <vt:lpstr>C07.00_R0035_C0217_S0016</vt:lpstr>
      <vt:lpstr>C07.00_R0035_C0217_S0017</vt:lpstr>
      <vt:lpstr>C07.00_R0035_C0220_S0001</vt:lpstr>
      <vt:lpstr>C07.00_R0035_C0220_S0002</vt:lpstr>
      <vt:lpstr>C07.00_R0035_C0220_S0003</vt:lpstr>
      <vt:lpstr>C07.00_R0035_C0220_S0004</vt:lpstr>
      <vt:lpstr>C07.00_R0035_C0220_S0005</vt:lpstr>
      <vt:lpstr>C07.00_R0035_C0220_S0006</vt:lpstr>
      <vt:lpstr>C07.00_R0035_C0220_S0007</vt:lpstr>
      <vt:lpstr>C07.00_R0035_C0220_S0008</vt:lpstr>
      <vt:lpstr>C07.00_R0035_C0220_S0009</vt:lpstr>
      <vt:lpstr>C07.00_R0035_C0220_S0010</vt:lpstr>
      <vt:lpstr>C07.00_R0035_C0220_S0011</vt:lpstr>
      <vt:lpstr>C07.00_R0035_C0220_S0012</vt:lpstr>
      <vt:lpstr>C07.00_R0035_C0220_S0013</vt:lpstr>
      <vt:lpstr>C07.00_R0035_C0220_S0014</vt:lpstr>
      <vt:lpstr>C07.00_R0035_C0220_S0015</vt:lpstr>
      <vt:lpstr>C07.00_R0035_C0220_S0016</vt:lpstr>
      <vt:lpstr>C07.00_R0035_C0220_S0017</vt:lpstr>
      <vt:lpstr>C07.00_R0040_C0010_S0001</vt:lpstr>
      <vt:lpstr>C07.00_R0040_C0010_S0002</vt:lpstr>
      <vt:lpstr>C07.00_R0040_C0010_S0003</vt:lpstr>
      <vt:lpstr>C07.00_R0040_C0010_S0004</vt:lpstr>
      <vt:lpstr>C07.00_R0040_C0010_S0005</vt:lpstr>
      <vt:lpstr>C07.00_R0040_C0010_S0006</vt:lpstr>
      <vt:lpstr>C07.00_R0040_C0010_S0007</vt:lpstr>
      <vt:lpstr>C07.00_R0040_C0010_S0008</vt:lpstr>
      <vt:lpstr>C07.00_R0040_C0010_S0009</vt:lpstr>
      <vt:lpstr>C07.00_R0040_C0010_S0010</vt:lpstr>
      <vt:lpstr>C07.00_R0040_C0010_S0011</vt:lpstr>
      <vt:lpstr>C07.00_R0040_C0010_S0012</vt:lpstr>
      <vt:lpstr>C07.00_R0040_C0010_S0013</vt:lpstr>
      <vt:lpstr>C07.00_R0040_C0010_S0014</vt:lpstr>
      <vt:lpstr>C07.00_R0040_C0010_S0015</vt:lpstr>
      <vt:lpstr>C07.00_R0040_C0010_S0016</vt:lpstr>
      <vt:lpstr>C07.00_R0040_C0010_S0017</vt:lpstr>
      <vt:lpstr>C07.00_R0040_C0030_S0001</vt:lpstr>
      <vt:lpstr>C07.00_R0040_C0030_S0002</vt:lpstr>
      <vt:lpstr>C07.00_R0040_C0030_S0003</vt:lpstr>
      <vt:lpstr>C07.00_R0040_C0030_S0004</vt:lpstr>
      <vt:lpstr>C07.00_R0040_C0030_S0005</vt:lpstr>
      <vt:lpstr>C07.00_R0040_C0030_S0006</vt:lpstr>
      <vt:lpstr>C07.00_R0040_C0030_S0007</vt:lpstr>
      <vt:lpstr>C07.00_R0040_C0030_S0008</vt:lpstr>
      <vt:lpstr>C07.00_R0040_C0030_S0009</vt:lpstr>
      <vt:lpstr>C07.00_R0040_C0030_S0010</vt:lpstr>
      <vt:lpstr>C07.00_R0040_C0030_S0011</vt:lpstr>
      <vt:lpstr>C07.00_R0040_C0030_S0012</vt:lpstr>
      <vt:lpstr>C07.00_R0040_C0030_S0013</vt:lpstr>
      <vt:lpstr>C07.00_R0040_C0030_S0014</vt:lpstr>
      <vt:lpstr>C07.00_R0040_C0030_S0015</vt:lpstr>
      <vt:lpstr>C07.00_R0040_C0030_S0016</vt:lpstr>
      <vt:lpstr>C07.00_R0040_C0030_S0017</vt:lpstr>
      <vt:lpstr>C07.00_R0040_C0040_S0001</vt:lpstr>
      <vt:lpstr>C07.00_R0040_C0040_S0002</vt:lpstr>
      <vt:lpstr>C07.00_R0040_C0040_S0003</vt:lpstr>
      <vt:lpstr>C07.00_R0040_C0040_S0004</vt:lpstr>
      <vt:lpstr>C07.00_R0040_C0040_S0005</vt:lpstr>
      <vt:lpstr>C07.00_R0040_C0040_S0006</vt:lpstr>
      <vt:lpstr>C07.00_R0040_C0040_S0007</vt:lpstr>
      <vt:lpstr>C07.00_R0040_C0040_S0008</vt:lpstr>
      <vt:lpstr>C07.00_R0040_C0040_S0009</vt:lpstr>
      <vt:lpstr>C07.00_R0040_C0040_S0010</vt:lpstr>
      <vt:lpstr>C07.00_R0040_C0040_S0011</vt:lpstr>
      <vt:lpstr>C07.00_R0040_C0040_S0012</vt:lpstr>
      <vt:lpstr>C07.00_R0040_C0040_S0013</vt:lpstr>
      <vt:lpstr>C07.00_R0040_C0040_S0014</vt:lpstr>
      <vt:lpstr>C07.00_R0040_C0040_S0015</vt:lpstr>
      <vt:lpstr>C07.00_R0040_C0040_S0016</vt:lpstr>
      <vt:lpstr>C07.00_R0040_C0040_S0017</vt:lpstr>
      <vt:lpstr>C07.00_R0040_C0050_S0001</vt:lpstr>
      <vt:lpstr>C07.00_R0040_C0050_S0002</vt:lpstr>
      <vt:lpstr>C07.00_R0040_C0050_S0003</vt:lpstr>
      <vt:lpstr>C07.00_R0040_C0050_S0004</vt:lpstr>
      <vt:lpstr>C07.00_R0040_C0050_S0005</vt:lpstr>
      <vt:lpstr>C07.00_R0040_C0050_S0006</vt:lpstr>
      <vt:lpstr>C07.00_R0040_C0050_S0007</vt:lpstr>
      <vt:lpstr>C07.00_R0040_C0050_S0008</vt:lpstr>
      <vt:lpstr>C07.00_R0040_C0050_S0009</vt:lpstr>
      <vt:lpstr>C07.00_R0040_C0050_S0010</vt:lpstr>
      <vt:lpstr>C07.00_R0040_C0050_S0011</vt:lpstr>
      <vt:lpstr>C07.00_R0040_C0050_S0012</vt:lpstr>
      <vt:lpstr>C07.00_R0040_C0050_S0013</vt:lpstr>
      <vt:lpstr>C07.00_R0040_C0050_S0014</vt:lpstr>
      <vt:lpstr>C07.00_R0040_C0050_S0015</vt:lpstr>
      <vt:lpstr>C07.00_R0040_C0050_S0016</vt:lpstr>
      <vt:lpstr>C07.00_R0040_C0050_S0017</vt:lpstr>
      <vt:lpstr>C07.00_R0040_C0060_S0001</vt:lpstr>
      <vt:lpstr>C07.00_R0040_C0060_S0002</vt:lpstr>
      <vt:lpstr>C07.00_R0040_C0060_S0003</vt:lpstr>
      <vt:lpstr>C07.00_R0040_C0060_S0004</vt:lpstr>
      <vt:lpstr>C07.00_R0040_C0060_S0005</vt:lpstr>
      <vt:lpstr>C07.00_R0040_C0060_S0006</vt:lpstr>
      <vt:lpstr>C07.00_R0040_C0060_S0007</vt:lpstr>
      <vt:lpstr>C07.00_R0040_C0060_S0008</vt:lpstr>
      <vt:lpstr>C07.00_R0040_C0060_S0009</vt:lpstr>
      <vt:lpstr>C07.00_R0040_C0060_S0010</vt:lpstr>
      <vt:lpstr>C07.00_R0040_C0060_S0011</vt:lpstr>
      <vt:lpstr>C07.00_R0040_C0060_S0012</vt:lpstr>
      <vt:lpstr>C07.00_R0040_C0060_S0013</vt:lpstr>
      <vt:lpstr>C07.00_R0040_C0060_S0014</vt:lpstr>
      <vt:lpstr>C07.00_R0040_C0060_S0015</vt:lpstr>
      <vt:lpstr>C07.00_R0040_C0060_S0016</vt:lpstr>
      <vt:lpstr>C07.00_R0040_C0060_S0017</vt:lpstr>
      <vt:lpstr>C07.00_R0040_C0070_S0001</vt:lpstr>
      <vt:lpstr>C07.00_R0040_C0070_S0002</vt:lpstr>
      <vt:lpstr>C07.00_R0040_C0070_S0003</vt:lpstr>
      <vt:lpstr>C07.00_R0040_C0070_S0004</vt:lpstr>
      <vt:lpstr>C07.00_R0040_C0070_S0005</vt:lpstr>
      <vt:lpstr>C07.00_R0040_C0070_S0006</vt:lpstr>
      <vt:lpstr>C07.00_R0040_C0070_S0007</vt:lpstr>
      <vt:lpstr>C07.00_R0040_C0070_S0008</vt:lpstr>
      <vt:lpstr>C07.00_R0040_C0070_S0009</vt:lpstr>
      <vt:lpstr>C07.00_R0040_C0070_S0010</vt:lpstr>
      <vt:lpstr>C07.00_R0040_C0070_S0011</vt:lpstr>
      <vt:lpstr>C07.00_R0040_C0070_S0012</vt:lpstr>
      <vt:lpstr>C07.00_R0040_C0070_S0013</vt:lpstr>
      <vt:lpstr>C07.00_R0040_C0070_S0014</vt:lpstr>
      <vt:lpstr>C07.00_R0040_C0070_S0015</vt:lpstr>
      <vt:lpstr>C07.00_R0040_C0070_S0016</vt:lpstr>
      <vt:lpstr>C07.00_R0040_C0070_S0017</vt:lpstr>
      <vt:lpstr>C07.00_R0040_C0080_S0001</vt:lpstr>
      <vt:lpstr>C07.00_R0040_C0080_S0002</vt:lpstr>
      <vt:lpstr>C07.00_R0040_C0080_S0003</vt:lpstr>
      <vt:lpstr>C07.00_R0040_C0080_S0004</vt:lpstr>
      <vt:lpstr>C07.00_R0040_C0080_S0005</vt:lpstr>
      <vt:lpstr>C07.00_R0040_C0080_S0006</vt:lpstr>
      <vt:lpstr>C07.00_R0040_C0080_S0007</vt:lpstr>
      <vt:lpstr>C07.00_R0040_C0080_S0008</vt:lpstr>
      <vt:lpstr>C07.00_R0040_C0080_S0009</vt:lpstr>
      <vt:lpstr>C07.00_R0040_C0080_S0010</vt:lpstr>
      <vt:lpstr>C07.00_R0040_C0080_S0011</vt:lpstr>
      <vt:lpstr>C07.00_R0040_C0080_S0012</vt:lpstr>
      <vt:lpstr>C07.00_R0040_C0080_S0013</vt:lpstr>
      <vt:lpstr>C07.00_R0040_C0080_S0014</vt:lpstr>
      <vt:lpstr>C07.00_R0040_C0080_S0015</vt:lpstr>
      <vt:lpstr>C07.00_R0040_C0080_S0016</vt:lpstr>
      <vt:lpstr>C07.00_R0040_C0080_S0017</vt:lpstr>
      <vt:lpstr>C07.00_R0040_C0090_S0001</vt:lpstr>
      <vt:lpstr>C07.00_R0040_C0090_S0002</vt:lpstr>
      <vt:lpstr>C07.00_R0040_C0090_S0003</vt:lpstr>
      <vt:lpstr>C07.00_R0040_C0090_S0004</vt:lpstr>
      <vt:lpstr>C07.00_R0040_C0090_S0005</vt:lpstr>
      <vt:lpstr>C07.00_R0040_C0090_S0006</vt:lpstr>
      <vt:lpstr>C07.00_R0040_C0090_S0007</vt:lpstr>
      <vt:lpstr>C07.00_R0040_C0090_S0008</vt:lpstr>
      <vt:lpstr>C07.00_R0040_C0090_S0009</vt:lpstr>
      <vt:lpstr>C07.00_R0040_C0090_S0010</vt:lpstr>
      <vt:lpstr>C07.00_R0040_C0090_S0011</vt:lpstr>
      <vt:lpstr>C07.00_R0040_C0090_S0012</vt:lpstr>
      <vt:lpstr>C07.00_R0040_C0090_S0013</vt:lpstr>
      <vt:lpstr>C07.00_R0040_C0090_S0014</vt:lpstr>
      <vt:lpstr>C07.00_R0040_C0090_S0015</vt:lpstr>
      <vt:lpstr>C07.00_R0040_C0090_S0016</vt:lpstr>
      <vt:lpstr>C07.00_R0040_C0090_S0017</vt:lpstr>
      <vt:lpstr>C07.00_R0040_C0100_S0001</vt:lpstr>
      <vt:lpstr>C07.00_R0040_C0100_S0002</vt:lpstr>
      <vt:lpstr>C07.00_R0040_C0100_S0003</vt:lpstr>
      <vt:lpstr>C07.00_R0040_C0100_S0004</vt:lpstr>
      <vt:lpstr>C07.00_R0040_C0100_S0005</vt:lpstr>
      <vt:lpstr>C07.00_R0040_C0100_S0006</vt:lpstr>
      <vt:lpstr>C07.00_R0040_C0100_S0007</vt:lpstr>
      <vt:lpstr>C07.00_R0040_C0100_S0008</vt:lpstr>
      <vt:lpstr>C07.00_R0040_C0100_S0009</vt:lpstr>
      <vt:lpstr>C07.00_R0040_C0100_S0010</vt:lpstr>
      <vt:lpstr>C07.00_R0040_C0100_S0011</vt:lpstr>
      <vt:lpstr>C07.00_R0040_C0100_S0012</vt:lpstr>
      <vt:lpstr>C07.00_R0040_C0100_S0013</vt:lpstr>
      <vt:lpstr>C07.00_R0040_C0100_S0014</vt:lpstr>
      <vt:lpstr>C07.00_R0040_C0100_S0015</vt:lpstr>
      <vt:lpstr>C07.00_R0040_C0100_S0016</vt:lpstr>
      <vt:lpstr>C07.00_R0040_C0100_S0017</vt:lpstr>
      <vt:lpstr>C07.00_R0040_C0110_S0001</vt:lpstr>
      <vt:lpstr>C07.00_R0040_C0110_S0002</vt:lpstr>
      <vt:lpstr>C07.00_R0040_C0110_S0003</vt:lpstr>
      <vt:lpstr>C07.00_R0040_C0110_S0004</vt:lpstr>
      <vt:lpstr>C07.00_R0040_C0110_S0005</vt:lpstr>
      <vt:lpstr>C07.00_R0040_C0110_S0006</vt:lpstr>
      <vt:lpstr>C07.00_R0040_C0110_S0007</vt:lpstr>
      <vt:lpstr>C07.00_R0040_C0110_S0008</vt:lpstr>
      <vt:lpstr>C07.00_R0040_C0110_S0009</vt:lpstr>
      <vt:lpstr>C07.00_R0040_C0110_S0010</vt:lpstr>
      <vt:lpstr>C07.00_R0040_C0110_S0011</vt:lpstr>
      <vt:lpstr>C07.00_R0040_C0110_S0012</vt:lpstr>
      <vt:lpstr>C07.00_R0040_C0110_S0013</vt:lpstr>
      <vt:lpstr>C07.00_R0040_C0110_S0014</vt:lpstr>
      <vt:lpstr>C07.00_R0040_C0110_S0015</vt:lpstr>
      <vt:lpstr>C07.00_R0040_C0110_S0016</vt:lpstr>
      <vt:lpstr>C07.00_R0040_C0110_S0017</vt:lpstr>
      <vt:lpstr>C07.00_R0040_C0120_S0001</vt:lpstr>
      <vt:lpstr>C07.00_R0040_C0120_S0002</vt:lpstr>
      <vt:lpstr>C07.00_R0040_C0120_S0003</vt:lpstr>
      <vt:lpstr>C07.00_R0040_C0120_S0004</vt:lpstr>
      <vt:lpstr>C07.00_R0040_C0120_S0005</vt:lpstr>
      <vt:lpstr>C07.00_R0040_C0120_S0006</vt:lpstr>
      <vt:lpstr>C07.00_R0040_C0120_S0007</vt:lpstr>
      <vt:lpstr>C07.00_R0040_C0120_S0008</vt:lpstr>
      <vt:lpstr>C07.00_R0040_C0120_S0009</vt:lpstr>
      <vt:lpstr>C07.00_R0040_C0120_S0010</vt:lpstr>
      <vt:lpstr>C07.00_R0040_C0120_S0011</vt:lpstr>
      <vt:lpstr>C07.00_R0040_C0120_S0012</vt:lpstr>
      <vt:lpstr>C07.00_R0040_C0120_S0013</vt:lpstr>
      <vt:lpstr>C07.00_R0040_C0120_S0014</vt:lpstr>
      <vt:lpstr>C07.00_R0040_C0120_S0015</vt:lpstr>
      <vt:lpstr>C07.00_R0040_C0120_S0016</vt:lpstr>
      <vt:lpstr>C07.00_R0040_C0120_S0017</vt:lpstr>
      <vt:lpstr>C07.00_R0040_C0130_S0001</vt:lpstr>
      <vt:lpstr>C07.00_R0040_C0130_S0002</vt:lpstr>
      <vt:lpstr>C07.00_R0040_C0130_S0003</vt:lpstr>
      <vt:lpstr>C07.00_R0040_C0130_S0004</vt:lpstr>
      <vt:lpstr>C07.00_R0040_C0130_S0005</vt:lpstr>
      <vt:lpstr>C07.00_R0040_C0130_S0006</vt:lpstr>
      <vt:lpstr>C07.00_R0040_C0130_S0007</vt:lpstr>
      <vt:lpstr>C07.00_R0040_C0130_S0008</vt:lpstr>
      <vt:lpstr>C07.00_R0040_C0130_S0009</vt:lpstr>
      <vt:lpstr>C07.00_R0040_C0130_S0010</vt:lpstr>
      <vt:lpstr>C07.00_R0040_C0130_S0011</vt:lpstr>
      <vt:lpstr>C07.00_R0040_C0130_S0012</vt:lpstr>
      <vt:lpstr>C07.00_R0040_C0130_S0013</vt:lpstr>
      <vt:lpstr>C07.00_R0040_C0130_S0014</vt:lpstr>
      <vt:lpstr>C07.00_R0040_C0130_S0015</vt:lpstr>
      <vt:lpstr>C07.00_R0040_C0130_S0016</vt:lpstr>
      <vt:lpstr>C07.00_R0040_C0130_S0017</vt:lpstr>
      <vt:lpstr>C07.00_R0040_C0140_S0001</vt:lpstr>
      <vt:lpstr>C07.00_R0040_C0140_S0002</vt:lpstr>
      <vt:lpstr>C07.00_R0040_C0140_S0003</vt:lpstr>
      <vt:lpstr>C07.00_R0040_C0140_S0004</vt:lpstr>
      <vt:lpstr>C07.00_R0040_C0140_S0005</vt:lpstr>
      <vt:lpstr>C07.00_R0040_C0140_S0006</vt:lpstr>
      <vt:lpstr>C07.00_R0040_C0140_S0007</vt:lpstr>
      <vt:lpstr>C07.00_R0040_C0140_S0008</vt:lpstr>
      <vt:lpstr>C07.00_R0040_C0140_S0009</vt:lpstr>
      <vt:lpstr>C07.00_R0040_C0140_S0010</vt:lpstr>
      <vt:lpstr>C07.00_R0040_C0140_S0011</vt:lpstr>
      <vt:lpstr>C07.00_R0040_C0140_S0012</vt:lpstr>
      <vt:lpstr>C07.00_R0040_C0140_S0013</vt:lpstr>
      <vt:lpstr>C07.00_R0040_C0140_S0014</vt:lpstr>
      <vt:lpstr>C07.00_R0040_C0140_S0015</vt:lpstr>
      <vt:lpstr>C07.00_R0040_C0140_S0016</vt:lpstr>
      <vt:lpstr>C07.00_R0040_C0140_S0017</vt:lpstr>
      <vt:lpstr>C07.00_R0040_C0150_S0001</vt:lpstr>
      <vt:lpstr>C07.00_R0040_C0150_S0002</vt:lpstr>
      <vt:lpstr>C07.00_R0040_C0150_S0003</vt:lpstr>
      <vt:lpstr>C07.00_R0040_C0150_S0004</vt:lpstr>
      <vt:lpstr>C07.00_R0040_C0150_S0005</vt:lpstr>
      <vt:lpstr>C07.00_R0040_C0150_S0006</vt:lpstr>
      <vt:lpstr>C07.00_R0040_C0150_S0007</vt:lpstr>
      <vt:lpstr>C07.00_R0040_C0150_S0008</vt:lpstr>
      <vt:lpstr>C07.00_R0040_C0150_S0009</vt:lpstr>
      <vt:lpstr>C07.00_R0040_C0150_S0010</vt:lpstr>
      <vt:lpstr>C07.00_R0040_C0150_S0011</vt:lpstr>
      <vt:lpstr>C07.00_R0040_C0150_S0012</vt:lpstr>
      <vt:lpstr>C07.00_R0040_C0150_S0013</vt:lpstr>
      <vt:lpstr>C07.00_R0040_C0150_S0014</vt:lpstr>
      <vt:lpstr>C07.00_R0040_C0150_S0015</vt:lpstr>
      <vt:lpstr>C07.00_R0040_C0150_S0016</vt:lpstr>
      <vt:lpstr>C07.00_R0040_C0150_S0017</vt:lpstr>
      <vt:lpstr>C07.00_R0040_C0160_S0001</vt:lpstr>
      <vt:lpstr>C07.00_R0040_C0160_S0002</vt:lpstr>
      <vt:lpstr>C07.00_R0040_C0160_S0003</vt:lpstr>
      <vt:lpstr>C07.00_R0040_C0160_S0004</vt:lpstr>
      <vt:lpstr>C07.00_R0040_C0160_S0005</vt:lpstr>
      <vt:lpstr>C07.00_R0040_C0160_S0006</vt:lpstr>
      <vt:lpstr>C07.00_R0040_C0160_S0007</vt:lpstr>
      <vt:lpstr>C07.00_R0040_C0160_S0008</vt:lpstr>
      <vt:lpstr>C07.00_R0040_C0160_S0009</vt:lpstr>
      <vt:lpstr>C07.00_R0040_C0160_S0010</vt:lpstr>
      <vt:lpstr>C07.00_R0040_C0160_S0011</vt:lpstr>
      <vt:lpstr>C07.00_R0040_C0160_S0012</vt:lpstr>
      <vt:lpstr>C07.00_R0040_C0160_S0013</vt:lpstr>
      <vt:lpstr>C07.00_R0040_C0160_S0014</vt:lpstr>
      <vt:lpstr>C07.00_R0040_C0160_S0015</vt:lpstr>
      <vt:lpstr>C07.00_R0040_C0160_S0016</vt:lpstr>
      <vt:lpstr>C07.00_R0040_C0160_S0017</vt:lpstr>
      <vt:lpstr>C07.00_R0040_C0170_S0001</vt:lpstr>
      <vt:lpstr>C07.00_R0040_C0170_S0002</vt:lpstr>
      <vt:lpstr>C07.00_R0040_C0170_S0003</vt:lpstr>
      <vt:lpstr>C07.00_R0040_C0170_S0004</vt:lpstr>
      <vt:lpstr>C07.00_R0040_C0170_S0005</vt:lpstr>
      <vt:lpstr>C07.00_R0040_C0170_S0006</vt:lpstr>
      <vt:lpstr>C07.00_R0040_C0170_S0007</vt:lpstr>
      <vt:lpstr>C07.00_R0040_C0170_S0008</vt:lpstr>
      <vt:lpstr>C07.00_R0040_C0170_S0009</vt:lpstr>
      <vt:lpstr>C07.00_R0040_C0170_S0010</vt:lpstr>
      <vt:lpstr>C07.00_R0040_C0170_S0011</vt:lpstr>
      <vt:lpstr>C07.00_R0040_C0170_S0012</vt:lpstr>
      <vt:lpstr>C07.00_R0040_C0170_S0013</vt:lpstr>
      <vt:lpstr>C07.00_R0040_C0170_S0014</vt:lpstr>
      <vt:lpstr>C07.00_R0040_C0170_S0015</vt:lpstr>
      <vt:lpstr>C07.00_R0040_C0170_S0016</vt:lpstr>
      <vt:lpstr>C07.00_R0040_C0170_S0017</vt:lpstr>
      <vt:lpstr>C07.00_R0040_C0180_S0001</vt:lpstr>
      <vt:lpstr>C07.00_R0040_C0180_S0002</vt:lpstr>
      <vt:lpstr>C07.00_R0040_C0180_S0003</vt:lpstr>
      <vt:lpstr>C07.00_R0040_C0180_S0004</vt:lpstr>
      <vt:lpstr>C07.00_R0040_C0180_S0005</vt:lpstr>
      <vt:lpstr>C07.00_R0040_C0180_S0006</vt:lpstr>
      <vt:lpstr>C07.00_R0040_C0180_S0007</vt:lpstr>
      <vt:lpstr>C07.00_R0040_C0180_S0008</vt:lpstr>
      <vt:lpstr>C07.00_R0040_C0180_S0009</vt:lpstr>
      <vt:lpstr>C07.00_R0040_C0180_S0010</vt:lpstr>
      <vt:lpstr>C07.00_R0040_C0180_S0011</vt:lpstr>
      <vt:lpstr>C07.00_R0040_C0180_S0012</vt:lpstr>
      <vt:lpstr>C07.00_R0040_C0180_S0013</vt:lpstr>
      <vt:lpstr>C07.00_R0040_C0180_S0014</vt:lpstr>
      <vt:lpstr>C07.00_R0040_C0180_S0015</vt:lpstr>
      <vt:lpstr>C07.00_R0040_C0180_S0016</vt:lpstr>
      <vt:lpstr>C07.00_R0040_C0180_S0017</vt:lpstr>
      <vt:lpstr>C07.00_R0040_C0190_S0001</vt:lpstr>
      <vt:lpstr>C07.00_R0040_C0190_S0002</vt:lpstr>
      <vt:lpstr>C07.00_R0040_C0190_S0003</vt:lpstr>
      <vt:lpstr>C07.00_R0040_C0190_S0004</vt:lpstr>
      <vt:lpstr>C07.00_R0040_C0190_S0005</vt:lpstr>
      <vt:lpstr>C07.00_R0040_C0190_S0006</vt:lpstr>
      <vt:lpstr>C07.00_R0040_C0190_S0007</vt:lpstr>
      <vt:lpstr>C07.00_R0040_C0190_S0008</vt:lpstr>
      <vt:lpstr>C07.00_R0040_C0190_S0009</vt:lpstr>
      <vt:lpstr>C07.00_R0040_C0190_S0010</vt:lpstr>
      <vt:lpstr>C07.00_R0040_C0190_S0011</vt:lpstr>
      <vt:lpstr>C07.00_R0040_C0190_S0012</vt:lpstr>
      <vt:lpstr>C07.00_R0040_C0190_S0013</vt:lpstr>
      <vt:lpstr>C07.00_R0040_C0190_S0014</vt:lpstr>
      <vt:lpstr>C07.00_R0040_C0190_S0015</vt:lpstr>
      <vt:lpstr>C07.00_R0040_C0190_S0016</vt:lpstr>
      <vt:lpstr>C07.00_R0040_C0190_S0017</vt:lpstr>
      <vt:lpstr>C07.00_R0040_C0200_S0001</vt:lpstr>
      <vt:lpstr>C07.00_R0040_C0200_S0002</vt:lpstr>
      <vt:lpstr>C07.00_R0040_C0200_S0003</vt:lpstr>
      <vt:lpstr>C07.00_R0040_C0200_S0004</vt:lpstr>
      <vt:lpstr>C07.00_R0040_C0200_S0005</vt:lpstr>
      <vt:lpstr>C07.00_R0040_C0200_S0006</vt:lpstr>
      <vt:lpstr>C07.00_R0040_C0200_S0007</vt:lpstr>
      <vt:lpstr>C07.00_R0040_C0200_S0008</vt:lpstr>
      <vt:lpstr>C07.00_R0040_C0200_S0009</vt:lpstr>
      <vt:lpstr>C07.00_R0040_C0200_S0010</vt:lpstr>
      <vt:lpstr>C07.00_R0040_C0200_S0011</vt:lpstr>
      <vt:lpstr>C07.00_R0040_C0200_S0012</vt:lpstr>
      <vt:lpstr>C07.00_R0040_C0200_S0013</vt:lpstr>
      <vt:lpstr>C07.00_R0040_C0200_S0014</vt:lpstr>
      <vt:lpstr>C07.00_R0040_C0200_S0015</vt:lpstr>
      <vt:lpstr>C07.00_R0040_C0200_S0016</vt:lpstr>
      <vt:lpstr>C07.00_R0040_C0200_S0017</vt:lpstr>
      <vt:lpstr>C07.00_R0040_C0210_S0001</vt:lpstr>
      <vt:lpstr>C07.00_R0040_C0210_S0002</vt:lpstr>
      <vt:lpstr>C07.00_R0040_C0210_S0003</vt:lpstr>
      <vt:lpstr>C07.00_R0040_C0210_S0004</vt:lpstr>
      <vt:lpstr>C07.00_R0040_C0210_S0005</vt:lpstr>
      <vt:lpstr>C07.00_R0040_C0210_S0006</vt:lpstr>
      <vt:lpstr>C07.00_R0040_C0210_S0007</vt:lpstr>
      <vt:lpstr>C07.00_R0040_C0210_S0008</vt:lpstr>
      <vt:lpstr>C07.00_R0040_C0210_S0009</vt:lpstr>
      <vt:lpstr>C07.00_R0040_C0210_S0010</vt:lpstr>
      <vt:lpstr>C07.00_R0040_C0210_S0011</vt:lpstr>
      <vt:lpstr>C07.00_R0040_C0210_S0012</vt:lpstr>
      <vt:lpstr>C07.00_R0040_C0210_S0013</vt:lpstr>
      <vt:lpstr>C07.00_R0040_C0210_S0014</vt:lpstr>
      <vt:lpstr>C07.00_R0040_C0210_S0015</vt:lpstr>
      <vt:lpstr>C07.00_R0040_C0210_S0016</vt:lpstr>
      <vt:lpstr>C07.00_R0040_C0210_S0017</vt:lpstr>
      <vt:lpstr>C07.00_R0040_C0215_S0001</vt:lpstr>
      <vt:lpstr>C07.00_R0040_C0215_S0002</vt:lpstr>
      <vt:lpstr>C07.00_R0040_C0215_S0003</vt:lpstr>
      <vt:lpstr>C07.00_R0040_C0215_S0004</vt:lpstr>
      <vt:lpstr>C07.00_R0040_C0215_S0005</vt:lpstr>
      <vt:lpstr>C07.00_R0040_C0215_S0006</vt:lpstr>
      <vt:lpstr>C07.00_R0040_C0215_S0007</vt:lpstr>
      <vt:lpstr>C07.00_R0040_C0215_S0008</vt:lpstr>
      <vt:lpstr>C07.00_R0040_C0215_S0009</vt:lpstr>
      <vt:lpstr>C07.00_R0040_C0215_S0010</vt:lpstr>
      <vt:lpstr>C07.00_R0040_C0215_S0011</vt:lpstr>
      <vt:lpstr>C07.00_R0040_C0215_S0012</vt:lpstr>
      <vt:lpstr>C07.00_R0040_C0215_S0013</vt:lpstr>
      <vt:lpstr>C07.00_R0040_C0215_S0014</vt:lpstr>
      <vt:lpstr>C07.00_R0040_C0215_S0015</vt:lpstr>
      <vt:lpstr>C07.00_R0040_C0215_S0016</vt:lpstr>
      <vt:lpstr>C07.00_R0040_C0215_S0017</vt:lpstr>
      <vt:lpstr>C07.00_R0040_C0216_S0001</vt:lpstr>
      <vt:lpstr>C07.00_R0040_C0216_S0002</vt:lpstr>
      <vt:lpstr>C07.00_R0040_C0216_S0003</vt:lpstr>
      <vt:lpstr>C07.00_R0040_C0216_S0004</vt:lpstr>
      <vt:lpstr>C07.00_R0040_C0216_S0005</vt:lpstr>
      <vt:lpstr>C07.00_R0040_C0216_S0006</vt:lpstr>
      <vt:lpstr>C07.00_R0040_C0216_S0007</vt:lpstr>
      <vt:lpstr>C07.00_R0040_C0216_S0008</vt:lpstr>
      <vt:lpstr>C07.00_R0040_C0216_S0009</vt:lpstr>
      <vt:lpstr>C07.00_R0040_C0216_S0010</vt:lpstr>
      <vt:lpstr>C07.00_R0040_C0216_S0011</vt:lpstr>
      <vt:lpstr>C07.00_R0040_C0216_S0012</vt:lpstr>
      <vt:lpstr>C07.00_R0040_C0216_S0013</vt:lpstr>
      <vt:lpstr>C07.00_R0040_C0216_S0014</vt:lpstr>
      <vt:lpstr>C07.00_R0040_C0216_S0015</vt:lpstr>
      <vt:lpstr>C07.00_R0040_C0216_S0016</vt:lpstr>
      <vt:lpstr>C07.00_R0040_C0216_S0017</vt:lpstr>
      <vt:lpstr>C07.00_R0040_C0217_S0001</vt:lpstr>
      <vt:lpstr>C07.00_R0040_C0217_S0002</vt:lpstr>
      <vt:lpstr>C07.00_R0040_C0217_S0003</vt:lpstr>
      <vt:lpstr>C07.00_R0040_C0217_S0004</vt:lpstr>
      <vt:lpstr>C07.00_R0040_C0217_S0005</vt:lpstr>
      <vt:lpstr>C07.00_R0040_C0217_S0006</vt:lpstr>
      <vt:lpstr>C07.00_R0040_C0217_S0007</vt:lpstr>
      <vt:lpstr>C07.00_R0040_C0217_S0008</vt:lpstr>
      <vt:lpstr>C07.00_R0040_C0217_S0009</vt:lpstr>
      <vt:lpstr>C07.00_R0040_C0217_S0010</vt:lpstr>
      <vt:lpstr>C07.00_R0040_C0217_S0011</vt:lpstr>
      <vt:lpstr>C07.00_R0040_C0217_S0012</vt:lpstr>
      <vt:lpstr>C07.00_R0040_C0217_S0013</vt:lpstr>
      <vt:lpstr>C07.00_R0040_C0217_S0014</vt:lpstr>
      <vt:lpstr>C07.00_R0040_C0217_S0015</vt:lpstr>
      <vt:lpstr>C07.00_R0040_C0217_S0016</vt:lpstr>
      <vt:lpstr>C07.00_R0040_C0217_S0017</vt:lpstr>
      <vt:lpstr>C07.00_R0040_C0220_S0001</vt:lpstr>
      <vt:lpstr>C07.00_R0040_C0220_S0002</vt:lpstr>
      <vt:lpstr>C07.00_R0040_C0220_S0003</vt:lpstr>
      <vt:lpstr>C07.00_R0040_C0220_S0004</vt:lpstr>
      <vt:lpstr>C07.00_R0040_C0220_S0005</vt:lpstr>
      <vt:lpstr>C07.00_R0040_C0220_S0006</vt:lpstr>
      <vt:lpstr>C07.00_R0040_C0220_S0007</vt:lpstr>
      <vt:lpstr>C07.00_R0040_C0220_S0008</vt:lpstr>
      <vt:lpstr>C07.00_R0040_C0220_S0009</vt:lpstr>
      <vt:lpstr>C07.00_R0040_C0220_S0010</vt:lpstr>
      <vt:lpstr>C07.00_R0040_C0220_S0011</vt:lpstr>
      <vt:lpstr>C07.00_R0040_C0220_S0012</vt:lpstr>
      <vt:lpstr>C07.00_R0040_C0220_S0013</vt:lpstr>
      <vt:lpstr>C07.00_R0040_C0220_S0014</vt:lpstr>
      <vt:lpstr>C07.00_R0040_C0220_S0015</vt:lpstr>
      <vt:lpstr>C07.00_R0040_C0220_S0016</vt:lpstr>
      <vt:lpstr>C07.00_R0040_C0220_S0017</vt:lpstr>
      <vt:lpstr>C07.00_R0050_C0010_S0001</vt:lpstr>
      <vt:lpstr>C07.00_R0050_C0010_S0002</vt:lpstr>
      <vt:lpstr>C07.00_R0050_C0010_S0003</vt:lpstr>
      <vt:lpstr>C07.00_R0050_C0010_S0004</vt:lpstr>
      <vt:lpstr>C07.00_R0050_C0010_S0005</vt:lpstr>
      <vt:lpstr>C07.00_R0050_C0010_S0006</vt:lpstr>
      <vt:lpstr>C07.00_R0050_C0010_S0007</vt:lpstr>
      <vt:lpstr>C07.00_R0050_C0010_S0008</vt:lpstr>
      <vt:lpstr>C07.00_R0050_C0010_S0009</vt:lpstr>
      <vt:lpstr>C07.00_R0050_C0010_S0010</vt:lpstr>
      <vt:lpstr>C07.00_R0050_C0010_S0011</vt:lpstr>
      <vt:lpstr>C07.00_R0050_C0010_S0012</vt:lpstr>
      <vt:lpstr>C07.00_R0050_C0010_S0013</vt:lpstr>
      <vt:lpstr>C07.00_R0050_C0010_S0014</vt:lpstr>
      <vt:lpstr>C07.00_R0050_C0010_S0015</vt:lpstr>
      <vt:lpstr>C07.00_R0050_C0010_S0016</vt:lpstr>
      <vt:lpstr>C07.00_R0050_C0010_S0017</vt:lpstr>
      <vt:lpstr>C07.00_R0050_C0030_S0001</vt:lpstr>
      <vt:lpstr>C07.00_R0050_C0030_S0002</vt:lpstr>
      <vt:lpstr>C07.00_R0050_C0030_S0003</vt:lpstr>
      <vt:lpstr>C07.00_R0050_C0030_S0004</vt:lpstr>
      <vt:lpstr>C07.00_R0050_C0030_S0005</vt:lpstr>
      <vt:lpstr>C07.00_R0050_C0030_S0006</vt:lpstr>
      <vt:lpstr>C07.00_R0050_C0030_S0007</vt:lpstr>
      <vt:lpstr>C07.00_R0050_C0030_S0008</vt:lpstr>
      <vt:lpstr>C07.00_R0050_C0030_S0009</vt:lpstr>
      <vt:lpstr>C07.00_R0050_C0030_S0010</vt:lpstr>
      <vt:lpstr>C07.00_R0050_C0030_S0011</vt:lpstr>
      <vt:lpstr>C07.00_R0050_C0030_S0012</vt:lpstr>
      <vt:lpstr>C07.00_R0050_C0030_S0013</vt:lpstr>
      <vt:lpstr>C07.00_R0050_C0030_S0014</vt:lpstr>
      <vt:lpstr>C07.00_R0050_C0030_S0015</vt:lpstr>
      <vt:lpstr>C07.00_R0050_C0030_S0016</vt:lpstr>
      <vt:lpstr>C07.00_R0050_C0030_S0017</vt:lpstr>
      <vt:lpstr>C07.00_R0050_C0040_S0001</vt:lpstr>
      <vt:lpstr>C07.00_R0050_C0040_S0002</vt:lpstr>
      <vt:lpstr>C07.00_R0050_C0040_S0003</vt:lpstr>
      <vt:lpstr>C07.00_R0050_C0040_S0004</vt:lpstr>
      <vt:lpstr>C07.00_R0050_C0040_S0005</vt:lpstr>
      <vt:lpstr>C07.00_R0050_C0040_S0006</vt:lpstr>
      <vt:lpstr>C07.00_R0050_C0040_S0007</vt:lpstr>
      <vt:lpstr>C07.00_R0050_C0040_S0008</vt:lpstr>
      <vt:lpstr>C07.00_R0050_C0040_S0009</vt:lpstr>
      <vt:lpstr>C07.00_R0050_C0040_S0010</vt:lpstr>
      <vt:lpstr>C07.00_R0050_C0040_S0011</vt:lpstr>
      <vt:lpstr>C07.00_R0050_C0040_S0012</vt:lpstr>
      <vt:lpstr>C07.00_R0050_C0040_S0013</vt:lpstr>
      <vt:lpstr>C07.00_R0050_C0040_S0014</vt:lpstr>
      <vt:lpstr>C07.00_R0050_C0040_S0015</vt:lpstr>
      <vt:lpstr>C07.00_R0050_C0040_S0016</vt:lpstr>
      <vt:lpstr>C07.00_R0050_C0040_S0017</vt:lpstr>
      <vt:lpstr>C07.00_R0050_C0050_S0001</vt:lpstr>
      <vt:lpstr>C07.00_R0050_C0050_S0002</vt:lpstr>
      <vt:lpstr>C07.00_R0050_C0050_S0003</vt:lpstr>
      <vt:lpstr>C07.00_R0050_C0050_S0004</vt:lpstr>
      <vt:lpstr>C07.00_R0050_C0050_S0005</vt:lpstr>
      <vt:lpstr>C07.00_R0050_C0050_S0006</vt:lpstr>
      <vt:lpstr>C07.00_R0050_C0050_S0007</vt:lpstr>
      <vt:lpstr>C07.00_R0050_C0050_S0008</vt:lpstr>
      <vt:lpstr>C07.00_R0050_C0050_S0009</vt:lpstr>
      <vt:lpstr>C07.00_R0050_C0050_S0010</vt:lpstr>
      <vt:lpstr>C07.00_R0050_C0050_S0011</vt:lpstr>
      <vt:lpstr>C07.00_R0050_C0050_S0012</vt:lpstr>
      <vt:lpstr>C07.00_R0050_C0050_S0013</vt:lpstr>
      <vt:lpstr>C07.00_R0050_C0050_S0014</vt:lpstr>
      <vt:lpstr>C07.00_R0050_C0050_S0015</vt:lpstr>
      <vt:lpstr>C07.00_R0050_C0050_S0016</vt:lpstr>
      <vt:lpstr>C07.00_R0050_C0050_S0017</vt:lpstr>
      <vt:lpstr>C07.00_R0050_C0060_S0001</vt:lpstr>
      <vt:lpstr>C07.00_R0050_C0060_S0002</vt:lpstr>
      <vt:lpstr>C07.00_R0050_C0060_S0003</vt:lpstr>
      <vt:lpstr>C07.00_R0050_C0060_S0004</vt:lpstr>
      <vt:lpstr>C07.00_R0050_C0060_S0005</vt:lpstr>
      <vt:lpstr>C07.00_R0050_C0060_S0006</vt:lpstr>
      <vt:lpstr>C07.00_R0050_C0060_S0007</vt:lpstr>
      <vt:lpstr>C07.00_R0050_C0060_S0008</vt:lpstr>
      <vt:lpstr>C07.00_R0050_C0060_S0009</vt:lpstr>
      <vt:lpstr>C07.00_R0050_C0060_S0010</vt:lpstr>
      <vt:lpstr>C07.00_R0050_C0060_S0011</vt:lpstr>
      <vt:lpstr>C07.00_R0050_C0060_S0012</vt:lpstr>
      <vt:lpstr>C07.00_R0050_C0060_S0013</vt:lpstr>
      <vt:lpstr>C07.00_R0050_C0060_S0014</vt:lpstr>
      <vt:lpstr>C07.00_R0050_C0060_S0015</vt:lpstr>
      <vt:lpstr>C07.00_R0050_C0060_S0016</vt:lpstr>
      <vt:lpstr>C07.00_R0050_C0060_S0017</vt:lpstr>
      <vt:lpstr>C07.00_R0050_C0070_S0001</vt:lpstr>
      <vt:lpstr>C07.00_R0050_C0070_S0002</vt:lpstr>
      <vt:lpstr>C07.00_R0050_C0070_S0003</vt:lpstr>
      <vt:lpstr>C07.00_R0050_C0070_S0004</vt:lpstr>
      <vt:lpstr>C07.00_R0050_C0070_S0005</vt:lpstr>
      <vt:lpstr>C07.00_R0050_C0070_S0006</vt:lpstr>
      <vt:lpstr>C07.00_R0050_C0070_S0007</vt:lpstr>
      <vt:lpstr>C07.00_R0050_C0070_S0008</vt:lpstr>
      <vt:lpstr>C07.00_R0050_C0070_S0009</vt:lpstr>
      <vt:lpstr>C07.00_R0050_C0070_S0010</vt:lpstr>
      <vt:lpstr>C07.00_R0050_C0070_S0011</vt:lpstr>
      <vt:lpstr>C07.00_R0050_C0070_S0012</vt:lpstr>
      <vt:lpstr>C07.00_R0050_C0070_S0013</vt:lpstr>
      <vt:lpstr>C07.00_R0050_C0070_S0014</vt:lpstr>
      <vt:lpstr>C07.00_R0050_C0070_S0015</vt:lpstr>
      <vt:lpstr>C07.00_R0050_C0070_S0016</vt:lpstr>
      <vt:lpstr>C07.00_R0050_C0070_S0017</vt:lpstr>
      <vt:lpstr>C07.00_R0050_C0080_S0001</vt:lpstr>
      <vt:lpstr>C07.00_R0050_C0080_S0002</vt:lpstr>
      <vt:lpstr>C07.00_R0050_C0080_S0003</vt:lpstr>
      <vt:lpstr>C07.00_R0050_C0080_S0004</vt:lpstr>
      <vt:lpstr>C07.00_R0050_C0080_S0005</vt:lpstr>
      <vt:lpstr>C07.00_R0050_C0080_S0006</vt:lpstr>
      <vt:lpstr>C07.00_R0050_C0080_S0007</vt:lpstr>
      <vt:lpstr>C07.00_R0050_C0080_S0008</vt:lpstr>
      <vt:lpstr>C07.00_R0050_C0080_S0009</vt:lpstr>
      <vt:lpstr>C07.00_R0050_C0080_S0010</vt:lpstr>
      <vt:lpstr>C07.00_R0050_C0080_S0011</vt:lpstr>
      <vt:lpstr>C07.00_R0050_C0080_S0012</vt:lpstr>
      <vt:lpstr>C07.00_R0050_C0080_S0013</vt:lpstr>
      <vt:lpstr>C07.00_R0050_C0080_S0014</vt:lpstr>
      <vt:lpstr>C07.00_R0050_C0080_S0015</vt:lpstr>
      <vt:lpstr>C07.00_R0050_C0080_S0016</vt:lpstr>
      <vt:lpstr>C07.00_R0050_C0080_S0017</vt:lpstr>
      <vt:lpstr>C07.00_R0050_C0090_S0001</vt:lpstr>
      <vt:lpstr>C07.00_R0050_C0090_S0002</vt:lpstr>
      <vt:lpstr>C07.00_R0050_C0090_S0003</vt:lpstr>
      <vt:lpstr>C07.00_R0050_C0090_S0004</vt:lpstr>
      <vt:lpstr>C07.00_R0050_C0090_S0005</vt:lpstr>
      <vt:lpstr>C07.00_R0050_C0090_S0006</vt:lpstr>
      <vt:lpstr>C07.00_R0050_C0090_S0007</vt:lpstr>
      <vt:lpstr>C07.00_R0050_C0090_S0008</vt:lpstr>
      <vt:lpstr>C07.00_R0050_C0090_S0009</vt:lpstr>
      <vt:lpstr>C07.00_R0050_C0090_S0010</vt:lpstr>
      <vt:lpstr>C07.00_R0050_C0090_S0011</vt:lpstr>
      <vt:lpstr>C07.00_R0050_C0090_S0012</vt:lpstr>
      <vt:lpstr>C07.00_R0050_C0090_S0013</vt:lpstr>
      <vt:lpstr>C07.00_R0050_C0090_S0014</vt:lpstr>
      <vt:lpstr>C07.00_R0050_C0090_S0015</vt:lpstr>
      <vt:lpstr>C07.00_R0050_C0090_S0016</vt:lpstr>
      <vt:lpstr>C07.00_R0050_C0090_S0017</vt:lpstr>
      <vt:lpstr>C07.00_R0050_C0100_S0001</vt:lpstr>
      <vt:lpstr>C07.00_R0050_C0100_S0002</vt:lpstr>
      <vt:lpstr>C07.00_R0050_C0100_S0003</vt:lpstr>
      <vt:lpstr>C07.00_R0050_C0100_S0004</vt:lpstr>
      <vt:lpstr>C07.00_R0050_C0100_S0005</vt:lpstr>
      <vt:lpstr>C07.00_R0050_C0100_S0006</vt:lpstr>
      <vt:lpstr>C07.00_R0050_C0100_S0007</vt:lpstr>
      <vt:lpstr>C07.00_R0050_C0100_S0008</vt:lpstr>
      <vt:lpstr>C07.00_R0050_C0100_S0009</vt:lpstr>
      <vt:lpstr>C07.00_R0050_C0100_S0010</vt:lpstr>
      <vt:lpstr>C07.00_R0050_C0100_S0011</vt:lpstr>
      <vt:lpstr>C07.00_R0050_C0100_S0012</vt:lpstr>
      <vt:lpstr>C07.00_R0050_C0100_S0013</vt:lpstr>
      <vt:lpstr>C07.00_R0050_C0100_S0014</vt:lpstr>
      <vt:lpstr>C07.00_R0050_C0100_S0015</vt:lpstr>
      <vt:lpstr>C07.00_R0050_C0100_S0016</vt:lpstr>
      <vt:lpstr>C07.00_R0050_C0100_S0017</vt:lpstr>
      <vt:lpstr>C07.00_R0050_C0110_S0001</vt:lpstr>
      <vt:lpstr>C07.00_R0050_C0110_S0002</vt:lpstr>
      <vt:lpstr>C07.00_R0050_C0110_S0003</vt:lpstr>
      <vt:lpstr>C07.00_R0050_C0110_S0004</vt:lpstr>
      <vt:lpstr>C07.00_R0050_C0110_S0005</vt:lpstr>
      <vt:lpstr>C07.00_R0050_C0110_S0006</vt:lpstr>
      <vt:lpstr>C07.00_R0050_C0110_S0007</vt:lpstr>
      <vt:lpstr>C07.00_R0050_C0110_S0008</vt:lpstr>
      <vt:lpstr>C07.00_R0050_C0110_S0009</vt:lpstr>
      <vt:lpstr>C07.00_R0050_C0110_S0010</vt:lpstr>
      <vt:lpstr>C07.00_R0050_C0110_S0011</vt:lpstr>
      <vt:lpstr>C07.00_R0050_C0110_S0012</vt:lpstr>
      <vt:lpstr>C07.00_R0050_C0110_S0013</vt:lpstr>
      <vt:lpstr>C07.00_R0050_C0110_S0014</vt:lpstr>
      <vt:lpstr>C07.00_R0050_C0110_S0015</vt:lpstr>
      <vt:lpstr>C07.00_R0050_C0110_S0016</vt:lpstr>
      <vt:lpstr>C07.00_R0050_C0110_S0017</vt:lpstr>
      <vt:lpstr>C07.00_R0050_C0120_S0001</vt:lpstr>
      <vt:lpstr>C07.00_R0050_C0120_S0002</vt:lpstr>
      <vt:lpstr>C07.00_R0050_C0120_S0003</vt:lpstr>
      <vt:lpstr>C07.00_R0050_C0120_S0004</vt:lpstr>
      <vt:lpstr>C07.00_R0050_C0120_S0005</vt:lpstr>
      <vt:lpstr>C07.00_R0050_C0120_S0006</vt:lpstr>
      <vt:lpstr>C07.00_R0050_C0120_S0007</vt:lpstr>
      <vt:lpstr>C07.00_R0050_C0120_S0008</vt:lpstr>
      <vt:lpstr>C07.00_R0050_C0120_S0009</vt:lpstr>
      <vt:lpstr>C07.00_R0050_C0120_S0010</vt:lpstr>
      <vt:lpstr>C07.00_R0050_C0120_S0011</vt:lpstr>
      <vt:lpstr>C07.00_R0050_C0120_S0012</vt:lpstr>
      <vt:lpstr>C07.00_R0050_C0120_S0013</vt:lpstr>
      <vt:lpstr>C07.00_R0050_C0120_S0014</vt:lpstr>
      <vt:lpstr>C07.00_R0050_C0120_S0015</vt:lpstr>
      <vt:lpstr>C07.00_R0050_C0120_S0016</vt:lpstr>
      <vt:lpstr>C07.00_R0050_C0120_S0017</vt:lpstr>
      <vt:lpstr>C07.00_R0050_C0130_S0001</vt:lpstr>
      <vt:lpstr>C07.00_R0050_C0130_S0002</vt:lpstr>
      <vt:lpstr>C07.00_R0050_C0130_S0003</vt:lpstr>
      <vt:lpstr>C07.00_R0050_C0130_S0004</vt:lpstr>
      <vt:lpstr>C07.00_R0050_C0130_S0005</vt:lpstr>
      <vt:lpstr>C07.00_R0050_C0130_S0006</vt:lpstr>
      <vt:lpstr>C07.00_R0050_C0130_S0007</vt:lpstr>
      <vt:lpstr>C07.00_R0050_C0130_S0008</vt:lpstr>
      <vt:lpstr>C07.00_R0050_C0130_S0009</vt:lpstr>
      <vt:lpstr>C07.00_R0050_C0130_S0010</vt:lpstr>
      <vt:lpstr>C07.00_R0050_C0130_S0011</vt:lpstr>
      <vt:lpstr>C07.00_R0050_C0130_S0012</vt:lpstr>
      <vt:lpstr>C07.00_R0050_C0130_S0013</vt:lpstr>
      <vt:lpstr>C07.00_R0050_C0130_S0014</vt:lpstr>
      <vt:lpstr>C07.00_R0050_C0130_S0015</vt:lpstr>
      <vt:lpstr>C07.00_R0050_C0130_S0016</vt:lpstr>
      <vt:lpstr>C07.00_R0050_C0130_S0017</vt:lpstr>
      <vt:lpstr>C07.00_R0050_C0140_S0001</vt:lpstr>
      <vt:lpstr>C07.00_R0050_C0140_S0002</vt:lpstr>
      <vt:lpstr>C07.00_R0050_C0140_S0003</vt:lpstr>
      <vt:lpstr>C07.00_R0050_C0140_S0004</vt:lpstr>
      <vt:lpstr>C07.00_R0050_C0140_S0005</vt:lpstr>
      <vt:lpstr>C07.00_R0050_C0140_S0006</vt:lpstr>
      <vt:lpstr>C07.00_R0050_C0140_S0007</vt:lpstr>
      <vt:lpstr>C07.00_R0050_C0140_S0008</vt:lpstr>
      <vt:lpstr>C07.00_R0050_C0140_S0009</vt:lpstr>
      <vt:lpstr>C07.00_R0050_C0140_S0010</vt:lpstr>
      <vt:lpstr>C07.00_R0050_C0140_S0011</vt:lpstr>
      <vt:lpstr>C07.00_R0050_C0140_S0012</vt:lpstr>
      <vt:lpstr>C07.00_R0050_C0140_S0013</vt:lpstr>
      <vt:lpstr>C07.00_R0050_C0140_S0014</vt:lpstr>
      <vt:lpstr>C07.00_R0050_C0140_S0015</vt:lpstr>
      <vt:lpstr>C07.00_R0050_C0140_S0016</vt:lpstr>
      <vt:lpstr>C07.00_R0050_C0140_S0017</vt:lpstr>
      <vt:lpstr>C07.00_R0050_C0150_S0001</vt:lpstr>
      <vt:lpstr>C07.00_R0050_C0150_S0002</vt:lpstr>
      <vt:lpstr>C07.00_R0050_C0150_S0003</vt:lpstr>
      <vt:lpstr>C07.00_R0050_C0150_S0004</vt:lpstr>
      <vt:lpstr>C07.00_R0050_C0150_S0005</vt:lpstr>
      <vt:lpstr>C07.00_R0050_C0150_S0006</vt:lpstr>
      <vt:lpstr>C07.00_R0050_C0150_S0007</vt:lpstr>
      <vt:lpstr>C07.00_R0050_C0150_S0008</vt:lpstr>
      <vt:lpstr>C07.00_R0050_C0150_S0009</vt:lpstr>
      <vt:lpstr>C07.00_R0050_C0150_S0010</vt:lpstr>
      <vt:lpstr>C07.00_R0050_C0150_S0011</vt:lpstr>
      <vt:lpstr>C07.00_R0050_C0150_S0012</vt:lpstr>
      <vt:lpstr>C07.00_R0050_C0150_S0013</vt:lpstr>
      <vt:lpstr>C07.00_R0050_C0150_S0014</vt:lpstr>
      <vt:lpstr>C07.00_R0050_C0150_S0015</vt:lpstr>
      <vt:lpstr>C07.00_R0050_C0150_S0016</vt:lpstr>
      <vt:lpstr>C07.00_R0050_C0150_S0017</vt:lpstr>
      <vt:lpstr>C07.00_R0050_C0160_S0001</vt:lpstr>
      <vt:lpstr>C07.00_R0050_C0160_S0002</vt:lpstr>
      <vt:lpstr>C07.00_R0050_C0160_S0003</vt:lpstr>
      <vt:lpstr>C07.00_R0050_C0160_S0004</vt:lpstr>
      <vt:lpstr>C07.00_R0050_C0160_S0005</vt:lpstr>
      <vt:lpstr>C07.00_R0050_C0160_S0006</vt:lpstr>
      <vt:lpstr>C07.00_R0050_C0160_S0007</vt:lpstr>
      <vt:lpstr>C07.00_R0050_C0160_S0008</vt:lpstr>
      <vt:lpstr>C07.00_R0050_C0160_S0009</vt:lpstr>
      <vt:lpstr>C07.00_R0050_C0160_S0010</vt:lpstr>
      <vt:lpstr>C07.00_R0050_C0160_S0011</vt:lpstr>
      <vt:lpstr>C07.00_R0050_C0160_S0012</vt:lpstr>
      <vt:lpstr>C07.00_R0050_C0160_S0013</vt:lpstr>
      <vt:lpstr>C07.00_R0050_C0160_S0014</vt:lpstr>
      <vt:lpstr>C07.00_R0050_C0160_S0015</vt:lpstr>
      <vt:lpstr>C07.00_R0050_C0160_S0016</vt:lpstr>
      <vt:lpstr>C07.00_R0050_C0160_S0017</vt:lpstr>
      <vt:lpstr>C07.00_R0050_C0170_S0001</vt:lpstr>
      <vt:lpstr>C07.00_R0050_C0170_S0002</vt:lpstr>
      <vt:lpstr>C07.00_R0050_C0170_S0003</vt:lpstr>
      <vt:lpstr>C07.00_R0050_C0170_S0004</vt:lpstr>
      <vt:lpstr>C07.00_R0050_C0170_S0005</vt:lpstr>
      <vt:lpstr>C07.00_R0050_C0170_S0006</vt:lpstr>
      <vt:lpstr>C07.00_R0050_C0170_S0007</vt:lpstr>
      <vt:lpstr>C07.00_R0050_C0170_S0008</vt:lpstr>
      <vt:lpstr>C07.00_R0050_C0170_S0009</vt:lpstr>
      <vt:lpstr>C07.00_R0050_C0170_S0010</vt:lpstr>
      <vt:lpstr>C07.00_R0050_C0170_S0011</vt:lpstr>
      <vt:lpstr>C07.00_R0050_C0170_S0012</vt:lpstr>
      <vt:lpstr>C07.00_R0050_C0170_S0013</vt:lpstr>
      <vt:lpstr>C07.00_R0050_C0170_S0014</vt:lpstr>
      <vt:lpstr>C07.00_R0050_C0170_S0015</vt:lpstr>
      <vt:lpstr>C07.00_R0050_C0170_S0016</vt:lpstr>
      <vt:lpstr>C07.00_R0050_C0170_S0017</vt:lpstr>
      <vt:lpstr>C07.00_R0050_C0180_S0001</vt:lpstr>
      <vt:lpstr>C07.00_R0050_C0180_S0002</vt:lpstr>
      <vt:lpstr>C07.00_R0050_C0180_S0003</vt:lpstr>
      <vt:lpstr>C07.00_R0050_C0180_S0004</vt:lpstr>
      <vt:lpstr>C07.00_R0050_C0180_S0005</vt:lpstr>
      <vt:lpstr>C07.00_R0050_C0180_S0006</vt:lpstr>
      <vt:lpstr>C07.00_R0050_C0180_S0007</vt:lpstr>
      <vt:lpstr>C07.00_R0050_C0180_S0008</vt:lpstr>
      <vt:lpstr>C07.00_R0050_C0180_S0009</vt:lpstr>
      <vt:lpstr>C07.00_R0050_C0180_S0010</vt:lpstr>
      <vt:lpstr>C07.00_R0050_C0180_S0011</vt:lpstr>
      <vt:lpstr>C07.00_R0050_C0180_S0012</vt:lpstr>
      <vt:lpstr>C07.00_R0050_C0180_S0013</vt:lpstr>
      <vt:lpstr>C07.00_R0050_C0180_S0014</vt:lpstr>
      <vt:lpstr>C07.00_R0050_C0180_S0015</vt:lpstr>
      <vt:lpstr>C07.00_R0050_C0180_S0016</vt:lpstr>
      <vt:lpstr>C07.00_R0050_C0180_S0017</vt:lpstr>
      <vt:lpstr>C07.00_R0050_C0190_S0001</vt:lpstr>
      <vt:lpstr>C07.00_R0050_C0190_S0002</vt:lpstr>
      <vt:lpstr>C07.00_R0050_C0190_S0003</vt:lpstr>
      <vt:lpstr>C07.00_R0050_C0190_S0004</vt:lpstr>
      <vt:lpstr>C07.00_R0050_C0190_S0005</vt:lpstr>
      <vt:lpstr>C07.00_R0050_C0190_S0006</vt:lpstr>
      <vt:lpstr>C07.00_R0050_C0190_S0007</vt:lpstr>
      <vt:lpstr>C07.00_R0050_C0190_S0008</vt:lpstr>
      <vt:lpstr>C07.00_R0050_C0190_S0009</vt:lpstr>
      <vt:lpstr>C07.00_R0050_C0190_S0010</vt:lpstr>
      <vt:lpstr>C07.00_R0050_C0190_S0011</vt:lpstr>
      <vt:lpstr>C07.00_R0050_C0190_S0012</vt:lpstr>
      <vt:lpstr>C07.00_R0050_C0190_S0013</vt:lpstr>
      <vt:lpstr>C07.00_R0050_C0190_S0014</vt:lpstr>
      <vt:lpstr>C07.00_R0050_C0190_S0015</vt:lpstr>
      <vt:lpstr>C07.00_R0050_C0190_S0016</vt:lpstr>
      <vt:lpstr>C07.00_R0050_C0190_S0017</vt:lpstr>
      <vt:lpstr>C07.00_R0050_C0200_S0001</vt:lpstr>
      <vt:lpstr>C07.00_R0050_C0200_S0002</vt:lpstr>
      <vt:lpstr>C07.00_R0050_C0200_S0003</vt:lpstr>
      <vt:lpstr>C07.00_R0050_C0200_S0004</vt:lpstr>
      <vt:lpstr>C07.00_R0050_C0200_S0005</vt:lpstr>
      <vt:lpstr>C07.00_R0050_C0200_S0006</vt:lpstr>
      <vt:lpstr>C07.00_R0050_C0200_S0007</vt:lpstr>
      <vt:lpstr>C07.00_R0050_C0200_S0008</vt:lpstr>
      <vt:lpstr>C07.00_R0050_C0200_S0009</vt:lpstr>
      <vt:lpstr>C07.00_R0050_C0200_S0010</vt:lpstr>
      <vt:lpstr>C07.00_R0050_C0200_S0011</vt:lpstr>
      <vt:lpstr>C07.00_R0050_C0200_S0012</vt:lpstr>
      <vt:lpstr>C07.00_R0050_C0200_S0013</vt:lpstr>
      <vt:lpstr>C07.00_R0050_C0200_S0014</vt:lpstr>
      <vt:lpstr>C07.00_R0050_C0200_S0015</vt:lpstr>
      <vt:lpstr>C07.00_R0050_C0200_S0016</vt:lpstr>
      <vt:lpstr>C07.00_R0050_C0200_S0017</vt:lpstr>
      <vt:lpstr>C07.00_R0050_C0210_S0001</vt:lpstr>
      <vt:lpstr>C07.00_R0050_C0210_S0002</vt:lpstr>
      <vt:lpstr>C07.00_R0050_C0210_S0003</vt:lpstr>
      <vt:lpstr>C07.00_R0050_C0210_S0004</vt:lpstr>
      <vt:lpstr>C07.00_R0050_C0210_S0005</vt:lpstr>
      <vt:lpstr>C07.00_R0050_C0210_S0006</vt:lpstr>
      <vt:lpstr>C07.00_R0050_C0210_S0007</vt:lpstr>
      <vt:lpstr>C07.00_R0050_C0210_S0008</vt:lpstr>
      <vt:lpstr>C07.00_R0050_C0210_S0009</vt:lpstr>
      <vt:lpstr>C07.00_R0050_C0210_S0010</vt:lpstr>
      <vt:lpstr>C07.00_R0050_C0210_S0011</vt:lpstr>
      <vt:lpstr>C07.00_R0050_C0210_S0012</vt:lpstr>
      <vt:lpstr>C07.00_R0050_C0210_S0013</vt:lpstr>
      <vt:lpstr>C07.00_R0050_C0210_S0014</vt:lpstr>
      <vt:lpstr>C07.00_R0050_C0210_S0015</vt:lpstr>
      <vt:lpstr>C07.00_R0050_C0210_S0016</vt:lpstr>
      <vt:lpstr>C07.00_R0050_C0210_S0017</vt:lpstr>
      <vt:lpstr>C07.00_R0050_C0215_S0001</vt:lpstr>
      <vt:lpstr>C07.00_R0050_C0215_S0002</vt:lpstr>
      <vt:lpstr>C07.00_R0050_C0215_S0003</vt:lpstr>
      <vt:lpstr>C07.00_R0050_C0215_S0004</vt:lpstr>
      <vt:lpstr>C07.00_R0050_C0215_S0005</vt:lpstr>
      <vt:lpstr>C07.00_R0050_C0215_S0006</vt:lpstr>
      <vt:lpstr>C07.00_R0050_C0215_S0007</vt:lpstr>
      <vt:lpstr>C07.00_R0050_C0215_S0008</vt:lpstr>
      <vt:lpstr>C07.00_R0050_C0215_S0009</vt:lpstr>
      <vt:lpstr>C07.00_R0050_C0215_S0010</vt:lpstr>
      <vt:lpstr>C07.00_R0050_C0215_S0011</vt:lpstr>
      <vt:lpstr>C07.00_R0050_C0215_S0012</vt:lpstr>
      <vt:lpstr>C07.00_R0050_C0215_S0013</vt:lpstr>
      <vt:lpstr>C07.00_R0050_C0215_S0014</vt:lpstr>
      <vt:lpstr>C07.00_R0050_C0215_S0015</vt:lpstr>
      <vt:lpstr>C07.00_R0050_C0215_S0016</vt:lpstr>
      <vt:lpstr>C07.00_R0050_C0215_S0017</vt:lpstr>
      <vt:lpstr>C07.00_R0050_C0216_S0001</vt:lpstr>
      <vt:lpstr>C07.00_R0050_C0216_S0002</vt:lpstr>
      <vt:lpstr>C07.00_R0050_C0216_S0003</vt:lpstr>
      <vt:lpstr>C07.00_R0050_C0216_S0004</vt:lpstr>
      <vt:lpstr>C07.00_R0050_C0216_S0005</vt:lpstr>
      <vt:lpstr>C07.00_R0050_C0216_S0006</vt:lpstr>
      <vt:lpstr>C07.00_R0050_C0216_S0007</vt:lpstr>
      <vt:lpstr>C07.00_R0050_C0216_S0008</vt:lpstr>
      <vt:lpstr>C07.00_R0050_C0216_S0009</vt:lpstr>
      <vt:lpstr>C07.00_R0050_C0216_S0010</vt:lpstr>
      <vt:lpstr>C07.00_R0050_C0216_S0011</vt:lpstr>
      <vt:lpstr>C07.00_R0050_C0216_S0012</vt:lpstr>
      <vt:lpstr>C07.00_R0050_C0216_S0013</vt:lpstr>
      <vt:lpstr>C07.00_R0050_C0216_S0014</vt:lpstr>
      <vt:lpstr>C07.00_R0050_C0216_S0015</vt:lpstr>
      <vt:lpstr>C07.00_R0050_C0216_S0016</vt:lpstr>
      <vt:lpstr>C07.00_R0050_C0216_S0017</vt:lpstr>
      <vt:lpstr>C07.00_R0050_C0217_S0001</vt:lpstr>
      <vt:lpstr>C07.00_R0050_C0217_S0002</vt:lpstr>
      <vt:lpstr>C07.00_R0050_C0217_S0003</vt:lpstr>
      <vt:lpstr>C07.00_R0050_C0217_S0004</vt:lpstr>
      <vt:lpstr>C07.00_R0050_C0217_S0005</vt:lpstr>
      <vt:lpstr>C07.00_R0050_C0217_S0006</vt:lpstr>
      <vt:lpstr>C07.00_R0050_C0217_S0007</vt:lpstr>
      <vt:lpstr>C07.00_R0050_C0217_S0008</vt:lpstr>
      <vt:lpstr>C07.00_R0050_C0217_S0009</vt:lpstr>
      <vt:lpstr>C07.00_R0050_C0217_S0010</vt:lpstr>
      <vt:lpstr>C07.00_R0050_C0217_S0011</vt:lpstr>
      <vt:lpstr>C07.00_R0050_C0217_S0012</vt:lpstr>
      <vt:lpstr>C07.00_R0050_C0217_S0013</vt:lpstr>
      <vt:lpstr>C07.00_R0050_C0217_S0014</vt:lpstr>
      <vt:lpstr>C07.00_R0050_C0217_S0015</vt:lpstr>
      <vt:lpstr>C07.00_R0050_C0217_S0016</vt:lpstr>
      <vt:lpstr>C07.00_R0050_C0217_S0017</vt:lpstr>
      <vt:lpstr>C07.00_R0050_C0220_S0001</vt:lpstr>
      <vt:lpstr>C07.00_R0050_C0220_S0002</vt:lpstr>
      <vt:lpstr>C07.00_R0050_C0220_S0003</vt:lpstr>
      <vt:lpstr>C07.00_R0050_C0220_S0004</vt:lpstr>
      <vt:lpstr>C07.00_R0050_C0220_S0005</vt:lpstr>
      <vt:lpstr>C07.00_R0050_C0220_S0006</vt:lpstr>
      <vt:lpstr>C07.00_R0050_C0220_S0007</vt:lpstr>
      <vt:lpstr>C07.00_R0050_C0220_S0008</vt:lpstr>
      <vt:lpstr>C07.00_R0050_C0220_S0009</vt:lpstr>
      <vt:lpstr>C07.00_R0050_C0220_S0010</vt:lpstr>
      <vt:lpstr>C07.00_R0050_C0220_S0011</vt:lpstr>
      <vt:lpstr>C07.00_R0050_C0220_S0012</vt:lpstr>
      <vt:lpstr>C07.00_R0050_C0220_S0013</vt:lpstr>
      <vt:lpstr>C07.00_R0050_C0220_S0014</vt:lpstr>
      <vt:lpstr>C07.00_R0050_C0220_S0015</vt:lpstr>
      <vt:lpstr>C07.00_R0050_C0220_S0016</vt:lpstr>
      <vt:lpstr>C07.00_R0050_C0220_S0017</vt:lpstr>
      <vt:lpstr>C07.00_R0060_C0010_S0001</vt:lpstr>
      <vt:lpstr>C07.00_R0060_C0010_S0002</vt:lpstr>
      <vt:lpstr>C07.00_R0060_C0010_S0003</vt:lpstr>
      <vt:lpstr>C07.00_R0060_C0010_S0004</vt:lpstr>
      <vt:lpstr>C07.00_R0060_C0010_S0005</vt:lpstr>
      <vt:lpstr>C07.00_R0060_C0010_S0006</vt:lpstr>
      <vt:lpstr>C07.00_R0060_C0010_S0007</vt:lpstr>
      <vt:lpstr>C07.00_R0060_C0010_S0008</vt:lpstr>
      <vt:lpstr>C07.00_R0060_C0010_S0009</vt:lpstr>
      <vt:lpstr>C07.00_R0060_C0010_S0010</vt:lpstr>
      <vt:lpstr>C07.00_R0060_C0010_S0011</vt:lpstr>
      <vt:lpstr>C07.00_R0060_C0010_S0012</vt:lpstr>
      <vt:lpstr>C07.00_R0060_C0010_S0013</vt:lpstr>
      <vt:lpstr>C07.00_R0060_C0010_S0014</vt:lpstr>
      <vt:lpstr>C07.00_R0060_C0010_S0015</vt:lpstr>
      <vt:lpstr>C07.00_R0060_C0010_S0016</vt:lpstr>
      <vt:lpstr>C07.00_R0060_C0010_S0017</vt:lpstr>
      <vt:lpstr>C07.00_R0060_C0030_S0001</vt:lpstr>
      <vt:lpstr>C07.00_R0060_C0030_S0002</vt:lpstr>
      <vt:lpstr>C07.00_R0060_C0030_S0003</vt:lpstr>
      <vt:lpstr>C07.00_R0060_C0030_S0004</vt:lpstr>
      <vt:lpstr>C07.00_R0060_C0030_S0005</vt:lpstr>
      <vt:lpstr>C07.00_R0060_C0030_S0006</vt:lpstr>
      <vt:lpstr>C07.00_R0060_C0030_S0007</vt:lpstr>
      <vt:lpstr>C07.00_R0060_C0030_S0008</vt:lpstr>
      <vt:lpstr>C07.00_R0060_C0030_S0009</vt:lpstr>
      <vt:lpstr>C07.00_R0060_C0030_S0010</vt:lpstr>
      <vt:lpstr>C07.00_R0060_C0030_S0011</vt:lpstr>
      <vt:lpstr>C07.00_R0060_C0030_S0012</vt:lpstr>
      <vt:lpstr>C07.00_R0060_C0030_S0013</vt:lpstr>
      <vt:lpstr>C07.00_R0060_C0030_S0014</vt:lpstr>
      <vt:lpstr>C07.00_R0060_C0030_S0015</vt:lpstr>
      <vt:lpstr>C07.00_R0060_C0030_S0016</vt:lpstr>
      <vt:lpstr>C07.00_R0060_C0030_S0017</vt:lpstr>
      <vt:lpstr>C07.00_R0060_C0040_S0001</vt:lpstr>
      <vt:lpstr>C07.00_R0060_C0040_S0002</vt:lpstr>
      <vt:lpstr>C07.00_R0060_C0040_S0003</vt:lpstr>
      <vt:lpstr>C07.00_R0060_C0040_S0004</vt:lpstr>
      <vt:lpstr>C07.00_R0060_C0040_S0005</vt:lpstr>
      <vt:lpstr>C07.00_R0060_C0040_S0006</vt:lpstr>
      <vt:lpstr>C07.00_R0060_C0040_S0007</vt:lpstr>
      <vt:lpstr>C07.00_R0060_C0040_S0008</vt:lpstr>
      <vt:lpstr>C07.00_R0060_C0040_S0009</vt:lpstr>
      <vt:lpstr>C07.00_R0060_C0040_S0010</vt:lpstr>
      <vt:lpstr>C07.00_R0060_C0040_S0011</vt:lpstr>
      <vt:lpstr>C07.00_R0060_C0040_S0012</vt:lpstr>
      <vt:lpstr>C07.00_R0060_C0040_S0013</vt:lpstr>
      <vt:lpstr>C07.00_R0060_C0040_S0014</vt:lpstr>
      <vt:lpstr>C07.00_R0060_C0040_S0015</vt:lpstr>
      <vt:lpstr>C07.00_R0060_C0040_S0016</vt:lpstr>
      <vt:lpstr>C07.00_R0060_C0040_S0017</vt:lpstr>
      <vt:lpstr>C07.00_R0060_C0050_S0001</vt:lpstr>
      <vt:lpstr>C07.00_R0060_C0050_S0002</vt:lpstr>
      <vt:lpstr>C07.00_R0060_C0050_S0003</vt:lpstr>
      <vt:lpstr>C07.00_R0060_C0050_S0004</vt:lpstr>
      <vt:lpstr>C07.00_R0060_C0050_S0005</vt:lpstr>
      <vt:lpstr>C07.00_R0060_C0050_S0006</vt:lpstr>
      <vt:lpstr>C07.00_R0060_C0050_S0007</vt:lpstr>
      <vt:lpstr>C07.00_R0060_C0050_S0008</vt:lpstr>
      <vt:lpstr>C07.00_R0060_C0050_S0009</vt:lpstr>
      <vt:lpstr>C07.00_R0060_C0050_S0010</vt:lpstr>
      <vt:lpstr>C07.00_R0060_C0050_S0011</vt:lpstr>
      <vt:lpstr>C07.00_R0060_C0050_S0012</vt:lpstr>
      <vt:lpstr>C07.00_R0060_C0050_S0013</vt:lpstr>
      <vt:lpstr>C07.00_R0060_C0050_S0014</vt:lpstr>
      <vt:lpstr>C07.00_R0060_C0050_S0015</vt:lpstr>
      <vt:lpstr>C07.00_R0060_C0050_S0016</vt:lpstr>
      <vt:lpstr>C07.00_R0060_C0050_S0017</vt:lpstr>
      <vt:lpstr>C07.00_R0060_C0060_S0001</vt:lpstr>
      <vt:lpstr>C07.00_R0060_C0060_S0002</vt:lpstr>
      <vt:lpstr>C07.00_R0060_C0060_S0003</vt:lpstr>
      <vt:lpstr>C07.00_R0060_C0060_S0004</vt:lpstr>
      <vt:lpstr>C07.00_R0060_C0060_S0005</vt:lpstr>
      <vt:lpstr>C07.00_R0060_C0060_S0006</vt:lpstr>
      <vt:lpstr>C07.00_R0060_C0060_S0007</vt:lpstr>
      <vt:lpstr>C07.00_R0060_C0060_S0008</vt:lpstr>
      <vt:lpstr>C07.00_R0060_C0060_S0009</vt:lpstr>
      <vt:lpstr>C07.00_R0060_C0060_S0010</vt:lpstr>
      <vt:lpstr>C07.00_R0060_C0060_S0011</vt:lpstr>
      <vt:lpstr>C07.00_R0060_C0060_S0012</vt:lpstr>
      <vt:lpstr>C07.00_R0060_C0060_S0013</vt:lpstr>
      <vt:lpstr>C07.00_R0060_C0060_S0014</vt:lpstr>
      <vt:lpstr>C07.00_R0060_C0060_S0015</vt:lpstr>
      <vt:lpstr>C07.00_R0060_C0060_S0016</vt:lpstr>
      <vt:lpstr>C07.00_R0060_C0060_S0017</vt:lpstr>
      <vt:lpstr>C07.00_R0060_C0070_S0001</vt:lpstr>
      <vt:lpstr>C07.00_R0060_C0070_S0002</vt:lpstr>
      <vt:lpstr>C07.00_R0060_C0070_S0003</vt:lpstr>
      <vt:lpstr>C07.00_R0060_C0070_S0004</vt:lpstr>
      <vt:lpstr>C07.00_R0060_C0070_S0005</vt:lpstr>
      <vt:lpstr>C07.00_R0060_C0070_S0006</vt:lpstr>
      <vt:lpstr>C07.00_R0060_C0070_S0007</vt:lpstr>
      <vt:lpstr>C07.00_R0060_C0070_S0008</vt:lpstr>
      <vt:lpstr>C07.00_R0060_C0070_S0009</vt:lpstr>
      <vt:lpstr>C07.00_R0060_C0070_S0010</vt:lpstr>
      <vt:lpstr>C07.00_R0060_C0070_S0011</vt:lpstr>
      <vt:lpstr>C07.00_R0060_C0070_S0012</vt:lpstr>
      <vt:lpstr>C07.00_R0060_C0070_S0013</vt:lpstr>
      <vt:lpstr>C07.00_R0060_C0070_S0014</vt:lpstr>
      <vt:lpstr>C07.00_R0060_C0070_S0015</vt:lpstr>
      <vt:lpstr>C07.00_R0060_C0070_S0016</vt:lpstr>
      <vt:lpstr>C07.00_R0060_C0070_S0017</vt:lpstr>
      <vt:lpstr>C07.00_R0060_C0080_S0001</vt:lpstr>
      <vt:lpstr>C07.00_R0060_C0080_S0002</vt:lpstr>
      <vt:lpstr>C07.00_R0060_C0080_S0003</vt:lpstr>
      <vt:lpstr>C07.00_R0060_C0080_S0004</vt:lpstr>
      <vt:lpstr>C07.00_R0060_C0080_S0005</vt:lpstr>
      <vt:lpstr>C07.00_R0060_C0080_S0006</vt:lpstr>
      <vt:lpstr>C07.00_R0060_C0080_S0007</vt:lpstr>
      <vt:lpstr>C07.00_R0060_C0080_S0008</vt:lpstr>
      <vt:lpstr>C07.00_R0060_C0080_S0009</vt:lpstr>
      <vt:lpstr>C07.00_R0060_C0080_S0010</vt:lpstr>
      <vt:lpstr>C07.00_R0060_C0080_S0011</vt:lpstr>
      <vt:lpstr>C07.00_R0060_C0080_S0012</vt:lpstr>
      <vt:lpstr>C07.00_R0060_C0080_S0013</vt:lpstr>
      <vt:lpstr>C07.00_R0060_C0080_S0014</vt:lpstr>
      <vt:lpstr>C07.00_R0060_C0080_S0015</vt:lpstr>
      <vt:lpstr>C07.00_R0060_C0080_S0016</vt:lpstr>
      <vt:lpstr>C07.00_R0060_C0080_S0017</vt:lpstr>
      <vt:lpstr>C07.00_R0060_C0090_S0001</vt:lpstr>
      <vt:lpstr>C07.00_R0060_C0090_S0002</vt:lpstr>
      <vt:lpstr>C07.00_R0060_C0090_S0003</vt:lpstr>
      <vt:lpstr>C07.00_R0060_C0090_S0004</vt:lpstr>
      <vt:lpstr>C07.00_R0060_C0090_S0005</vt:lpstr>
      <vt:lpstr>C07.00_R0060_C0090_S0006</vt:lpstr>
      <vt:lpstr>C07.00_R0060_C0090_S0007</vt:lpstr>
      <vt:lpstr>C07.00_R0060_C0090_S0008</vt:lpstr>
      <vt:lpstr>C07.00_R0060_C0090_S0009</vt:lpstr>
      <vt:lpstr>C07.00_R0060_C0090_S0010</vt:lpstr>
      <vt:lpstr>C07.00_R0060_C0090_S0011</vt:lpstr>
      <vt:lpstr>C07.00_R0060_C0090_S0012</vt:lpstr>
      <vt:lpstr>C07.00_R0060_C0090_S0013</vt:lpstr>
      <vt:lpstr>C07.00_R0060_C0090_S0014</vt:lpstr>
      <vt:lpstr>C07.00_R0060_C0090_S0015</vt:lpstr>
      <vt:lpstr>C07.00_R0060_C0090_S0016</vt:lpstr>
      <vt:lpstr>C07.00_R0060_C0090_S0017</vt:lpstr>
      <vt:lpstr>C07.00_R0060_C0100_S0001</vt:lpstr>
      <vt:lpstr>C07.00_R0060_C0100_S0002</vt:lpstr>
      <vt:lpstr>C07.00_R0060_C0100_S0003</vt:lpstr>
      <vt:lpstr>C07.00_R0060_C0100_S0004</vt:lpstr>
      <vt:lpstr>C07.00_R0060_C0100_S0005</vt:lpstr>
      <vt:lpstr>C07.00_R0060_C0100_S0006</vt:lpstr>
      <vt:lpstr>C07.00_R0060_C0100_S0007</vt:lpstr>
      <vt:lpstr>C07.00_R0060_C0100_S0008</vt:lpstr>
      <vt:lpstr>C07.00_R0060_C0100_S0009</vt:lpstr>
      <vt:lpstr>C07.00_R0060_C0100_S0010</vt:lpstr>
      <vt:lpstr>C07.00_R0060_C0100_S0011</vt:lpstr>
      <vt:lpstr>C07.00_R0060_C0100_S0012</vt:lpstr>
      <vt:lpstr>C07.00_R0060_C0100_S0013</vt:lpstr>
      <vt:lpstr>C07.00_R0060_C0100_S0014</vt:lpstr>
      <vt:lpstr>C07.00_R0060_C0100_S0015</vt:lpstr>
      <vt:lpstr>C07.00_R0060_C0100_S0016</vt:lpstr>
      <vt:lpstr>C07.00_R0060_C0100_S0017</vt:lpstr>
      <vt:lpstr>C07.00_R0060_C0110_S0001</vt:lpstr>
      <vt:lpstr>C07.00_R0060_C0110_S0002</vt:lpstr>
      <vt:lpstr>C07.00_R0060_C0110_S0003</vt:lpstr>
      <vt:lpstr>C07.00_R0060_C0110_S0004</vt:lpstr>
      <vt:lpstr>C07.00_R0060_C0110_S0005</vt:lpstr>
      <vt:lpstr>C07.00_R0060_C0110_S0006</vt:lpstr>
      <vt:lpstr>C07.00_R0060_C0110_S0007</vt:lpstr>
      <vt:lpstr>C07.00_R0060_C0110_S0008</vt:lpstr>
      <vt:lpstr>C07.00_R0060_C0110_S0009</vt:lpstr>
      <vt:lpstr>C07.00_R0060_C0110_S0010</vt:lpstr>
      <vt:lpstr>C07.00_R0060_C0110_S0011</vt:lpstr>
      <vt:lpstr>C07.00_R0060_C0110_S0012</vt:lpstr>
      <vt:lpstr>C07.00_R0060_C0110_S0013</vt:lpstr>
      <vt:lpstr>C07.00_R0060_C0110_S0014</vt:lpstr>
      <vt:lpstr>C07.00_R0060_C0110_S0015</vt:lpstr>
      <vt:lpstr>C07.00_R0060_C0110_S0016</vt:lpstr>
      <vt:lpstr>C07.00_R0060_C0110_S0017</vt:lpstr>
      <vt:lpstr>C07.00_R0060_C0120_S0001</vt:lpstr>
      <vt:lpstr>C07.00_R0060_C0120_S0002</vt:lpstr>
      <vt:lpstr>C07.00_R0060_C0120_S0003</vt:lpstr>
      <vt:lpstr>C07.00_R0060_C0120_S0004</vt:lpstr>
      <vt:lpstr>C07.00_R0060_C0120_S0005</vt:lpstr>
      <vt:lpstr>C07.00_R0060_C0120_S0006</vt:lpstr>
      <vt:lpstr>C07.00_R0060_C0120_S0007</vt:lpstr>
      <vt:lpstr>C07.00_R0060_C0120_S0008</vt:lpstr>
      <vt:lpstr>C07.00_R0060_C0120_S0009</vt:lpstr>
      <vt:lpstr>C07.00_R0060_C0120_S0010</vt:lpstr>
      <vt:lpstr>C07.00_R0060_C0120_S0011</vt:lpstr>
      <vt:lpstr>C07.00_R0060_C0120_S0012</vt:lpstr>
      <vt:lpstr>C07.00_R0060_C0120_S0013</vt:lpstr>
      <vt:lpstr>C07.00_R0060_C0120_S0014</vt:lpstr>
      <vt:lpstr>C07.00_R0060_C0120_S0015</vt:lpstr>
      <vt:lpstr>C07.00_R0060_C0120_S0016</vt:lpstr>
      <vt:lpstr>C07.00_R0060_C0120_S0017</vt:lpstr>
      <vt:lpstr>C07.00_R0060_C0130_S0001</vt:lpstr>
      <vt:lpstr>C07.00_R0060_C0130_S0002</vt:lpstr>
      <vt:lpstr>C07.00_R0060_C0130_S0003</vt:lpstr>
      <vt:lpstr>C07.00_R0060_C0130_S0004</vt:lpstr>
      <vt:lpstr>C07.00_R0060_C0130_S0005</vt:lpstr>
      <vt:lpstr>C07.00_R0060_C0130_S0006</vt:lpstr>
      <vt:lpstr>C07.00_R0060_C0130_S0007</vt:lpstr>
      <vt:lpstr>C07.00_R0060_C0130_S0008</vt:lpstr>
      <vt:lpstr>C07.00_R0060_C0130_S0009</vt:lpstr>
      <vt:lpstr>C07.00_R0060_C0130_S0010</vt:lpstr>
      <vt:lpstr>C07.00_R0060_C0130_S0011</vt:lpstr>
      <vt:lpstr>C07.00_R0060_C0130_S0012</vt:lpstr>
      <vt:lpstr>C07.00_R0060_C0130_S0013</vt:lpstr>
      <vt:lpstr>C07.00_R0060_C0130_S0014</vt:lpstr>
      <vt:lpstr>C07.00_R0060_C0130_S0015</vt:lpstr>
      <vt:lpstr>C07.00_R0060_C0130_S0016</vt:lpstr>
      <vt:lpstr>C07.00_R0060_C0130_S0017</vt:lpstr>
      <vt:lpstr>C07.00_R0060_C0140_S0001</vt:lpstr>
      <vt:lpstr>C07.00_R0060_C0140_S0002</vt:lpstr>
      <vt:lpstr>C07.00_R0060_C0140_S0003</vt:lpstr>
      <vt:lpstr>C07.00_R0060_C0140_S0004</vt:lpstr>
      <vt:lpstr>C07.00_R0060_C0140_S0005</vt:lpstr>
      <vt:lpstr>C07.00_R0060_C0140_S0006</vt:lpstr>
      <vt:lpstr>C07.00_R0060_C0140_S0007</vt:lpstr>
      <vt:lpstr>C07.00_R0060_C0140_S0008</vt:lpstr>
      <vt:lpstr>C07.00_R0060_C0140_S0009</vt:lpstr>
      <vt:lpstr>C07.00_R0060_C0140_S0010</vt:lpstr>
      <vt:lpstr>C07.00_R0060_C0140_S0011</vt:lpstr>
      <vt:lpstr>C07.00_R0060_C0140_S0012</vt:lpstr>
      <vt:lpstr>C07.00_R0060_C0140_S0013</vt:lpstr>
      <vt:lpstr>C07.00_R0060_C0140_S0014</vt:lpstr>
      <vt:lpstr>C07.00_R0060_C0140_S0015</vt:lpstr>
      <vt:lpstr>C07.00_R0060_C0140_S0016</vt:lpstr>
      <vt:lpstr>C07.00_R0060_C0140_S0017</vt:lpstr>
      <vt:lpstr>C07.00_R0060_C0150_S0001</vt:lpstr>
      <vt:lpstr>C07.00_R0060_C0150_S0002</vt:lpstr>
      <vt:lpstr>C07.00_R0060_C0150_S0003</vt:lpstr>
      <vt:lpstr>C07.00_R0060_C0150_S0004</vt:lpstr>
      <vt:lpstr>C07.00_R0060_C0150_S0005</vt:lpstr>
      <vt:lpstr>C07.00_R0060_C0150_S0006</vt:lpstr>
      <vt:lpstr>C07.00_R0060_C0150_S0007</vt:lpstr>
      <vt:lpstr>C07.00_R0060_C0150_S0008</vt:lpstr>
      <vt:lpstr>C07.00_R0060_C0150_S0009</vt:lpstr>
      <vt:lpstr>C07.00_R0060_C0150_S0010</vt:lpstr>
      <vt:lpstr>C07.00_R0060_C0150_S0011</vt:lpstr>
      <vt:lpstr>C07.00_R0060_C0150_S0012</vt:lpstr>
      <vt:lpstr>C07.00_R0060_C0150_S0013</vt:lpstr>
      <vt:lpstr>C07.00_R0060_C0150_S0014</vt:lpstr>
      <vt:lpstr>C07.00_R0060_C0150_S0015</vt:lpstr>
      <vt:lpstr>C07.00_R0060_C0150_S0016</vt:lpstr>
      <vt:lpstr>C07.00_R0060_C0150_S0017</vt:lpstr>
      <vt:lpstr>C07.00_R0060_C0160_S0001</vt:lpstr>
      <vt:lpstr>C07.00_R0060_C0160_S0002</vt:lpstr>
      <vt:lpstr>C07.00_R0060_C0160_S0003</vt:lpstr>
      <vt:lpstr>C07.00_R0060_C0160_S0004</vt:lpstr>
      <vt:lpstr>C07.00_R0060_C0160_S0005</vt:lpstr>
      <vt:lpstr>C07.00_R0060_C0160_S0006</vt:lpstr>
      <vt:lpstr>C07.00_R0060_C0160_S0007</vt:lpstr>
      <vt:lpstr>C07.00_R0060_C0160_S0008</vt:lpstr>
      <vt:lpstr>C07.00_R0060_C0160_S0009</vt:lpstr>
      <vt:lpstr>C07.00_R0060_C0160_S0010</vt:lpstr>
      <vt:lpstr>C07.00_R0060_C0160_S0011</vt:lpstr>
      <vt:lpstr>C07.00_R0060_C0160_S0012</vt:lpstr>
      <vt:lpstr>C07.00_R0060_C0160_S0013</vt:lpstr>
      <vt:lpstr>C07.00_R0060_C0160_S0014</vt:lpstr>
      <vt:lpstr>C07.00_R0060_C0160_S0015</vt:lpstr>
      <vt:lpstr>C07.00_R0060_C0160_S0016</vt:lpstr>
      <vt:lpstr>C07.00_R0060_C0160_S0017</vt:lpstr>
      <vt:lpstr>C07.00_R0060_C0170_S0001</vt:lpstr>
      <vt:lpstr>C07.00_R0060_C0170_S0002</vt:lpstr>
      <vt:lpstr>C07.00_R0060_C0170_S0003</vt:lpstr>
      <vt:lpstr>C07.00_R0060_C0170_S0004</vt:lpstr>
      <vt:lpstr>C07.00_R0060_C0170_S0005</vt:lpstr>
      <vt:lpstr>C07.00_R0060_C0170_S0006</vt:lpstr>
      <vt:lpstr>C07.00_R0060_C0170_S0007</vt:lpstr>
      <vt:lpstr>C07.00_R0060_C0170_S0008</vt:lpstr>
      <vt:lpstr>C07.00_R0060_C0170_S0009</vt:lpstr>
      <vt:lpstr>C07.00_R0060_C0170_S0010</vt:lpstr>
      <vt:lpstr>C07.00_R0060_C0170_S0011</vt:lpstr>
      <vt:lpstr>C07.00_R0060_C0170_S0012</vt:lpstr>
      <vt:lpstr>C07.00_R0060_C0170_S0013</vt:lpstr>
      <vt:lpstr>C07.00_R0060_C0170_S0014</vt:lpstr>
      <vt:lpstr>C07.00_R0060_C0170_S0015</vt:lpstr>
      <vt:lpstr>C07.00_R0060_C0170_S0016</vt:lpstr>
      <vt:lpstr>C07.00_R0060_C0170_S0017</vt:lpstr>
      <vt:lpstr>C07.00_R0060_C0180_S0001</vt:lpstr>
      <vt:lpstr>C07.00_R0060_C0180_S0002</vt:lpstr>
      <vt:lpstr>C07.00_R0060_C0180_S0003</vt:lpstr>
      <vt:lpstr>C07.00_R0060_C0180_S0004</vt:lpstr>
      <vt:lpstr>C07.00_R0060_C0180_S0005</vt:lpstr>
      <vt:lpstr>C07.00_R0060_C0180_S0006</vt:lpstr>
      <vt:lpstr>C07.00_R0060_C0180_S0007</vt:lpstr>
      <vt:lpstr>C07.00_R0060_C0180_S0008</vt:lpstr>
      <vt:lpstr>C07.00_R0060_C0180_S0009</vt:lpstr>
      <vt:lpstr>C07.00_R0060_C0180_S0010</vt:lpstr>
      <vt:lpstr>C07.00_R0060_C0180_S0011</vt:lpstr>
      <vt:lpstr>C07.00_R0060_C0180_S0012</vt:lpstr>
      <vt:lpstr>C07.00_R0060_C0180_S0013</vt:lpstr>
      <vt:lpstr>C07.00_R0060_C0180_S0014</vt:lpstr>
      <vt:lpstr>C07.00_R0060_C0180_S0015</vt:lpstr>
      <vt:lpstr>C07.00_R0060_C0180_S0016</vt:lpstr>
      <vt:lpstr>C07.00_R0060_C0180_S0017</vt:lpstr>
      <vt:lpstr>C07.00_R0060_C0190_S0001</vt:lpstr>
      <vt:lpstr>C07.00_R0060_C0190_S0002</vt:lpstr>
      <vt:lpstr>C07.00_R0060_C0190_S0003</vt:lpstr>
      <vt:lpstr>C07.00_R0060_C0190_S0004</vt:lpstr>
      <vt:lpstr>C07.00_R0060_C0190_S0005</vt:lpstr>
      <vt:lpstr>C07.00_R0060_C0190_S0006</vt:lpstr>
      <vt:lpstr>C07.00_R0060_C0190_S0007</vt:lpstr>
      <vt:lpstr>C07.00_R0060_C0190_S0008</vt:lpstr>
      <vt:lpstr>C07.00_R0060_C0190_S0009</vt:lpstr>
      <vt:lpstr>C07.00_R0060_C0190_S0010</vt:lpstr>
      <vt:lpstr>C07.00_R0060_C0190_S0011</vt:lpstr>
      <vt:lpstr>C07.00_R0060_C0190_S0012</vt:lpstr>
      <vt:lpstr>C07.00_R0060_C0190_S0013</vt:lpstr>
      <vt:lpstr>C07.00_R0060_C0190_S0014</vt:lpstr>
      <vt:lpstr>C07.00_R0060_C0190_S0015</vt:lpstr>
      <vt:lpstr>C07.00_R0060_C0190_S0016</vt:lpstr>
      <vt:lpstr>C07.00_R0060_C0190_S0017</vt:lpstr>
      <vt:lpstr>C07.00_R0060_C0200_S0001</vt:lpstr>
      <vt:lpstr>C07.00_R0060_C0200_S0002</vt:lpstr>
      <vt:lpstr>C07.00_R0060_C0200_S0003</vt:lpstr>
      <vt:lpstr>C07.00_R0060_C0200_S0004</vt:lpstr>
      <vt:lpstr>C07.00_R0060_C0200_S0005</vt:lpstr>
      <vt:lpstr>C07.00_R0060_C0200_S0006</vt:lpstr>
      <vt:lpstr>C07.00_R0060_C0200_S0007</vt:lpstr>
      <vt:lpstr>C07.00_R0060_C0200_S0008</vt:lpstr>
      <vt:lpstr>C07.00_R0060_C0200_S0009</vt:lpstr>
      <vt:lpstr>C07.00_R0060_C0200_S0010</vt:lpstr>
      <vt:lpstr>C07.00_R0060_C0200_S0011</vt:lpstr>
      <vt:lpstr>C07.00_R0060_C0200_S0012</vt:lpstr>
      <vt:lpstr>C07.00_R0060_C0200_S0013</vt:lpstr>
      <vt:lpstr>C07.00_R0060_C0200_S0014</vt:lpstr>
      <vt:lpstr>C07.00_R0060_C0200_S0015</vt:lpstr>
      <vt:lpstr>C07.00_R0060_C0200_S0016</vt:lpstr>
      <vt:lpstr>C07.00_R0060_C0200_S0017</vt:lpstr>
      <vt:lpstr>C07.00_R0060_C0210_S0001</vt:lpstr>
      <vt:lpstr>C07.00_R0060_C0210_S0002</vt:lpstr>
      <vt:lpstr>C07.00_R0060_C0210_S0003</vt:lpstr>
      <vt:lpstr>C07.00_R0060_C0210_S0004</vt:lpstr>
      <vt:lpstr>C07.00_R0060_C0210_S0005</vt:lpstr>
      <vt:lpstr>C07.00_R0060_C0210_S0006</vt:lpstr>
      <vt:lpstr>C07.00_R0060_C0210_S0007</vt:lpstr>
      <vt:lpstr>C07.00_R0060_C0210_S0008</vt:lpstr>
      <vt:lpstr>C07.00_R0060_C0210_S0009</vt:lpstr>
      <vt:lpstr>C07.00_R0060_C0210_S0010</vt:lpstr>
      <vt:lpstr>C07.00_R0060_C0210_S0011</vt:lpstr>
      <vt:lpstr>C07.00_R0060_C0210_S0012</vt:lpstr>
      <vt:lpstr>C07.00_R0060_C0210_S0013</vt:lpstr>
      <vt:lpstr>C07.00_R0060_C0210_S0014</vt:lpstr>
      <vt:lpstr>C07.00_R0060_C0210_S0015</vt:lpstr>
      <vt:lpstr>C07.00_R0060_C0210_S0016</vt:lpstr>
      <vt:lpstr>C07.00_R0060_C0210_S0017</vt:lpstr>
      <vt:lpstr>C07.00_R0060_C0215_S0001</vt:lpstr>
      <vt:lpstr>C07.00_R0060_C0215_S0002</vt:lpstr>
      <vt:lpstr>C07.00_R0060_C0215_S0003</vt:lpstr>
      <vt:lpstr>C07.00_R0060_C0215_S0004</vt:lpstr>
      <vt:lpstr>C07.00_R0060_C0215_S0005</vt:lpstr>
      <vt:lpstr>C07.00_R0060_C0215_S0006</vt:lpstr>
      <vt:lpstr>C07.00_R0060_C0215_S0007</vt:lpstr>
      <vt:lpstr>C07.00_R0060_C0215_S0008</vt:lpstr>
      <vt:lpstr>C07.00_R0060_C0215_S0009</vt:lpstr>
      <vt:lpstr>C07.00_R0060_C0215_S0010</vt:lpstr>
      <vt:lpstr>C07.00_R0060_C0215_S0011</vt:lpstr>
      <vt:lpstr>C07.00_R0060_C0215_S0012</vt:lpstr>
      <vt:lpstr>C07.00_R0060_C0215_S0013</vt:lpstr>
      <vt:lpstr>C07.00_R0060_C0215_S0014</vt:lpstr>
      <vt:lpstr>C07.00_R0060_C0215_S0015</vt:lpstr>
      <vt:lpstr>C07.00_R0060_C0215_S0016</vt:lpstr>
      <vt:lpstr>C07.00_R0060_C0215_S0017</vt:lpstr>
      <vt:lpstr>C07.00_R0060_C0216_S0001</vt:lpstr>
      <vt:lpstr>C07.00_R0060_C0216_S0002</vt:lpstr>
      <vt:lpstr>C07.00_R0060_C0216_S0003</vt:lpstr>
      <vt:lpstr>C07.00_R0060_C0216_S0004</vt:lpstr>
      <vt:lpstr>C07.00_R0060_C0216_S0005</vt:lpstr>
      <vt:lpstr>C07.00_R0060_C0216_S0006</vt:lpstr>
      <vt:lpstr>C07.00_R0060_C0216_S0007</vt:lpstr>
      <vt:lpstr>C07.00_R0060_C0216_S0008</vt:lpstr>
      <vt:lpstr>C07.00_R0060_C0216_S0009</vt:lpstr>
      <vt:lpstr>C07.00_R0060_C0216_S0010</vt:lpstr>
      <vt:lpstr>C07.00_R0060_C0216_S0011</vt:lpstr>
      <vt:lpstr>C07.00_R0060_C0216_S0012</vt:lpstr>
      <vt:lpstr>C07.00_R0060_C0216_S0013</vt:lpstr>
      <vt:lpstr>C07.00_R0060_C0216_S0014</vt:lpstr>
      <vt:lpstr>C07.00_R0060_C0216_S0015</vt:lpstr>
      <vt:lpstr>C07.00_R0060_C0216_S0016</vt:lpstr>
      <vt:lpstr>C07.00_R0060_C0216_S0017</vt:lpstr>
      <vt:lpstr>C07.00_R0060_C0217_S0001</vt:lpstr>
      <vt:lpstr>C07.00_R0060_C0217_S0002</vt:lpstr>
      <vt:lpstr>C07.00_R0060_C0217_S0003</vt:lpstr>
      <vt:lpstr>C07.00_R0060_C0217_S0004</vt:lpstr>
      <vt:lpstr>C07.00_R0060_C0217_S0005</vt:lpstr>
      <vt:lpstr>C07.00_R0060_C0217_S0006</vt:lpstr>
      <vt:lpstr>C07.00_R0060_C0217_S0007</vt:lpstr>
      <vt:lpstr>C07.00_R0060_C0217_S0008</vt:lpstr>
      <vt:lpstr>C07.00_R0060_C0217_S0009</vt:lpstr>
      <vt:lpstr>C07.00_R0060_C0217_S0010</vt:lpstr>
      <vt:lpstr>C07.00_R0060_C0217_S0011</vt:lpstr>
      <vt:lpstr>C07.00_R0060_C0217_S0012</vt:lpstr>
      <vt:lpstr>C07.00_R0060_C0217_S0013</vt:lpstr>
      <vt:lpstr>C07.00_R0060_C0217_S0014</vt:lpstr>
      <vt:lpstr>C07.00_R0060_C0217_S0015</vt:lpstr>
      <vt:lpstr>C07.00_R0060_C0217_S0016</vt:lpstr>
      <vt:lpstr>C07.00_R0060_C0217_S0017</vt:lpstr>
      <vt:lpstr>C07.00_R0060_C0220_S0001</vt:lpstr>
      <vt:lpstr>C07.00_R0060_C0220_S0002</vt:lpstr>
      <vt:lpstr>C07.00_R0060_C0220_S0003</vt:lpstr>
      <vt:lpstr>C07.00_R0060_C0220_S0004</vt:lpstr>
      <vt:lpstr>C07.00_R0060_C0220_S0005</vt:lpstr>
      <vt:lpstr>C07.00_R0060_C0220_S0006</vt:lpstr>
      <vt:lpstr>C07.00_R0060_C0220_S0007</vt:lpstr>
      <vt:lpstr>C07.00_R0060_C0220_S0008</vt:lpstr>
      <vt:lpstr>C07.00_R0060_C0220_S0009</vt:lpstr>
      <vt:lpstr>C07.00_R0060_C0220_S0010</vt:lpstr>
      <vt:lpstr>C07.00_R0060_C0220_S0011</vt:lpstr>
      <vt:lpstr>C07.00_R0060_C0220_S0012</vt:lpstr>
      <vt:lpstr>C07.00_R0060_C0220_S0013</vt:lpstr>
      <vt:lpstr>C07.00_R0060_C0220_S0014</vt:lpstr>
      <vt:lpstr>C07.00_R0060_C0220_S0015</vt:lpstr>
      <vt:lpstr>C07.00_R0060_C0220_S0016</vt:lpstr>
      <vt:lpstr>C07.00_R0060_C0220_S0017</vt:lpstr>
      <vt:lpstr>C07.00_R0070_C0010_S0001</vt:lpstr>
      <vt:lpstr>C07.00_R0070_C0010_S0002</vt:lpstr>
      <vt:lpstr>C07.00_R0070_C0010_S0003</vt:lpstr>
      <vt:lpstr>C07.00_R0070_C0010_S0004</vt:lpstr>
      <vt:lpstr>C07.00_R0070_C0010_S0005</vt:lpstr>
      <vt:lpstr>C07.00_R0070_C0010_S0006</vt:lpstr>
      <vt:lpstr>C07.00_R0070_C0010_S0007</vt:lpstr>
      <vt:lpstr>C07.00_R0070_C0010_S0008</vt:lpstr>
      <vt:lpstr>C07.00_R0070_C0010_S0009</vt:lpstr>
      <vt:lpstr>C07.00_R0070_C0010_S0010</vt:lpstr>
      <vt:lpstr>C07.00_R0070_C0010_S0011</vt:lpstr>
      <vt:lpstr>C07.00_R0070_C0010_S0012</vt:lpstr>
      <vt:lpstr>C07.00_R0070_C0010_S0013</vt:lpstr>
      <vt:lpstr>C07.00_R0070_C0010_S0014</vt:lpstr>
      <vt:lpstr>C07.00_R0070_C0010_S0015</vt:lpstr>
      <vt:lpstr>C07.00_R0070_C0010_S0016</vt:lpstr>
      <vt:lpstr>C07.00_R0070_C0010_S0017</vt:lpstr>
      <vt:lpstr>C07.00_R0070_C0030_S0001</vt:lpstr>
      <vt:lpstr>C07.00_R0070_C0030_S0002</vt:lpstr>
      <vt:lpstr>C07.00_R0070_C0030_S0003</vt:lpstr>
      <vt:lpstr>C07.00_R0070_C0030_S0004</vt:lpstr>
      <vt:lpstr>C07.00_R0070_C0030_S0005</vt:lpstr>
      <vt:lpstr>C07.00_R0070_C0030_S0006</vt:lpstr>
      <vt:lpstr>C07.00_R0070_C0030_S0007</vt:lpstr>
      <vt:lpstr>C07.00_R0070_C0030_S0008</vt:lpstr>
      <vt:lpstr>C07.00_R0070_C0030_S0009</vt:lpstr>
      <vt:lpstr>C07.00_R0070_C0030_S0010</vt:lpstr>
      <vt:lpstr>C07.00_R0070_C0030_S0011</vt:lpstr>
      <vt:lpstr>C07.00_R0070_C0030_S0012</vt:lpstr>
      <vt:lpstr>C07.00_R0070_C0030_S0013</vt:lpstr>
      <vt:lpstr>C07.00_R0070_C0030_S0014</vt:lpstr>
      <vt:lpstr>C07.00_R0070_C0030_S0015</vt:lpstr>
      <vt:lpstr>C07.00_R0070_C0030_S0016</vt:lpstr>
      <vt:lpstr>C07.00_R0070_C0030_S0017</vt:lpstr>
      <vt:lpstr>C07.00_R0070_C0040_S0001</vt:lpstr>
      <vt:lpstr>C07.00_R0070_C0040_S0002</vt:lpstr>
      <vt:lpstr>C07.00_R0070_C0040_S0003</vt:lpstr>
      <vt:lpstr>C07.00_R0070_C0040_S0004</vt:lpstr>
      <vt:lpstr>C07.00_R0070_C0040_S0005</vt:lpstr>
      <vt:lpstr>C07.00_R0070_C0040_S0006</vt:lpstr>
      <vt:lpstr>C07.00_R0070_C0040_S0007</vt:lpstr>
      <vt:lpstr>C07.00_R0070_C0040_S0008</vt:lpstr>
      <vt:lpstr>C07.00_R0070_C0040_S0009</vt:lpstr>
      <vt:lpstr>C07.00_R0070_C0040_S0010</vt:lpstr>
      <vt:lpstr>C07.00_R0070_C0040_S0011</vt:lpstr>
      <vt:lpstr>C07.00_R0070_C0040_S0012</vt:lpstr>
      <vt:lpstr>C07.00_R0070_C0040_S0013</vt:lpstr>
      <vt:lpstr>C07.00_R0070_C0040_S0014</vt:lpstr>
      <vt:lpstr>C07.00_R0070_C0040_S0015</vt:lpstr>
      <vt:lpstr>C07.00_R0070_C0040_S0016</vt:lpstr>
      <vt:lpstr>C07.00_R0070_C0040_S0017</vt:lpstr>
      <vt:lpstr>C07.00_R0070_C0050_S0001</vt:lpstr>
      <vt:lpstr>C07.00_R0070_C0050_S0002</vt:lpstr>
      <vt:lpstr>C07.00_R0070_C0050_S0003</vt:lpstr>
      <vt:lpstr>C07.00_R0070_C0050_S0004</vt:lpstr>
      <vt:lpstr>C07.00_R0070_C0050_S0005</vt:lpstr>
      <vt:lpstr>C07.00_R0070_C0050_S0006</vt:lpstr>
      <vt:lpstr>C07.00_R0070_C0050_S0007</vt:lpstr>
      <vt:lpstr>C07.00_R0070_C0050_S0008</vt:lpstr>
      <vt:lpstr>C07.00_R0070_C0050_S0009</vt:lpstr>
      <vt:lpstr>C07.00_R0070_C0050_S0010</vt:lpstr>
      <vt:lpstr>C07.00_R0070_C0050_S0011</vt:lpstr>
      <vt:lpstr>C07.00_R0070_C0050_S0012</vt:lpstr>
      <vt:lpstr>C07.00_R0070_C0050_S0013</vt:lpstr>
      <vt:lpstr>C07.00_R0070_C0050_S0014</vt:lpstr>
      <vt:lpstr>C07.00_R0070_C0050_S0015</vt:lpstr>
      <vt:lpstr>C07.00_R0070_C0050_S0016</vt:lpstr>
      <vt:lpstr>C07.00_R0070_C0050_S0017</vt:lpstr>
      <vt:lpstr>C07.00_R0070_C0060_S0001</vt:lpstr>
      <vt:lpstr>C07.00_R0070_C0060_S0002</vt:lpstr>
      <vt:lpstr>C07.00_R0070_C0060_S0003</vt:lpstr>
      <vt:lpstr>C07.00_R0070_C0060_S0004</vt:lpstr>
      <vt:lpstr>C07.00_R0070_C0060_S0005</vt:lpstr>
      <vt:lpstr>C07.00_R0070_C0060_S0006</vt:lpstr>
      <vt:lpstr>C07.00_R0070_C0060_S0007</vt:lpstr>
      <vt:lpstr>C07.00_R0070_C0060_S0008</vt:lpstr>
      <vt:lpstr>C07.00_R0070_C0060_S0009</vt:lpstr>
      <vt:lpstr>C07.00_R0070_C0060_S0010</vt:lpstr>
      <vt:lpstr>C07.00_R0070_C0060_S0011</vt:lpstr>
      <vt:lpstr>C07.00_R0070_C0060_S0012</vt:lpstr>
      <vt:lpstr>C07.00_R0070_C0060_S0013</vt:lpstr>
      <vt:lpstr>C07.00_R0070_C0060_S0014</vt:lpstr>
      <vt:lpstr>C07.00_R0070_C0060_S0015</vt:lpstr>
      <vt:lpstr>C07.00_R0070_C0060_S0016</vt:lpstr>
      <vt:lpstr>C07.00_R0070_C0060_S0017</vt:lpstr>
      <vt:lpstr>C07.00_R0070_C0070_S0001</vt:lpstr>
      <vt:lpstr>C07.00_R0070_C0070_S0002</vt:lpstr>
      <vt:lpstr>C07.00_R0070_C0070_S0003</vt:lpstr>
      <vt:lpstr>C07.00_R0070_C0070_S0004</vt:lpstr>
      <vt:lpstr>C07.00_R0070_C0070_S0005</vt:lpstr>
      <vt:lpstr>C07.00_R0070_C0070_S0006</vt:lpstr>
      <vt:lpstr>C07.00_R0070_C0070_S0007</vt:lpstr>
      <vt:lpstr>C07.00_R0070_C0070_S0008</vt:lpstr>
      <vt:lpstr>C07.00_R0070_C0070_S0009</vt:lpstr>
      <vt:lpstr>C07.00_R0070_C0070_S0010</vt:lpstr>
      <vt:lpstr>C07.00_R0070_C0070_S0011</vt:lpstr>
      <vt:lpstr>C07.00_R0070_C0070_S0012</vt:lpstr>
      <vt:lpstr>C07.00_R0070_C0070_S0013</vt:lpstr>
      <vt:lpstr>C07.00_R0070_C0070_S0014</vt:lpstr>
      <vt:lpstr>C07.00_R0070_C0070_S0015</vt:lpstr>
      <vt:lpstr>C07.00_R0070_C0070_S0016</vt:lpstr>
      <vt:lpstr>C07.00_R0070_C0070_S0017</vt:lpstr>
      <vt:lpstr>C07.00_R0070_C0080_S0001</vt:lpstr>
      <vt:lpstr>C07.00_R0070_C0080_S0002</vt:lpstr>
      <vt:lpstr>C07.00_R0070_C0080_S0003</vt:lpstr>
      <vt:lpstr>C07.00_R0070_C0080_S0004</vt:lpstr>
      <vt:lpstr>C07.00_R0070_C0080_S0005</vt:lpstr>
      <vt:lpstr>C07.00_R0070_C0080_S0006</vt:lpstr>
      <vt:lpstr>C07.00_R0070_C0080_S0007</vt:lpstr>
      <vt:lpstr>C07.00_R0070_C0080_S0008</vt:lpstr>
      <vt:lpstr>C07.00_R0070_C0080_S0009</vt:lpstr>
      <vt:lpstr>C07.00_R0070_C0080_S0010</vt:lpstr>
      <vt:lpstr>C07.00_R0070_C0080_S0011</vt:lpstr>
      <vt:lpstr>C07.00_R0070_C0080_S0012</vt:lpstr>
      <vt:lpstr>C07.00_R0070_C0080_S0013</vt:lpstr>
      <vt:lpstr>C07.00_R0070_C0080_S0014</vt:lpstr>
      <vt:lpstr>C07.00_R0070_C0080_S0015</vt:lpstr>
      <vt:lpstr>C07.00_R0070_C0080_S0016</vt:lpstr>
      <vt:lpstr>C07.00_R0070_C0080_S0017</vt:lpstr>
      <vt:lpstr>C07.00_R0070_C0090_S0001</vt:lpstr>
      <vt:lpstr>C07.00_R0070_C0090_S0002</vt:lpstr>
      <vt:lpstr>C07.00_R0070_C0090_S0003</vt:lpstr>
      <vt:lpstr>C07.00_R0070_C0090_S0004</vt:lpstr>
      <vt:lpstr>C07.00_R0070_C0090_S0005</vt:lpstr>
      <vt:lpstr>C07.00_R0070_C0090_S0006</vt:lpstr>
      <vt:lpstr>C07.00_R0070_C0090_S0007</vt:lpstr>
      <vt:lpstr>C07.00_R0070_C0090_S0008</vt:lpstr>
      <vt:lpstr>C07.00_R0070_C0090_S0009</vt:lpstr>
      <vt:lpstr>C07.00_R0070_C0090_S0010</vt:lpstr>
      <vt:lpstr>C07.00_R0070_C0090_S0011</vt:lpstr>
      <vt:lpstr>C07.00_R0070_C0090_S0012</vt:lpstr>
      <vt:lpstr>C07.00_R0070_C0090_S0013</vt:lpstr>
      <vt:lpstr>C07.00_R0070_C0090_S0014</vt:lpstr>
      <vt:lpstr>C07.00_R0070_C0090_S0015</vt:lpstr>
      <vt:lpstr>C07.00_R0070_C0090_S0016</vt:lpstr>
      <vt:lpstr>C07.00_R0070_C0090_S0017</vt:lpstr>
      <vt:lpstr>C07.00_R0070_C0100_S0001</vt:lpstr>
      <vt:lpstr>C07.00_R0070_C0100_S0002</vt:lpstr>
      <vt:lpstr>C07.00_R0070_C0100_S0003</vt:lpstr>
      <vt:lpstr>C07.00_R0070_C0100_S0004</vt:lpstr>
      <vt:lpstr>C07.00_R0070_C0100_S0005</vt:lpstr>
      <vt:lpstr>C07.00_R0070_C0100_S0006</vt:lpstr>
      <vt:lpstr>C07.00_R0070_C0100_S0007</vt:lpstr>
      <vt:lpstr>C07.00_R0070_C0100_S0008</vt:lpstr>
      <vt:lpstr>C07.00_R0070_C0100_S0009</vt:lpstr>
      <vt:lpstr>C07.00_R0070_C0100_S0010</vt:lpstr>
      <vt:lpstr>C07.00_R0070_C0100_S0011</vt:lpstr>
      <vt:lpstr>C07.00_R0070_C0100_S0012</vt:lpstr>
      <vt:lpstr>C07.00_R0070_C0100_S0013</vt:lpstr>
      <vt:lpstr>C07.00_R0070_C0100_S0014</vt:lpstr>
      <vt:lpstr>C07.00_R0070_C0100_S0015</vt:lpstr>
      <vt:lpstr>C07.00_R0070_C0100_S0016</vt:lpstr>
      <vt:lpstr>C07.00_R0070_C0100_S0017</vt:lpstr>
      <vt:lpstr>C07.00_R0070_C0110_S0001</vt:lpstr>
      <vt:lpstr>C07.00_R0070_C0110_S0002</vt:lpstr>
      <vt:lpstr>C07.00_R0070_C0110_S0003</vt:lpstr>
      <vt:lpstr>C07.00_R0070_C0110_S0004</vt:lpstr>
      <vt:lpstr>C07.00_R0070_C0110_S0005</vt:lpstr>
      <vt:lpstr>C07.00_R0070_C0110_S0006</vt:lpstr>
      <vt:lpstr>C07.00_R0070_C0110_S0007</vt:lpstr>
      <vt:lpstr>C07.00_R0070_C0110_S0008</vt:lpstr>
      <vt:lpstr>C07.00_R0070_C0110_S0009</vt:lpstr>
      <vt:lpstr>C07.00_R0070_C0110_S0010</vt:lpstr>
      <vt:lpstr>C07.00_R0070_C0110_S0011</vt:lpstr>
      <vt:lpstr>C07.00_R0070_C0110_S0012</vt:lpstr>
      <vt:lpstr>C07.00_R0070_C0110_S0013</vt:lpstr>
      <vt:lpstr>C07.00_R0070_C0110_S0014</vt:lpstr>
      <vt:lpstr>C07.00_R0070_C0110_S0015</vt:lpstr>
      <vt:lpstr>C07.00_R0070_C0110_S0016</vt:lpstr>
      <vt:lpstr>C07.00_R0070_C0110_S0017</vt:lpstr>
      <vt:lpstr>C07.00_R0070_C0120_S0001</vt:lpstr>
      <vt:lpstr>C07.00_R0070_C0120_S0002</vt:lpstr>
      <vt:lpstr>C07.00_R0070_C0120_S0003</vt:lpstr>
      <vt:lpstr>C07.00_R0070_C0120_S0004</vt:lpstr>
      <vt:lpstr>C07.00_R0070_C0120_S0005</vt:lpstr>
      <vt:lpstr>C07.00_R0070_C0120_S0006</vt:lpstr>
      <vt:lpstr>C07.00_R0070_C0120_S0007</vt:lpstr>
      <vt:lpstr>C07.00_R0070_C0120_S0008</vt:lpstr>
      <vt:lpstr>C07.00_R0070_C0120_S0009</vt:lpstr>
      <vt:lpstr>C07.00_R0070_C0120_S0010</vt:lpstr>
      <vt:lpstr>C07.00_R0070_C0120_S0011</vt:lpstr>
      <vt:lpstr>C07.00_R0070_C0120_S0012</vt:lpstr>
      <vt:lpstr>C07.00_R0070_C0120_S0013</vt:lpstr>
      <vt:lpstr>C07.00_R0070_C0120_S0014</vt:lpstr>
      <vt:lpstr>C07.00_R0070_C0120_S0015</vt:lpstr>
      <vt:lpstr>C07.00_R0070_C0120_S0016</vt:lpstr>
      <vt:lpstr>C07.00_R0070_C0120_S0017</vt:lpstr>
      <vt:lpstr>C07.00_R0070_C0130_S0001</vt:lpstr>
      <vt:lpstr>C07.00_R0070_C0130_S0002</vt:lpstr>
      <vt:lpstr>C07.00_R0070_C0130_S0003</vt:lpstr>
      <vt:lpstr>C07.00_R0070_C0130_S0004</vt:lpstr>
      <vt:lpstr>C07.00_R0070_C0130_S0005</vt:lpstr>
      <vt:lpstr>C07.00_R0070_C0130_S0006</vt:lpstr>
      <vt:lpstr>C07.00_R0070_C0130_S0007</vt:lpstr>
      <vt:lpstr>C07.00_R0070_C0130_S0008</vt:lpstr>
      <vt:lpstr>C07.00_R0070_C0130_S0009</vt:lpstr>
      <vt:lpstr>C07.00_R0070_C0130_S0010</vt:lpstr>
      <vt:lpstr>C07.00_R0070_C0130_S0011</vt:lpstr>
      <vt:lpstr>C07.00_R0070_C0130_S0012</vt:lpstr>
      <vt:lpstr>C07.00_R0070_C0130_S0013</vt:lpstr>
      <vt:lpstr>C07.00_R0070_C0130_S0014</vt:lpstr>
      <vt:lpstr>C07.00_R0070_C0130_S0015</vt:lpstr>
      <vt:lpstr>C07.00_R0070_C0130_S0016</vt:lpstr>
      <vt:lpstr>C07.00_R0070_C0130_S0017</vt:lpstr>
      <vt:lpstr>C07.00_R0070_C0140_S0001</vt:lpstr>
      <vt:lpstr>C07.00_R0070_C0140_S0002</vt:lpstr>
      <vt:lpstr>C07.00_R0070_C0140_S0003</vt:lpstr>
      <vt:lpstr>C07.00_R0070_C0140_S0004</vt:lpstr>
      <vt:lpstr>C07.00_R0070_C0140_S0005</vt:lpstr>
      <vt:lpstr>C07.00_R0070_C0140_S0006</vt:lpstr>
      <vt:lpstr>C07.00_R0070_C0140_S0007</vt:lpstr>
      <vt:lpstr>C07.00_R0070_C0140_S0008</vt:lpstr>
      <vt:lpstr>C07.00_R0070_C0140_S0009</vt:lpstr>
      <vt:lpstr>C07.00_R0070_C0140_S0010</vt:lpstr>
      <vt:lpstr>C07.00_R0070_C0140_S0011</vt:lpstr>
      <vt:lpstr>C07.00_R0070_C0140_S0012</vt:lpstr>
      <vt:lpstr>C07.00_R0070_C0140_S0013</vt:lpstr>
      <vt:lpstr>C07.00_R0070_C0140_S0014</vt:lpstr>
      <vt:lpstr>C07.00_R0070_C0140_S0015</vt:lpstr>
      <vt:lpstr>C07.00_R0070_C0140_S0016</vt:lpstr>
      <vt:lpstr>C07.00_R0070_C0140_S0017</vt:lpstr>
      <vt:lpstr>C07.00_R0070_C0150_S0001</vt:lpstr>
      <vt:lpstr>C07.00_R0070_C0150_S0002</vt:lpstr>
      <vt:lpstr>C07.00_R0070_C0150_S0003</vt:lpstr>
      <vt:lpstr>C07.00_R0070_C0150_S0004</vt:lpstr>
      <vt:lpstr>C07.00_R0070_C0150_S0005</vt:lpstr>
      <vt:lpstr>C07.00_R0070_C0150_S0006</vt:lpstr>
      <vt:lpstr>C07.00_R0070_C0150_S0007</vt:lpstr>
      <vt:lpstr>C07.00_R0070_C0150_S0008</vt:lpstr>
      <vt:lpstr>C07.00_R0070_C0150_S0009</vt:lpstr>
      <vt:lpstr>C07.00_R0070_C0150_S0010</vt:lpstr>
      <vt:lpstr>C07.00_R0070_C0150_S0011</vt:lpstr>
      <vt:lpstr>C07.00_R0070_C0150_S0012</vt:lpstr>
      <vt:lpstr>C07.00_R0070_C0150_S0013</vt:lpstr>
      <vt:lpstr>C07.00_R0070_C0150_S0014</vt:lpstr>
      <vt:lpstr>C07.00_R0070_C0150_S0015</vt:lpstr>
      <vt:lpstr>C07.00_R0070_C0150_S0016</vt:lpstr>
      <vt:lpstr>C07.00_R0070_C0150_S0017</vt:lpstr>
      <vt:lpstr>C07.00_R0070_C0200_S0001</vt:lpstr>
      <vt:lpstr>C07.00_R0070_C0200_S0002</vt:lpstr>
      <vt:lpstr>C07.00_R0070_C0200_S0003</vt:lpstr>
      <vt:lpstr>C07.00_R0070_C0200_S0004</vt:lpstr>
      <vt:lpstr>C07.00_R0070_C0200_S0005</vt:lpstr>
      <vt:lpstr>C07.00_R0070_C0200_S0006</vt:lpstr>
      <vt:lpstr>C07.00_R0070_C0200_S0007</vt:lpstr>
      <vt:lpstr>C07.00_R0070_C0200_S0008</vt:lpstr>
      <vt:lpstr>C07.00_R0070_C0200_S0009</vt:lpstr>
      <vt:lpstr>C07.00_R0070_C0200_S0010</vt:lpstr>
      <vt:lpstr>C07.00_R0070_C0200_S0011</vt:lpstr>
      <vt:lpstr>C07.00_R0070_C0200_S0012</vt:lpstr>
      <vt:lpstr>C07.00_R0070_C0200_S0013</vt:lpstr>
      <vt:lpstr>C07.00_R0070_C0200_S0014</vt:lpstr>
      <vt:lpstr>C07.00_R0070_C0200_S0015</vt:lpstr>
      <vt:lpstr>C07.00_R0070_C0200_S0016</vt:lpstr>
      <vt:lpstr>C07.00_R0070_C0200_S0017</vt:lpstr>
      <vt:lpstr>C07.00_R0070_C0215_S0001</vt:lpstr>
      <vt:lpstr>C07.00_R0070_C0215_S0002</vt:lpstr>
      <vt:lpstr>C07.00_R0070_C0215_S0003</vt:lpstr>
      <vt:lpstr>C07.00_R0070_C0215_S0004</vt:lpstr>
      <vt:lpstr>C07.00_R0070_C0215_S0005</vt:lpstr>
      <vt:lpstr>C07.00_R0070_C0215_S0006</vt:lpstr>
      <vt:lpstr>C07.00_R0070_C0215_S0007</vt:lpstr>
      <vt:lpstr>C07.00_R0070_C0215_S0008</vt:lpstr>
      <vt:lpstr>C07.00_R0070_C0215_S0009</vt:lpstr>
      <vt:lpstr>C07.00_R0070_C0215_S0010</vt:lpstr>
      <vt:lpstr>C07.00_R0070_C0215_S0011</vt:lpstr>
      <vt:lpstr>C07.00_R0070_C0215_S0012</vt:lpstr>
      <vt:lpstr>C07.00_R0070_C0215_S0013</vt:lpstr>
      <vt:lpstr>C07.00_R0070_C0215_S0014</vt:lpstr>
      <vt:lpstr>C07.00_R0070_C0215_S0015</vt:lpstr>
      <vt:lpstr>C07.00_R0070_C0215_S0016</vt:lpstr>
      <vt:lpstr>C07.00_R0070_C0215_S0017</vt:lpstr>
      <vt:lpstr>C07.00_R0070_C0216_S0001</vt:lpstr>
      <vt:lpstr>C07.00_R0070_C0216_S0002</vt:lpstr>
      <vt:lpstr>C07.00_R0070_C0216_S0003</vt:lpstr>
      <vt:lpstr>C07.00_R0070_C0216_S0004</vt:lpstr>
      <vt:lpstr>C07.00_R0070_C0216_S0005</vt:lpstr>
      <vt:lpstr>C07.00_R0070_C0216_S0006</vt:lpstr>
      <vt:lpstr>C07.00_R0070_C0216_S0007</vt:lpstr>
      <vt:lpstr>C07.00_R0070_C0216_S0008</vt:lpstr>
      <vt:lpstr>C07.00_R0070_C0216_S0009</vt:lpstr>
      <vt:lpstr>C07.00_R0070_C0216_S0010</vt:lpstr>
      <vt:lpstr>C07.00_R0070_C0216_S0011</vt:lpstr>
      <vt:lpstr>C07.00_R0070_C0216_S0012</vt:lpstr>
      <vt:lpstr>C07.00_R0070_C0216_S0013</vt:lpstr>
      <vt:lpstr>C07.00_R0070_C0216_S0014</vt:lpstr>
      <vt:lpstr>C07.00_R0070_C0216_S0015</vt:lpstr>
      <vt:lpstr>C07.00_R0070_C0216_S0016</vt:lpstr>
      <vt:lpstr>C07.00_R0070_C0216_S0017</vt:lpstr>
      <vt:lpstr>C07.00_R0070_C0217_S0001</vt:lpstr>
      <vt:lpstr>C07.00_R0070_C0217_S0002</vt:lpstr>
      <vt:lpstr>C07.00_R0070_C0217_S0003</vt:lpstr>
      <vt:lpstr>C07.00_R0070_C0217_S0004</vt:lpstr>
      <vt:lpstr>C07.00_R0070_C0217_S0005</vt:lpstr>
      <vt:lpstr>C07.00_R0070_C0217_S0006</vt:lpstr>
      <vt:lpstr>C07.00_R0070_C0217_S0007</vt:lpstr>
      <vt:lpstr>C07.00_R0070_C0217_S0008</vt:lpstr>
      <vt:lpstr>C07.00_R0070_C0217_S0009</vt:lpstr>
      <vt:lpstr>C07.00_R0070_C0217_S0010</vt:lpstr>
      <vt:lpstr>C07.00_R0070_C0217_S0011</vt:lpstr>
      <vt:lpstr>C07.00_R0070_C0217_S0012</vt:lpstr>
      <vt:lpstr>C07.00_R0070_C0217_S0013</vt:lpstr>
      <vt:lpstr>C07.00_R0070_C0217_S0014</vt:lpstr>
      <vt:lpstr>C07.00_R0070_C0217_S0015</vt:lpstr>
      <vt:lpstr>C07.00_R0070_C0217_S0016</vt:lpstr>
      <vt:lpstr>C07.00_R0070_C0217_S0017</vt:lpstr>
      <vt:lpstr>C07.00_R0070_C0220_S0001</vt:lpstr>
      <vt:lpstr>C07.00_R0070_C0220_S0002</vt:lpstr>
      <vt:lpstr>C07.00_R0070_C0220_S0003</vt:lpstr>
      <vt:lpstr>C07.00_R0070_C0220_S0004</vt:lpstr>
      <vt:lpstr>C07.00_R0070_C0220_S0005</vt:lpstr>
      <vt:lpstr>C07.00_R0070_C0220_S0006</vt:lpstr>
      <vt:lpstr>C07.00_R0070_C0220_S0007</vt:lpstr>
      <vt:lpstr>C07.00_R0070_C0220_S0008</vt:lpstr>
      <vt:lpstr>C07.00_R0070_C0220_S0009</vt:lpstr>
      <vt:lpstr>C07.00_R0070_C0220_S0010</vt:lpstr>
      <vt:lpstr>C07.00_R0070_C0220_S0011</vt:lpstr>
      <vt:lpstr>C07.00_R0070_C0220_S0012</vt:lpstr>
      <vt:lpstr>C07.00_R0070_C0220_S0013</vt:lpstr>
      <vt:lpstr>C07.00_R0070_C0220_S0014</vt:lpstr>
      <vt:lpstr>C07.00_R0070_C0220_S0015</vt:lpstr>
      <vt:lpstr>C07.00_R0070_C0220_S0016</vt:lpstr>
      <vt:lpstr>C07.00_R0070_C0220_S0017</vt:lpstr>
      <vt:lpstr>C07.00_R0080_C0010_S0001</vt:lpstr>
      <vt:lpstr>C07.00_R0080_C0010_S0002</vt:lpstr>
      <vt:lpstr>C07.00_R0080_C0010_S0003</vt:lpstr>
      <vt:lpstr>C07.00_R0080_C0010_S0004</vt:lpstr>
      <vt:lpstr>C07.00_R0080_C0010_S0005</vt:lpstr>
      <vt:lpstr>C07.00_R0080_C0010_S0006</vt:lpstr>
      <vt:lpstr>C07.00_R0080_C0010_S0007</vt:lpstr>
      <vt:lpstr>C07.00_R0080_C0010_S0008</vt:lpstr>
      <vt:lpstr>C07.00_R0080_C0010_S0009</vt:lpstr>
      <vt:lpstr>C07.00_R0080_C0010_S0010</vt:lpstr>
      <vt:lpstr>C07.00_R0080_C0010_S0011</vt:lpstr>
      <vt:lpstr>C07.00_R0080_C0010_S0012</vt:lpstr>
      <vt:lpstr>C07.00_R0080_C0010_S0013</vt:lpstr>
      <vt:lpstr>C07.00_R0080_C0010_S0014</vt:lpstr>
      <vt:lpstr>C07.00_R0080_C0010_S0015</vt:lpstr>
      <vt:lpstr>C07.00_R0080_C0010_S0016</vt:lpstr>
      <vt:lpstr>C07.00_R0080_C0010_S0017</vt:lpstr>
      <vt:lpstr>C07.00_R0080_C0030_S0001</vt:lpstr>
      <vt:lpstr>C07.00_R0080_C0030_S0002</vt:lpstr>
      <vt:lpstr>C07.00_R0080_C0030_S0003</vt:lpstr>
      <vt:lpstr>C07.00_R0080_C0030_S0004</vt:lpstr>
      <vt:lpstr>C07.00_R0080_C0030_S0005</vt:lpstr>
      <vt:lpstr>C07.00_R0080_C0030_S0006</vt:lpstr>
      <vt:lpstr>C07.00_R0080_C0030_S0007</vt:lpstr>
      <vt:lpstr>C07.00_R0080_C0030_S0008</vt:lpstr>
      <vt:lpstr>C07.00_R0080_C0030_S0009</vt:lpstr>
      <vt:lpstr>C07.00_R0080_C0030_S0010</vt:lpstr>
      <vt:lpstr>C07.00_R0080_C0030_S0011</vt:lpstr>
      <vt:lpstr>C07.00_R0080_C0030_S0012</vt:lpstr>
      <vt:lpstr>C07.00_R0080_C0030_S0013</vt:lpstr>
      <vt:lpstr>C07.00_R0080_C0030_S0014</vt:lpstr>
      <vt:lpstr>C07.00_R0080_C0030_S0015</vt:lpstr>
      <vt:lpstr>C07.00_R0080_C0030_S0016</vt:lpstr>
      <vt:lpstr>C07.00_R0080_C0030_S0017</vt:lpstr>
      <vt:lpstr>C07.00_R0080_C0040_S0001</vt:lpstr>
      <vt:lpstr>C07.00_R0080_C0040_S0002</vt:lpstr>
      <vt:lpstr>C07.00_R0080_C0040_S0003</vt:lpstr>
      <vt:lpstr>C07.00_R0080_C0040_S0004</vt:lpstr>
      <vt:lpstr>C07.00_R0080_C0040_S0005</vt:lpstr>
      <vt:lpstr>C07.00_R0080_C0040_S0006</vt:lpstr>
      <vt:lpstr>C07.00_R0080_C0040_S0007</vt:lpstr>
      <vt:lpstr>C07.00_R0080_C0040_S0008</vt:lpstr>
      <vt:lpstr>C07.00_R0080_C0040_S0009</vt:lpstr>
      <vt:lpstr>C07.00_R0080_C0040_S0010</vt:lpstr>
      <vt:lpstr>C07.00_R0080_C0040_S0011</vt:lpstr>
      <vt:lpstr>C07.00_R0080_C0040_S0012</vt:lpstr>
      <vt:lpstr>C07.00_R0080_C0040_S0013</vt:lpstr>
      <vt:lpstr>C07.00_R0080_C0040_S0014</vt:lpstr>
      <vt:lpstr>C07.00_R0080_C0040_S0015</vt:lpstr>
      <vt:lpstr>C07.00_R0080_C0040_S0016</vt:lpstr>
      <vt:lpstr>C07.00_R0080_C0040_S0017</vt:lpstr>
      <vt:lpstr>C07.00_R0080_C0050_S0001</vt:lpstr>
      <vt:lpstr>C07.00_R0080_C0050_S0002</vt:lpstr>
      <vt:lpstr>C07.00_R0080_C0050_S0003</vt:lpstr>
      <vt:lpstr>C07.00_R0080_C0050_S0004</vt:lpstr>
      <vt:lpstr>C07.00_R0080_C0050_S0005</vt:lpstr>
      <vt:lpstr>C07.00_R0080_C0050_S0006</vt:lpstr>
      <vt:lpstr>C07.00_R0080_C0050_S0007</vt:lpstr>
      <vt:lpstr>C07.00_R0080_C0050_S0008</vt:lpstr>
      <vt:lpstr>C07.00_R0080_C0050_S0009</vt:lpstr>
      <vt:lpstr>C07.00_R0080_C0050_S0010</vt:lpstr>
      <vt:lpstr>C07.00_R0080_C0050_S0011</vt:lpstr>
      <vt:lpstr>C07.00_R0080_C0050_S0012</vt:lpstr>
      <vt:lpstr>C07.00_R0080_C0050_S0013</vt:lpstr>
      <vt:lpstr>C07.00_R0080_C0050_S0014</vt:lpstr>
      <vt:lpstr>C07.00_R0080_C0050_S0015</vt:lpstr>
      <vt:lpstr>C07.00_R0080_C0050_S0016</vt:lpstr>
      <vt:lpstr>C07.00_R0080_C0050_S0017</vt:lpstr>
      <vt:lpstr>C07.00_R0080_C0060_S0001</vt:lpstr>
      <vt:lpstr>C07.00_R0080_C0060_S0002</vt:lpstr>
      <vt:lpstr>C07.00_R0080_C0060_S0003</vt:lpstr>
      <vt:lpstr>C07.00_R0080_C0060_S0004</vt:lpstr>
      <vt:lpstr>C07.00_R0080_C0060_S0005</vt:lpstr>
      <vt:lpstr>C07.00_R0080_C0060_S0006</vt:lpstr>
      <vt:lpstr>C07.00_R0080_C0060_S0007</vt:lpstr>
      <vt:lpstr>C07.00_R0080_C0060_S0008</vt:lpstr>
      <vt:lpstr>C07.00_R0080_C0060_S0009</vt:lpstr>
      <vt:lpstr>C07.00_R0080_C0060_S0010</vt:lpstr>
      <vt:lpstr>C07.00_R0080_C0060_S0011</vt:lpstr>
      <vt:lpstr>C07.00_R0080_C0060_S0012</vt:lpstr>
      <vt:lpstr>C07.00_R0080_C0060_S0013</vt:lpstr>
      <vt:lpstr>C07.00_R0080_C0060_S0014</vt:lpstr>
      <vt:lpstr>C07.00_R0080_C0060_S0015</vt:lpstr>
      <vt:lpstr>C07.00_R0080_C0060_S0016</vt:lpstr>
      <vt:lpstr>C07.00_R0080_C0060_S0017</vt:lpstr>
      <vt:lpstr>C07.00_R0080_C0070_S0001</vt:lpstr>
      <vt:lpstr>C07.00_R0080_C0070_S0002</vt:lpstr>
      <vt:lpstr>C07.00_R0080_C0070_S0003</vt:lpstr>
      <vt:lpstr>C07.00_R0080_C0070_S0004</vt:lpstr>
      <vt:lpstr>C07.00_R0080_C0070_S0005</vt:lpstr>
      <vt:lpstr>C07.00_R0080_C0070_S0006</vt:lpstr>
      <vt:lpstr>C07.00_R0080_C0070_S0007</vt:lpstr>
      <vt:lpstr>C07.00_R0080_C0070_S0008</vt:lpstr>
      <vt:lpstr>C07.00_R0080_C0070_S0009</vt:lpstr>
      <vt:lpstr>C07.00_R0080_C0070_S0010</vt:lpstr>
      <vt:lpstr>C07.00_R0080_C0070_S0011</vt:lpstr>
      <vt:lpstr>C07.00_R0080_C0070_S0012</vt:lpstr>
      <vt:lpstr>C07.00_R0080_C0070_S0013</vt:lpstr>
      <vt:lpstr>C07.00_R0080_C0070_S0014</vt:lpstr>
      <vt:lpstr>C07.00_R0080_C0070_S0015</vt:lpstr>
      <vt:lpstr>C07.00_R0080_C0070_S0016</vt:lpstr>
      <vt:lpstr>C07.00_R0080_C0070_S0017</vt:lpstr>
      <vt:lpstr>C07.00_R0080_C0080_S0001</vt:lpstr>
      <vt:lpstr>C07.00_R0080_C0080_S0002</vt:lpstr>
      <vt:lpstr>C07.00_R0080_C0080_S0003</vt:lpstr>
      <vt:lpstr>C07.00_R0080_C0080_S0004</vt:lpstr>
      <vt:lpstr>C07.00_R0080_C0080_S0005</vt:lpstr>
      <vt:lpstr>C07.00_R0080_C0080_S0006</vt:lpstr>
      <vt:lpstr>C07.00_R0080_C0080_S0007</vt:lpstr>
      <vt:lpstr>C07.00_R0080_C0080_S0008</vt:lpstr>
      <vt:lpstr>C07.00_R0080_C0080_S0009</vt:lpstr>
      <vt:lpstr>C07.00_R0080_C0080_S0010</vt:lpstr>
      <vt:lpstr>C07.00_R0080_C0080_S0011</vt:lpstr>
      <vt:lpstr>C07.00_R0080_C0080_S0012</vt:lpstr>
      <vt:lpstr>C07.00_R0080_C0080_S0013</vt:lpstr>
      <vt:lpstr>C07.00_R0080_C0080_S0014</vt:lpstr>
      <vt:lpstr>C07.00_R0080_C0080_S0015</vt:lpstr>
      <vt:lpstr>C07.00_R0080_C0080_S0016</vt:lpstr>
      <vt:lpstr>C07.00_R0080_C0080_S0017</vt:lpstr>
      <vt:lpstr>C07.00_R0080_C0090_S0001</vt:lpstr>
      <vt:lpstr>C07.00_R0080_C0090_S0002</vt:lpstr>
      <vt:lpstr>C07.00_R0080_C0090_S0003</vt:lpstr>
      <vt:lpstr>C07.00_R0080_C0090_S0004</vt:lpstr>
      <vt:lpstr>C07.00_R0080_C0090_S0005</vt:lpstr>
      <vt:lpstr>C07.00_R0080_C0090_S0006</vt:lpstr>
      <vt:lpstr>C07.00_R0080_C0090_S0007</vt:lpstr>
      <vt:lpstr>C07.00_R0080_C0090_S0008</vt:lpstr>
      <vt:lpstr>C07.00_R0080_C0090_S0009</vt:lpstr>
      <vt:lpstr>C07.00_R0080_C0090_S0010</vt:lpstr>
      <vt:lpstr>C07.00_R0080_C0090_S0011</vt:lpstr>
      <vt:lpstr>C07.00_R0080_C0090_S0012</vt:lpstr>
      <vt:lpstr>C07.00_R0080_C0090_S0013</vt:lpstr>
      <vt:lpstr>C07.00_R0080_C0090_S0014</vt:lpstr>
      <vt:lpstr>C07.00_R0080_C0090_S0015</vt:lpstr>
      <vt:lpstr>C07.00_R0080_C0090_S0016</vt:lpstr>
      <vt:lpstr>C07.00_R0080_C0090_S0017</vt:lpstr>
      <vt:lpstr>C07.00_R0080_C0100_S0001</vt:lpstr>
      <vt:lpstr>C07.00_R0080_C0100_S0002</vt:lpstr>
      <vt:lpstr>C07.00_R0080_C0100_S0003</vt:lpstr>
      <vt:lpstr>C07.00_R0080_C0100_S0004</vt:lpstr>
      <vt:lpstr>C07.00_R0080_C0100_S0005</vt:lpstr>
      <vt:lpstr>C07.00_R0080_C0100_S0006</vt:lpstr>
      <vt:lpstr>C07.00_R0080_C0100_S0007</vt:lpstr>
      <vt:lpstr>C07.00_R0080_C0100_S0008</vt:lpstr>
      <vt:lpstr>C07.00_R0080_C0100_S0009</vt:lpstr>
      <vt:lpstr>C07.00_R0080_C0100_S0010</vt:lpstr>
      <vt:lpstr>C07.00_R0080_C0100_S0011</vt:lpstr>
      <vt:lpstr>C07.00_R0080_C0100_S0012</vt:lpstr>
      <vt:lpstr>C07.00_R0080_C0100_S0013</vt:lpstr>
      <vt:lpstr>C07.00_R0080_C0100_S0014</vt:lpstr>
      <vt:lpstr>C07.00_R0080_C0100_S0015</vt:lpstr>
      <vt:lpstr>C07.00_R0080_C0100_S0016</vt:lpstr>
      <vt:lpstr>C07.00_R0080_C0100_S0017</vt:lpstr>
      <vt:lpstr>C07.00_R0080_C0110_S0001</vt:lpstr>
      <vt:lpstr>C07.00_R0080_C0110_S0002</vt:lpstr>
      <vt:lpstr>C07.00_R0080_C0110_S0003</vt:lpstr>
      <vt:lpstr>C07.00_R0080_C0110_S0004</vt:lpstr>
      <vt:lpstr>C07.00_R0080_C0110_S0005</vt:lpstr>
      <vt:lpstr>C07.00_R0080_C0110_S0006</vt:lpstr>
      <vt:lpstr>C07.00_R0080_C0110_S0007</vt:lpstr>
      <vt:lpstr>C07.00_R0080_C0110_S0008</vt:lpstr>
      <vt:lpstr>C07.00_R0080_C0110_S0009</vt:lpstr>
      <vt:lpstr>C07.00_R0080_C0110_S0010</vt:lpstr>
      <vt:lpstr>C07.00_R0080_C0110_S0011</vt:lpstr>
      <vt:lpstr>C07.00_R0080_C0110_S0012</vt:lpstr>
      <vt:lpstr>C07.00_R0080_C0110_S0013</vt:lpstr>
      <vt:lpstr>C07.00_R0080_C0110_S0014</vt:lpstr>
      <vt:lpstr>C07.00_R0080_C0110_S0015</vt:lpstr>
      <vt:lpstr>C07.00_R0080_C0110_S0016</vt:lpstr>
      <vt:lpstr>C07.00_R0080_C0110_S0017</vt:lpstr>
      <vt:lpstr>C07.00_R0080_C0120_S0001</vt:lpstr>
      <vt:lpstr>C07.00_R0080_C0120_S0002</vt:lpstr>
      <vt:lpstr>C07.00_R0080_C0120_S0003</vt:lpstr>
      <vt:lpstr>C07.00_R0080_C0120_S0004</vt:lpstr>
      <vt:lpstr>C07.00_R0080_C0120_S0005</vt:lpstr>
      <vt:lpstr>C07.00_R0080_C0120_S0006</vt:lpstr>
      <vt:lpstr>C07.00_R0080_C0120_S0007</vt:lpstr>
      <vt:lpstr>C07.00_R0080_C0120_S0008</vt:lpstr>
      <vt:lpstr>C07.00_R0080_C0120_S0009</vt:lpstr>
      <vt:lpstr>C07.00_R0080_C0120_S0010</vt:lpstr>
      <vt:lpstr>C07.00_R0080_C0120_S0011</vt:lpstr>
      <vt:lpstr>C07.00_R0080_C0120_S0012</vt:lpstr>
      <vt:lpstr>C07.00_R0080_C0120_S0013</vt:lpstr>
      <vt:lpstr>C07.00_R0080_C0120_S0014</vt:lpstr>
      <vt:lpstr>C07.00_R0080_C0120_S0015</vt:lpstr>
      <vt:lpstr>C07.00_R0080_C0120_S0016</vt:lpstr>
      <vt:lpstr>C07.00_R0080_C0120_S0017</vt:lpstr>
      <vt:lpstr>C07.00_R0080_C0130_S0001</vt:lpstr>
      <vt:lpstr>C07.00_R0080_C0130_S0002</vt:lpstr>
      <vt:lpstr>C07.00_R0080_C0130_S0003</vt:lpstr>
      <vt:lpstr>C07.00_R0080_C0130_S0004</vt:lpstr>
      <vt:lpstr>C07.00_R0080_C0130_S0005</vt:lpstr>
      <vt:lpstr>C07.00_R0080_C0130_S0006</vt:lpstr>
      <vt:lpstr>C07.00_R0080_C0130_S0007</vt:lpstr>
      <vt:lpstr>C07.00_R0080_C0130_S0008</vt:lpstr>
      <vt:lpstr>C07.00_R0080_C0130_S0009</vt:lpstr>
      <vt:lpstr>C07.00_R0080_C0130_S0010</vt:lpstr>
      <vt:lpstr>C07.00_R0080_C0130_S0011</vt:lpstr>
      <vt:lpstr>C07.00_R0080_C0130_S0012</vt:lpstr>
      <vt:lpstr>C07.00_R0080_C0130_S0013</vt:lpstr>
      <vt:lpstr>C07.00_R0080_C0130_S0014</vt:lpstr>
      <vt:lpstr>C07.00_R0080_C0130_S0015</vt:lpstr>
      <vt:lpstr>C07.00_R0080_C0130_S0016</vt:lpstr>
      <vt:lpstr>C07.00_R0080_C0130_S0017</vt:lpstr>
      <vt:lpstr>C07.00_R0080_C0140_S0001</vt:lpstr>
      <vt:lpstr>C07.00_R0080_C0140_S0002</vt:lpstr>
      <vt:lpstr>C07.00_R0080_C0140_S0003</vt:lpstr>
      <vt:lpstr>C07.00_R0080_C0140_S0004</vt:lpstr>
      <vt:lpstr>C07.00_R0080_C0140_S0005</vt:lpstr>
      <vt:lpstr>C07.00_R0080_C0140_S0006</vt:lpstr>
      <vt:lpstr>C07.00_R0080_C0140_S0007</vt:lpstr>
      <vt:lpstr>C07.00_R0080_C0140_S0008</vt:lpstr>
      <vt:lpstr>C07.00_R0080_C0140_S0009</vt:lpstr>
      <vt:lpstr>C07.00_R0080_C0140_S0010</vt:lpstr>
      <vt:lpstr>C07.00_R0080_C0140_S0011</vt:lpstr>
      <vt:lpstr>C07.00_R0080_C0140_S0012</vt:lpstr>
      <vt:lpstr>C07.00_R0080_C0140_S0013</vt:lpstr>
      <vt:lpstr>C07.00_R0080_C0140_S0014</vt:lpstr>
      <vt:lpstr>C07.00_R0080_C0140_S0015</vt:lpstr>
      <vt:lpstr>C07.00_R0080_C0140_S0016</vt:lpstr>
      <vt:lpstr>C07.00_R0080_C0140_S0017</vt:lpstr>
      <vt:lpstr>C07.00_R0080_C0150_S0001</vt:lpstr>
      <vt:lpstr>C07.00_R0080_C0150_S0002</vt:lpstr>
      <vt:lpstr>C07.00_R0080_C0150_S0003</vt:lpstr>
      <vt:lpstr>C07.00_R0080_C0150_S0004</vt:lpstr>
      <vt:lpstr>C07.00_R0080_C0150_S0005</vt:lpstr>
      <vt:lpstr>C07.00_R0080_C0150_S0006</vt:lpstr>
      <vt:lpstr>C07.00_R0080_C0150_S0007</vt:lpstr>
      <vt:lpstr>C07.00_R0080_C0150_S0008</vt:lpstr>
      <vt:lpstr>C07.00_R0080_C0150_S0009</vt:lpstr>
      <vt:lpstr>C07.00_R0080_C0150_S0010</vt:lpstr>
      <vt:lpstr>C07.00_R0080_C0150_S0011</vt:lpstr>
      <vt:lpstr>C07.00_R0080_C0150_S0012</vt:lpstr>
      <vt:lpstr>C07.00_R0080_C0150_S0013</vt:lpstr>
      <vt:lpstr>C07.00_R0080_C0150_S0014</vt:lpstr>
      <vt:lpstr>C07.00_R0080_C0150_S0015</vt:lpstr>
      <vt:lpstr>C07.00_R0080_C0150_S0016</vt:lpstr>
      <vt:lpstr>C07.00_R0080_C0150_S0017</vt:lpstr>
      <vt:lpstr>C07.00_R0080_C0160_S0001</vt:lpstr>
      <vt:lpstr>C07.00_R0080_C0160_S0002</vt:lpstr>
      <vt:lpstr>C07.00_R0080_C0160_S0003</vt:lpstr>
      <vt:lpstr>C07.00_R0080_C0160_S0004</vt:lpstr>
      <vt:lpstr>C07.00_R0080_C0160_S0005</vt:lpstr>
      <vt:lpstr>C07.00_R0080_C0160_S0006</vt:lpstr>
      <vt:lpstr>C07.00_R0080_C0160_S0007</vt:lpstr>
      <vt:lpstr>C07.00_R0080_C0160_S0008</vt:lpstr>
      <vt:lpstr>C07.00_R0080_C0160_S0009</vt:lpstr>
      <vt:lpstr>C07.00_R0080_C0160_S0010</vt:lpstr>
      <vt:lpstr>C07.00_R0080_C0160_S0011</vt:lpstr>
      <vt:lpstr>C07.00_R0080_C0160_S0012</vt:lpstr>
      <vt:lpstr>C07.00_R0080_C0160_S0013</vt:lpstr>
      <vt:lpstr>C07.00_R0080_C0160_S0014</vt:lpstr>
      <vt:lpstr>C07.00_R0080_C0160_S0015</vt:lpstr>
      <vt:lpstr>C07.00_R0080_C0160_S0016</vt:lpstr>
      <vt:lpstr>C07.00_R0080_C0160_S0017</vt:lpstr>
      <vt:lpstr>C07.00_R0080_C0170_S0001</vt:lpstr>
      <vt:lpstr>C07.00_R0080_C0170_S0002</vt:lpstr>
      <vt:lpstr>C07.00_R0080_C0170_S0003</vt:lpstr>
      <vt:lpstr>C07.00_R0080_C0170_S0004</vt:lpstr>
      <vt:lpstr>C07.00_R0080_C0170_S0005</vt:lpstr>
      <vt:lpstr>C07.00_R0080_C0170_S0006</vt:lpstr>
      <vt:lpstr>C07.00_R0080_C0170_S0007</vt:lpstr>
      <vt:lpstr>C07.00_R0080_C0170_S0008</vt:lpstr>
      <vt:lpstr>C07.00_R0080_C0170_S0009</vt:lpstr>
      <vt:lpstr>C07.00_R0080_C0170_S0010</vt:lpstr>
      <vt:lpstr>C07.00_R0080_C0170_S0011</vt:lpstr>
      <vt:lpstr>C07.00_R0080_C0170_S0012</vt:lpstr>
      <vt:lpstr>C07.00_R0080_C0170_S0013</vt:lpstr>
      <vt:lpstr>C07.00_R0080_C0170_S0014</vt:lpstr>
      <vt:lpstr>C07.00_R0080_C0170_S0015</vt:lpstr>
      <vt:lpstr>C07.00_R0080_C0170_S0016</vt:lpstr>
      <vt:lpstr>C07.00_R0080_C0170_S0017</vt:lpstr>
      <vt:lpstr>C07.00_R0080_C0180_S0001</vt:lpstr>
      <vt:lpstr>C07.00_R0080_C0180_S0002</vt:lpstr>
      <vt:lpstr>C07.00_R0080_C0180_S0003</vt:lpstr>
      <vt:lpstr>C07.00_R0080_C0180_S0004</vt:lpstr>
      <vt:lpstr>C07.00_R0080_C0180_S0005</vt:lpstr>
      <vt:lpstr>C07.00_R0080_C0180_S0006</vt:lpstr>
      <vt:lpstr>C07.00_R0080_C0180_S0007</vt:lpstr>
      <vt:lpstr>C07.00_R0080_C0180_S0008</vt:lpstr>
      <vt:lpstr>C07.00_R0080_C0180_S0009</vt:lpstr>
      <vt:lpstr>C07.00_R0080_C0180_S0010</vt:lpstr>
      <vt:lpstr>C07.00_R0080_C0180_S0011</vt:lpstr>
      <vt:lpstr>C07.00_R0080_C0180_S0012</vt:lpstr>
      <vt:lpstr>C07.00_R0080_C0180_S0013</vt:lpstr>
      <vt:lpstr>C07.00_R0080_C0180_S0014</vt:lpstr>
      <vt:lpstr>C07.00_R0080_C0180_S0015</vt:lpstr>
      <vt:lpstr>C07.00_R0080_C0180_S0016</vt:lpstr>
      <vt:lpstr>C07.00_R0080_C0180_S0017</vt:lpstr>
      <vt:lpstr>C07.00_R0080_C0190_S0001</vt:lpstr>
      <vt:lpstr>C07.00_R0080_C0190_S0002</vt:lpstr>
      <vt:lpstr>C07.00_R0080_C0190_S0003</vt:lpstr>
      <vt:lpstr>C07.00_R0080_C0190_S0004</vt:lpstr>
      <vt:lpstr>C07.00_R0080_C0190_S0005</vt:lpstr>
      <vt:lpstr>C07.00_R0080_C0190_S0006</vt:lpstr>
      <vt:lpstr>C07.00_R0080_C0190_S0007</vt:lpstr>
      <vt:lpstr>C07.00_R0080_C0190_S0008</vt:lpstr>
      <vt:lpstr>C07.00_R0080_C0190_S0009</vt:lpstr>
      <vt:lpstr>C07.00_R0080_C0190_S0010</vt:lpstr>
      <vt:lpstr>C07.00_R0080_C0190_S0011</vt:lpstr>
      <vt:lpstr>C07.00_R0080_C0190_S0012</vt:lpstr>
      <vt:lpstr>C07.00_R0080_C0190_S0013</vt:lpstr>
      <vt:lpstr>C07.00_R0080_C0190_S0014</vt:lpstr>
      <vt:lpstr>C07.00_R0080_C0190_S0015</vt:lpstr>
      <vt:lpstr>C07.00_R0080_C0190_S0016</vt:lpstr>
      <vt:lpstr>C07.00_R0080_C0190_S0017</vt:lpstr>
      <vt:lpstr>C07.00_R0080_C0200_S0001</vt:lpstr>
      <vt:lpstr>C07.00_R0080_C0200_S0002</vt:lpstr>
      <vt:lpstr>C07.00_R0080_C0200_S0003</vt:lpstr>
      <vt:lpstr>C07.00_R0080_C0200_S0004</vt:lpstr>
      <vt:lpstr>C07.00_R0080_C0200_S0005</vt:lpstr>
      <vt:lpstr>C07.00_R0080_C0200_S0006</vt:lpstr>
      <vt:lpstr>C07.00_R0080_C0200_S0007</vt:lpstr>
      <vt:lpstr>C07.00_R0080_C0200_S0008</vt:lpstr>
      <vt:lpstr>C07.00_R0080_C0200_S0009</vt:lpstr>
      <vt:lpstr>C07.00_R0080_C0200_S0010</vt:lpstr>
      <vt:lpstr>C07.00_R0080_C0200_S0011</vt:lpstr>
      <vt:lpstr>C07.00_R0080_C0200_S0012</vt:lpstr>
      <vt:lpstr>C07.00_R0080_C0200_S0013</vt:lpstr>
      <vt:lpstr>C07.00_R0080_C0200_S0014</vt:lpstr>
      <vt:lpstr>C07.00_R0080_C0200_S0015</vt:lpstr>
      <vt:lpstr>C07.00_R0080_C0200_S0016</vt:lpstr>
      <vt:lpstr>C07.00_R0080_C0200_S0017</vt:lpstr>
      <vt:lpstr>C07.00_R0080_C0215_S0001</vt:lpstr>
      <vt:lpstr>C07.00_R0080_C0215_S0002</vt:lpstr>
      <vt:lpstr>C07.00_R0080_C0215_S0003</vt:lpstr>
      <vt:lpstr>C07.00_R0080_C0215_S0004</vt:lpstr>
      <vt:lpstr>C07.00_R0080_C0215_S0005</vt:lpstr>
      <vt:lpstr>C07.00_R0080_C0215_S0006</vt:lpstr>
      <vt:lpstr>C07.00_R0080_C0215_S0007</vt:lpstr>
      <vt:lpstr>C07.00_R0080_C0215_S0008</vt:lpstr>
      <vt:lpstr>C07.00_R0080_C0215_S0009</vt:lpstr>
      <vt:lpstr>C07.00_R0080_C0215_S0010</vt:lpstr>
      <vt:lpstr>C07.00_R0080_C0215_S0011</vt:lpstr>
      <vt:lpstr>C07.00_R0080_C0215_S0012</vt:lpstr>
      <vt:lpstr>C07.00_R0080_C0215_S0013</vt:lpstr>
      <vt:lpstr>C07.00_R0080_C0215_S0014</vt:lpstr>
      <vt:lpstr>C07.00_R0080_C0215_S0015</vt:lpstr>
      <vt:lpstr>C07.00_R0080_C0215_S0016</vt:lpstr>
      <vt:lpstr>C07.00_R0080_C0215_S0017</vt:lpstr>
      <vt:lpstr>C07.00_R0080_C0216_S0001</vt:lpstr>
      <vt:lpstr>C07.00_R0080_C0216_S0002</vt:lpstr>
      <vt:lpstr>C07.00_R0080_C0216_S0003</vt:lpstr>
      <vt:lpstr>C07.00_R0080_C0216_S0004</vt:lpstr>
      <vt:lpstr>C07.00_R0080_C0216_S0005</vt:lpstr>
      <vt:lpstr>C07.00_R0080_C0216_S0006</vt:lpstr>
      <vt:lpstr>C07.00_R0080_C0216_S0007</vt:lpstr>
      <vt:lpstr>C07.00_R0080_C0216_S0008</vt:lpstr>
      <vt:lpstr>C07.00_R0080_C0216_S0009</vt:lpstr>
      <vt:lpstr>C07.00_R0080_C0216_S0010</vt:lpstr>
      <vt:lpstr>C07.00_R0080_C0216_S0011</vt:lpstr>
      <vt:lpstr>C07.00_R0080_C0216_S0012</vt:lpstr>
      <vt:lpstr>C07.00_R0080_C0216_S0013</vt:lpstr>
      <vt:lpstr>C07.00_R0080_C0216_S0014</vt:lpstr>
      <vt:lpstr>C07.00_R0080_C0216_S0015</vt:lpstr>
      <vt:lpstr>C07.00_R0080_C0216_S0016</vt:lpstr>
      <vt:lpstr>C07.00_R0080_C0216_S0017</vt:lpstr>
      <vt:lpstr>C07.00_R0080_C0217_S0001</vt:lpstr>
      <vt:lpstr>C07.00_R0080_C0217_S0002</vt:lpstr>
      <vt:lpstr>C07.00_R0080_C0217_S0003</vt:lpstr>
      <vt:lpstr>C07.00_R0080_C0217_S0004</vt:lpstr>
      <vt:lpstr>C07.00_R0080_C0217_S0005</vt:lpstr>
      <vt:lpstr>C07.00_R0080_C0217_S0006</vt:lpstr>
      <vt:lpstr>C07.00_R0080_C0217_S0007</vt:lpstr>
      <vt:lpstr>C07.00_R0080_C0217_S0008</vt:lpstr>
      <vt:lpstr>C07.00_R0080_C0217_S0009</vt:lpstr>
      <vt:lpstr>C07.00_R0080_C0217_S0010</vt:lpstr>
      <vt:lpstr>C07.00_R0080_C0217_S0011</vt:lpstr>
      <vt:lpstr>C07.00_R0080_C0217_S0012</vt:lpstr>
      <vt:lpstr>C07.00_R0080_C0217_S0013</vt:lpstr>
      <vt:lpstr>C07.00_R0080_C0217_S0014</vt:lpstr>
      <vt:lpstr>C07.00_R0080_C0217_S0015</vt:lpstr>
      <vt:lpstr>C07.00_R0080_C0217_S0016</vt:lpstr>
      <vt:lpstr>C07.00_R0080_C0217_S0017</vt:lpstr>
      <vt:lpstr>C07.00_R0080_C0220_S0001</vt:lpstr>
      <vt:lpstr>C07.00_R0080_C0220_S0002</vt:lpstr>
      <vt:lpstr>C07.00_R0080_C0220_S0003</vt:lpstr>
      <vt:lpstr>C07.00_R0080_C0220_S0004</vt:lpstr>
      <vt:lpstr>C07.00_R0080_C0220_S0005</vt:lpstr>
      <vt:lpstr>C07.00_R0080_C0220_S0006</vt:lpstr>
      <vt:lpstr>C07.00_R0080_C0220_S0007</vt:lpstr>
      <vt:lpstr>C07.00_R0080_C0220_S0008</vt:lpstr>
      <vt:lpstr>C07.00_R0080_C0220_S0009</vt:lpstr>
      <vt:lpstr>C07.00_R0080_C0220_S0010</vt:lpstr>
      <vt:lpstr>C07.00_R0080_C0220_S0011</vt:lpstr>
      <vt:lpstr>C07.00_R0080_C0220_S0012</vt:lpstr>
      <vt:lpstr>C07.00_R0080_C0220_S0013</vt:lpstr>
      <vt:lpstr>C07.00_R0080_C0220_S0014</vt:lpstr>
      <vt:lpstr>C07.00_R0080_C0220_S0015</vt:lpstr>
      <vt:lpstr>C07.00_R0080_C0220_S0016</vt:lpstr>
      <vt:lpstr>C07.00_R0080_C0220_S0017</vt:lpstr>
      <vt:lpstr>C07.00_R0090_C0200_S0001</vt:lpstr>
      <vt:lpstr>C07.00_R0090_C0200_S0002</vt:lpstr>
      <vt:lpstr>C07.00_R0090_C0200_S0003</vt:lpstr>
      <vt:lpstr>C07.00_R0090_C0200_S0004</vt:lpstr>
      <vt:lpstr>C07.00_R0090_C0200_S0005</vt:lpstr>
      <vt:lpstr>C07.00_R0090_C0200_S0006</vt:lpstr>
      <vt:lpstr>C07.00_R0090_C0200_S0007</vt:lpstr>
      <vt:lpstr>C07.00_R0090_C0200_S0008</vt:lpstr>
      <vt:lpstr>C07.00_R0090_C0200_S0009</vt:lpstr>
      <vt:lpstr>C07.00_R0090_C0200_S0010</vt:lpstr>
      <vt:lpstr>C07.00_R0090_C0200_S0011</vt:lpstr>
      <vt:lpstr>C07.00_R0090_C0200_S0012</vt:lpstr>
      <vt:lpstr>C07.00_R0090_C0200_S0013</vt:lpstr>
      <vt:lpstr>C07.00_R0090_C0200_S0014</vt:lpstr>
      <vt:lpstr>C07.00_R0090_C0200_S0015</vt:lpstr>
      <vt:lpstr>C07.00_R0090_C0200_S0016</vt:lpstr>
      <vt:lpstr>C07.00_R0090_C0200_S0017</vt:lpstr>
      <vt:lpstr>C07.00_R0090_C0210_S0001</vt:lpstr>
      <vt:lpstr>C07.00_R0090_C0210_S0002</vt:lpstr>
      <vt:lpstr>C07.00_R0090_C0210_S0003</vt:lpstr>
      <vt:lpstr>C07.00_R0090_C0210_S0004</vt:lpstr>
      <vt:lpstr>C07.00_R0090_C0210_S0005</vt:lpstr>
      <vt:lpstr>C07.00_R0090_C0210_S0006</vt:lpstr>
      <vt:lpstr>C07.00_R0090_C0210_S0007</vt:lpstr>
      <vt:lpstr>C07.00_R0090_C0210_S0008</vt:lpstr>
      <vt:lpstr>C07.00_R0090_C0210_S0009</vt:lpstr>
      <vt:lpstr>C07.00_R0090_C0210_S0010</vt:lpstr>
      <vt:lpstr>C07.00_R0090_C0210_S0011</vt:lpstr>
      <vt:lpstr>C07.00_R0090_C0210_S0012</vt:lpstr>
      <vt:lpstr>C07.00_R0090_C0210_S0013</vt:lpstr>
      <vt:lpstr>C07.00_R0090_C0210_S0014</vt:lpstr>
      <vt:lpstr>C07.00_R0090_C0210_S0015</vt:lpstr>
      <vt:lpstr>C07.00_R0090_C0210_S0016</vt:lpstr>
      <vt:lpstr>C07.00_R0090_C0210_S0017</vt:lpstr>
      <vt:lpstr>C07.00_R0090_C0211_S0001</vt:lpstr>
      <vt:lpstr>C07.00_R0090_C0211_S0002</vt:lpstr>
      <vt:lpstr>C07.00_R0090_C0211_S0003</vt:lpstr>
      <vt:lpstr>C07.00_R0090_C0211_S0004</vt:lpstr>
      <vt:lpstr>C07.00_R0090_C0211_S0005</vt:lpstr>
      <vt:lpstr>C07.00_R0090_C0211_S0006</vt:lpstr>
      <vt:lpstr>C07.00_R0090_C0211_S0007</vt:lpstr>
      <vt:lpstr>C07.00_R0090_C0211_S0008</vt:lpstr>
      <vt:lpstr>C07.00_R0090_C0211_S0009</vt:lpstr>
      <vt:lpstr>C07.00_R0090_C0211_S0010</vt:lpstr>
      <vt:lpstr>C07.00_R0090_C0211_S0011</vt:lpstr>
      <vt:lpstr>C07.00_R0090_C0211_S0012</vt:lpstr>
      <vt:lpstr>C07.00_R0090_C0211_S0013</vt:lpstr>
      <vt:lpstr>C07.00_R0090_C0211_S0014</vt:lpstr>
      <vt:lpstr>C07.00_R0090_C0211_S0015</vt:lpstr>
      <vt:lpstr>C07.00_R0090_C0211_S0016</vt:lpstr>
      <vt:lpstr>C07.00_R0090_C0211_S0017</vt:lpstr>
      <vt:lpstr>C07.00_R0090_C0215_S0001</vt:lpstr>
      <vt:lpstr>C07.00_R0090_C0215_S0002</vt:lpstr>
      <vt:lpstr>C07.00_R0090_C0215_S0003</vt:lpstr>
      <vt:lpstr>C07.00_R0090_C0215_S0004</vt:lpstr>
      <vt:lpstr>C07.00_R0090_C0215_S0005</vt:lpstr>
      <vt:lpstr>C07.00_R0090_C0215_S0006</vt:lpstr>
      <vt:lpstr>C07.00_R0090_C0215_S0007</vt:lpstr>
      <vt:lpstr>C07.00_R0090_C0215_S0008</vt:lpstr>
      <vt:lpstr>C07.00_R0090_C0215_S0009</vt:lpstr>
      <vt:lpstr>C07.00_R0090_C0215_S0010</vt:lpstr>
      <vt:lpstr>C07.00_R0090_C0215_S0011</vt:lpstr>
      <vt:lpstr>C07.00_R0090_C0215_S0012</vt:lpstr>
      <vt:lpstr>C07.00_R0090_C0215_S0013</vt:lpstr>
      <vt:lpstr>C07.00_R0090_C0215_S0014</vt:lpstr>
      <vt:lpstr>C07.00_R0090_C0215_S0015</vt:lpstr>
      <vt:lpstr>C07.00_R0090_C0215_S0016</vt:lpstr>
      <vt:lpstr>C07.00_R0090_C0215_S0017</vt:lpstr>
      <vt:lpstr>C07.00_R0090_C0216_S0001</vt:lpstr>
      <vt:lpstr>C07.00_R0090_C0216_S0002</vt:lpstr>
      <vt:lpstr>C07.00_R0090_C0216_S0003</vt:lpstr>
      <vt:lpstr>C07.00_R0090_C0216_S0004</vt:lpstr>
      <vt:lpstr>C07.00_R0090_C0216_S0005</vt:lpstr>
      <vt:lpstr>C07.00_R0090_C0216_S0006</vt:lpstr>
      <vt:lpstr>C07.00_R0090_C0216_S0007</vt:lpstr>
      <vt:lpstr>C07.00_R0090_C0216_S0008</vt:lpstr>
      <vt:lpstr>C07.00_R0090_C0216_S0009</vt:lpstr>
      <vt:lpstr>C07.00_R0090_C0216_S0010</vt:lpstr>
      <vt:lpstr>C07.00_R0090_C0216_S0011</vt:lpstr>
      <vt:lpstr>C07.00_R0090_C0216_S0012</vt:lpstr>
      <vt:lpstr>C07.00_R0090_C0216_S0013</vt:lpstr>
      <vt:lpstr>C07.00_R0090_C0216_S0014</vt:lpstr>
      <vt:lpstr>C07.00_R0090_C0216_S0015</vt:lpstr>
      <vt:lpstr>C07.00_R0090_C0216_S0016</vt:lpstr>
      <vt:lpstr>C07.00_R0090_C0216_S0017</vt:lpstr>
      <vt:lpstr>C07.00_R0090_C0217_S0001</vt:lpstr>
      <vt:lpstr>C07.00_R0090_C0217_S0002</vt:lpstr>
      <vt:lpstr>C07.00_R0090_C0217_S0003</vt:lpstr>
      <vt:lpstr>C07.00_R0090_C0217_S0004</vt:lpstr>
      <vt:lpstr>C07.00_R0090_C0217_S0005</vt:lpstr>
      <vt:lpstr>C07.00_R0090_C0217_S0006</vt:lpstr>
      <vt:lpstr>C07.00_R0090_C0217_S0007</vt:lpstr>
      <vt:lpstr>C07.00_R0090_C0217_S0008</vt:lpstr>
      <vt:lpstr>C07.00_R0090_C0217_S0009</vt:lpstr>
      <vt:lpstr>C07.00_R0090_C0217_S0010</vt:lpstr>
      <vt:lpstr>C07.00_R0090_C0217_S0011</vt:lpstr>
      <vt:lpstr>C07.00_R0090_C0217_S0012</vt:lpstr>
      <vt:lpstr>C07.00_R0090_C0217_S0013</vt:lpstr>
      <vt:lpstr>C07.00_R0090_C0217_S0014</vt:lpstr>
      <vt:lpstr>C07.00_R0090_C0217_S0015</vt:lpstr>
      <vt:lpstr>C07.00_R0090_C0217_S0016</vt:lpstr>
      <vt:lpstr>C07.00_R0090_C0217_S0017</vt:lpstr>
      <vt:lpstr>C07.00_R0090_C0220_S0001</vt:lpstr>
      <vt:lpstr>C07.00_R0090_C0220_S0002</vt:lpstr>
      <vt:lpstr>C07.00_R0090_C0220_S0003</vt:lpstr>
      <vt:lpstr>C07.00_R0090_C0220_S0004</vt:lpstr>
      <vt:lpstr>C07.00_R0090_C0220_S0005</vt:lpstr>
      <vt:lpstr>C07.00_R0090_C0220_S0006</vt:lpstr>
      <vt:lpstr>C07.00_R0090_C0220_S0007</vt:lpstr>
      <vt:lpstr>C07.00_R0090_C0220_S0008</vt:lpstr>
      <vt:lpstr>C07.00_R0090_C0220_S0009</vt:lpstr>
      <vt:lpstr>C07.00_R0090_C0220_S0010</vt:lpstr>
      <vt:lpstr>C07.00_R0090_C0220_S0011</vt:lpstr>
      <vt:lpstr>C07.00_R0090_C0220_S0012</vt:lpstr>
      <vt:lpstr>C07.00_R0090_C0220_S0013</vt:lpstr>
      <vt:lpstr>C07.00_R0090_C0220_S0014</vt:lpstr>
      <vt:lpstr>C07.00_R0090_C0220_S0015</vt:lpstr>
      <vt:lpstr>C07.00_R0090_C0220_S0016</vt:lpstr>
      <vt:lpstr>C07.00_R0090_C0220_S0017</vt:lpstr>
      <vt:lpstr>C07.00_R0100_C0200_S0001</vt:lpstr>
      <vt:lpstr>C07.00_R0100_C0200_S0002</vt:lpstr>
      <vt:lpstr>C07.00_R0100_C0200_S0003</vt:lpstr>
      <vt:lpstr>C07.00_R0100_C0200_S0004</vt:lpstr>
      <vt:lpstr>C07.00_R0100_C0200_S0005</vt:lpstr>
      <vt:lpstr>C07.00_R0100_C0200_S0006</vt:lpstr>
      <vt:lpstr>C07.00_R0100_C0200_S0007</vt:lpstr>
      <vt:lpstr>C07.00_R0100_C0200_S0008</vt:lpstr>
      <vt:lpstr>C07.00_R0100_C0200_S0009</vt:lpstr>
      <vt:lpstr>C07.00_R0100_C0200_S0010</vt:lpstr>
      <vt:lpstr>C07.00_R0100_C0200_S0011</vt:lpstr>
      <vt:lpstr>C07.00_R0100_C0200_S0012</vt:lpstr>
      <vt:lpstr>C07.00_R0100_C0200_S0013</vt:lpstr>
      <vt:lpstr>C07.00_R0100_C0200_S0014</vt:lpstr>
      <vt:lpstr>C07.00_R0100_C0200_S0015</vt:lpstr>
      <vt:lpstr>C07.00_R0100_C0200_S0016</vt:lpstr>
      <vt:lpstr>C07.00_R0100_C0200_S0017</vt:lpstr>
      <vt:lpstr>C07.00_R0100_C0210_S0001</vt:lpstr>
      <vt:lpstr>C07.00_R0100_C0210_S0002</vt:lpstr>
      <vt:lpstr>C07.00_R0100_C0210_S0003</vt:lpstr>
      <vt:lpstr>C07.00_R0100_C0210_S0004</vt:lpstr>
      <vt:lpstr>C07.00_R0100_C0210_S0005</vt:lpstr>
      <vt:lpstr>C07.00_R0100_C0210_S0006</vt:lpstr>
      <vt:lpstr>C07.00_R0100_C0210_S0007</vt:lpstr>
      <vt:lpstr>C07.00_R0100_C0210_S0008</vt:lpstr>
      <vt:lpstr>C07.00_R0100_C0210_S0009</vt:lpstr>
      <vt:lpstr>C07.00_R0100_C0210_S0010</vt:lpstr>
      <vt:lpstr>C07.00_R0100_C0210_S0011</vt:lpstr>
      <vt:lpstr>C07.00_R0100_C0210_S0012</vt:lpstr>
      <vt:lpstr>C07.00_R0100_C0210_S0013</vt:lpstr>
      <vt:lpstr>C07.00_R0100_C0210_S0014</vt:lpstr>
      <vt:lpstr>C07.00_R0100_C0210_S0015</vt:lpstr>
      <vt:lpstr>C07.00_R0100_C0210_S0016</vt:lpstr>
      <vt:lpstr>C07.00_R0100_C0210_S0017</vt:lpstr>
      <vt:lpstr>C07.00_R0100_C0215_S0001</vt:lpstr>
      <vt:lpstr>C07.00_R0100_C0215_S0002</vt:lpstr>
      <vt:lpstr>C07.00_R0100_C0215_S0003</vt:lpstr>
      <vt:lpstr>C07.00_R0100_C0215_S0004</vt:lpstr>
      <vt:lpstr>C07.00_R0100_C0215_S0005</vt:lpstr>
      <vt:lpstr>C07.00_R0100_C0215_S0006</vt:lpstr>
      <vt:lpstr>C07.00_R0100_C0215_S0007</vt:lpstr>
      <vt:lpstr>C07.00_R0100_C0215_S0008</vt:lpstr>
      <vt:lpstr>C07.00_R0100_C0215_S0009</vt:lpstr>
      <vt:lpstr>C07.00_R0100_C0215_S0010</vt:lpstr>
      <vt:lpstr>C07.00_R0100_C0215_S0011</vt:lpstr>
      <vt:lpstr>C07.00_R0100_C0215_S0012</vt:lpstr>
      <vt:lpstr>C07.00_R0100_C0215_S0013</vt:lpstr>
      <vt:lpstr>C07.00_R0100_C0215_S0014</vt:lpstr>
      <vt:lpstr>C07.00_R0100_C0215_S0015</vt:lpstr>
      <vt:lpstr>C07.00_R0100_C0215_S0016</vt:lpstr>
      <vt:lpstr>C07.00_R0100_C0215_S0017</vt:lpstr>
      <vt:lpstr>C07.00_R0100_C0216_S0001</vt:lpstr>
      <vt:lpstr>C07.00_R0100_C0216_S0002</vt:lpstr>
      <vt:lpstr>C07.00_R0100_C0216_S0003</vt:lpstr>
      <vt:lpstr>C07.00_R0100_C0216_S0004</vt:lpstr>
      <vt:lpstr>C07.00_R0100_C0216_S0005</vt:lpstr>
      <vt:lpstr>C07.00_R0100_C0216_S0006</vt:lpstr>
      <vt:lpstr>C07.00_R0100_C0216_S0007</vt:lpstr>
      <vt:lpstr>C07.00_R0100_C0216_S0008</vt:lpstr>
      <vt:lpstr>C07.00_R0100_C0216_S0009</vt:lpstr>
      <vt:lpstr>C07.00_R0100_C0216_S0010</vt:lpstr>
      <vt:lpstr>C07.00_R0100_C0216_S0011</vt:lpstr>
      <vt:lpstr>C07.00_R0100_C0216_S0012</vt:lpstr>
      <vt:lpstr>C07.00_R0100_C0216_S0013</vt:lpstr>
      <vt:lpstr>C07.00_R0100_C0216_S0014</vt:lpstr>
      <vt:lpstr>C07.00_R0100_C0216_S0015</vt:lpstr>
      <vt:lpstr>C07.00_R0100_C0216_S0016</vt:lpstr>
      <vt:lpstr>C07.00_R0100_C0216_S0017</vt:lpstr>
      <vt:lpstr>C07.00_R0100_C0217_S0001</vt:lpstr>
      <vt:lpstr>C07.00_R0100_C0217_S0002</vt:lpstr>
      <vt:lpstr>C07.00_R0100_C0217_S0003</vt:lpstr>
      <vt:lpstr>C07.00_R0100_C0217_S0004</vt:lpstr>
      <vt:lpstr>C07.00_R0100_C0217_S0005</vt:lpstr>
      <vt:lpstr>C07.00_R0100_C0217_S0006</vt:lpstr>
      <vt:lpstr>C07.00_R0100_C0217_S0007</vt:lpstr>
      <vt:lpstr>C07.00_R0100_C0217_S0008</vt:lpstr>
      <vt:lpstr>C07.00_R0100_C0217_S0009</vt:lpstr>
      <vt:lpstr>C07.00_R0100_C0217_S0010</vt:lpstr>
      <vt:lpstr>C07.00_R0100_C0217_S0011</vt:lpstr>
      <vt:lpstr>C07.00_R0100_C0217_S0012</vt:lpstr>
      <vt:lpstr>C07.00_R0100_C0217_S0013</vt:lpstr>
      <vt:lpstr>C07.00_R0100_C0217_S0014</vt:lpstr>
      <vt:lpstr>C07.00_R0100_C0217_S0015</vt:lpstr>
      <vt:lpstr>C07.00_R0100_C0217_S0016</vt:lpstr>
      <vt:lpstr>C07.00_R0100_C0217_S0017</vt:lpstr>
      <vt:lpstr>C07.00_R0100_C0220_S0001</vt:lpstr>
      <vt:lpstr>C07.00_R0100_C0220_S0002</vt:lpstr>
      <vt:lpstr>C07.00_R0100_C0220_S0003</vt:lpstr>
      <vt:lpstr>C07.00_R0100_C0220_S0004</vt:lpstr>
      <vt:lpstr>C07.00_R0100_C0220_S0005</vt:lpstr>
      <vt:lpstr>C07.00_R0100_C0220_S0006</vt:lpstr>
      <vt:lpstr>C07.00_R0100_C0220_S0007</vt:lpstr>
      <vt:lpstr>C07.00_R0100_C0220_S0008</vt:lpstr>
      <vt:lpstr>C07.00_R0100_C0220_S0009</vt:lpstr>
      <vt:lpstr>C07.00_R0100_C0220_S0010</vt:lpstr>
      <vt:lpstr>C07.00_R0100_C0220_S0011</vt:lpstr>
      <vt:lpstr>C07.00_R0100_C0220_S0012</vt:lpstr>
      <vt:lpstr>C07.00_R0100_C0220_S0013</vt:lpstr>
      <vt:lpstr>C07.00_R0100_C0220_S0014</vt:lpstr>
      <vt:lpstr>C07.00_R0100_C0220_S0015</vt:lpstr>
      <vt:lpstr>C07.00_R0100_C0220_S0016</vt:lpstr>
      <vt:lpstr>C07.00_R0100_C0220_S0017</vt:lpstr>
      <vt:lpstr>C07.00_R0110_C0200_S0001</vt:lpstr>
      <vt:lpstr>C07.00_R0110_C0200_S0002</vt:lpstr>
      <vt:lpstr>C07.00_R0110_C0200_S0003</vt:lpstr>
      <vt:lpstr>C07.00_R0110_C0200_S0004</vt:lpstr>
      <vt:lpstr>C07.00_R0110_C0200_S0005</vt:lpstr>
      <vt:lpstr>C07.00_R0110_C0200_S0006</vt:lpstr>
      <vt:lpstr>C07.00_R0110_C0200_S0007</vt:lpstr>
      <vt:lpstr>C07.00_R0110_C0200_S0008</vt:lpstr>
      <vt:lpstr>C07.00_R0110_C0200_S0009</vt:lpstr>
      <vt:lpstr>C07.00_R0110_C0200_S0010</vt:lpstr>
      <vt:lpstr>C07.00_R0110_C0200_S0011</vt:lpstr>
      <vt:lpstr>C07.00_R0110_C0200_S0012</vt:lpstr>
      <vt:lpstr>C07.00_R0110_C0200_S0013</vt:lpstr>
      <vt:lpstr>C07.00_R0110_C0200_S0014</vt:lpstr>
      <vt:lpstr>C07.00_R0110_C0200_S0015</vt:lpstr>
      <vt:lpstr>C07.00_R0110_C0200_S0016</vt:lpstr>
      <vt:lpstr>C07.00_R0110_C0200_S0017</vt:lpstr>
      <vt:lpstr>C07.00_R0110_C0210_S0001</vt:lpstr>
      <vt:lpstr>C07.00_R0110_C0210_S0002</vt:lpstr>
      <vt:lpstr>C07.00_R0110_C0210_S0003</vt:lpstr>
      <vt:lpstr>C07.00_R0110_C0210_S0004</vt:lpstr>
      <vt:lpstr>C07.00_R0110_C0210_S0005</vt:lpstr>
      <vt:lpstr>C07.00_R0110_C0210_S0006</vt:lpstr>
      <vt:lpstr>C07.00_R0110_C0210_S0007</vt:lpstr>
      <vt:lpstr>C07.00_R0110_C0210_S0008</vt:lpstr>
      <vt:lpstr>C07.00_R0110_C0210_S0009</vt:lpstr>
      <vt:lpstr>C07.00_R0110_C0210_S0010</vt:lpstr>
      <vt:lpstr>C07.00_R0110_C0210_S0011</vt:lpstr>
      <vt:lpstr>C07.00_R0110_C0210_S0012</vt:lpstr>
      <vt:lpstr>C07.00_R0110_C0210_S0013</vt:lpstr>
      <vt:lpstr>C07.00_R0110_C0210_S0014</vt:lpstr>
      <vt:lpstr>C07.00_R0110_C0210_S0015</vt:lpstr>
      <vt:lpstr>C07.00_R0110_C0210_S0016</vt:lpstr>
      <vt:lpstr>C07.00_R0110_C0210_S0017</vt:lpstr>
      <vt:lpstr>C07.00_R0110_C0211_S0001</vt:lpstr>
      <vt:lpstr>C07.00_R0110_C0211_S0002</vt:lpstr>
      <vt:lpstr>C07.00_R0110_C0211_S0003</vt:lpstr>
      <vt:lpstr>C07.00_R0110_C0211_S0004</vt:lpstr>
      <vt:lpstr>C07.00_R0110_C0211_S0005</vt:lpstr>
      <vt:lpstr>C07.00_R0110_C0211_S0006</vt:lpstr>
      <vt:lpstr>C07.00_R0110_C0211_S0007</vt:lpstr>
      <vt:lpstr>C07.00_R0110_C0211_S0008</vt:lpstr>
      <vt:lpstr>C07.00_R0110_C0211_S0009</vt:lpstr>
      <vt:lpstr>C07.00_R0110_C0211_S0010</vt:lpstr>
      <vt:lpstr>C07.00_R0110_C0211_S0011</vt:lpstr>
      <vt:lpstr>C07.00_R0110_C0211_S0012</vt:lpstr>
      <vt:lpstr>C07.00_R0110_C0211_S0013</vt:lpstr>
      <vt:lpstr>C07.00_R0110_C0211_S0014</vt:lpstr>
      <vt:lpstr>C07.00_R0110_C0211_S0015</vt:lpstr>
      <vt:lpstr>C07.00_R0110_C0211_S0016</vt:lpstr>
      <vt:lpstr>C07.00_R0110_C0211_S0017</vt:lpstr>
      <vt:lpstr>C07.00_R0110_C0215_S0001</vt:lpstr>
      <vt:lpstr>C07.00_R0110_C0215_S0002</vt:lpstr>
      <vt:lpstr>C07.00_R0110_C0215_S0003</vt:lpstr>
      <vt:lpstr>C07.00_R0110_C0215_S0004</vt:lpstr>
      <vt:lpstr>C07.00_R0110_C0215_S0005</vt:lpstr>
      <vt:lpstr>C07.00_R0110_C0215_S0006</vt:lpstr>
      <vt:lpstr>C07.00_R0110_C0215_S0007</vt:lpstr>
      <vt:lpstr>C07.00_R0110_C0215_S0008</vt:lpstr>
      <vt:lpstr>C07.00_R0110_C0215_S0009</vt:lpstr>
      <vt:lpstr>C07.00_R0110_C0215_S0010</vt:lpstr>
      <vt:lpstr>C07.00_R0110_C0215_S0011</vt:lpstr>
      <vt:lpstr>C07.00_R0110_C0215_S0012</vt:lpstr>
      <vt:lpstr>C07.00_R0110_C0215_S0013</vt:lpstr>
      <vt:lpstr>C07.00_R0110_C0215_S0014</vt:lpstr>
      <vt:lpstr>C07.00_R0110_C0215_S0015</vt:lpstr>
      <vt:lpstr>C07.00_R0110_C0215_S0016</vt:lpstr>
      <vt:lpstr>C07.00_R0110_C0215_S0017</vt:lpstr>
      <vt:lpstr>C07.00_R0110_C0216_S0001</vt:lpstr>
      <vt:lpstr>C07.00_R0110_C0216_S0002</vt:lpstr>
      <vt:lpstr>C07.00_R0110_C0216_S0003</vt:lpstr>
      <vt:lpstr>C07.00_R0110_C0216_S0004</vt:lpstr>
      <vt:lpstr>C07.00_R0110_C0216_S0005</vt:lpstr>
      <vt:lpstr>C07.00_R0110_C0216_S0006</vt:lpstr>
      <vt:lpstr>C07.00_R0110_C0216_S0007</vt:lpstr>
      <vt:lpstr>C07.00_R0110_C0216_S0008</vt:lpstr>
      <vt:lpstr>C07.00_R0110_C0216_S0009</vt:lpstr>
      <vt:lpstr>C07.00_R0110_C0216_S0010</vt:lpstr>
      <vt:lpstr>C07.00_R0110_C0216_S0011</vt:lpstr>
      <vt:lpstr>C07.00_R0110_C0216_S0012</vt:lpstr>
      <vt:lpstr>C07.00_R0110_C0216_S0013</vt:lpstr>
      <vt:lpstr>C07.00_R0110_C0216_S0014</vt:lpstr>
      <vt:lpstr>C07.00_R0110_C0216_S0015</vt:lpstr>
      <vt:lpstr>C07.00_R0110_C0216_S0016</vt:lpstr>
      <vt:lpstr>C07.00_R0110_C0216_S0017</vt:lpstr>
      <vt:lpstr>C07.00_R0110_C0217_S0001</vt:lpstr>
      <vt:lpstr>C07.00_R0110_C0217_S0002</vt:lpstr>
      <vt:lpstr>C07.00_R0110_C0217_S0003</vt:lpstr>
      <vt:lpstr>C07.00_R0110_C0217_S0004</vt:lpstr>
      <vt:lpstr>C07.00_R0110_C0217_S0005</vt:lpstr>
      <vt:lpstr>C07.00_R0110_C0217_S0006</vt:lpstr>
      <vt:lpstr>C07.00_R0110_C0217_S0007</vt:lpstr>
      <vt:lpstr>C07.00_R0110_C0217_S0008</vt:lpstr>
      <vt:lpstr>C07.00_R0110_C0217_S0009</vt:lpstr>
      <vt:lpstr>C07.00_R0110_C0217_S0010</vt:lpstr>
      <vt:lpstr>C07.00_R0110_C0217_S0011</vt:lpstr>
      <vt:lpstr>C07.00_R0110_C0217_S0012</vt:lpstr>
      <vt:lpstr>C07.00_R0110_C0217_S0013</vt:lpstr>
      <vt:lpstr>C07.00_R0110_C0217_S0014</vt:lpstr>
      <vt:lpstr>C07.00_R0110_C0217_S0015</vt:lpstr>
      <vt:lpstr>C07.00_R0110_C0217_S0016</vt:lpstr>
      <vt:lpstr>C07.00_R0110_C0217_S0017</vt:lpstr>
      <vt:lpstr>C07.00_R0110_C0220_S0001</vt:lpstr>
      <vt:lpstr>C07.00_R0110_C0220_S0002</vt:lpstr>
      <vt:lpstr>C07.00_R0110_C0220_S0003</vt:lpstr>
      <vt:lpstr>C07.00_R0110_C0220_S0004</vt:lpstr>
      <vt:lpstr>C07.00_R0110_C0220_S0005</vt:lpstr>
      <vt:lpstr>C07.00_R0110_C0220_S0006</vt:lpstr>
      <vt:lpstr>C07.00_R0110_C0220_S0007</vt:lpstr>
      <vt:lpstr>C07.00_R0110_C0220_S0008</vt:lpstr>
      <vt:lpstr>C07.00_R0110_C0220_S0009</vt:lpstr>
      <vt:lpstr>C07.00_R0110_C0220_S0010</vt:lpstr>
      <vt:lpstr>C07.00_R0110_C0220_S0011</vt:lpstr>
      <vt:lpstr>C07.00_R0110_C0220_S0012</vt:lpstr>
      <vt:lpstr>C07.00_R0110_C0220_S0013</vt:lpstr>
      <vt:lpstr>C07.00_R0110_C0220_S0014</vt:lpstr>
      <vt:lpstr>C07.00_R0110_C0220_S0015</vt:lpstr>
      <vt:lpstr>C07.00_R0110_C0220_S0016</vt:lpstr>
      <vt:lpstr>C07.00_R0110_C0220_S0017</vt:lpstr>
      <vt:lpstr>C07.00_R0120_C0200_S0001</vt:lpstr>
      <vt:lpstr>C07.00_R0120_C0200_S0002</vt:lpstr>
      <vt:lpstr>C07.00_R0120_C0200_S0003</vt:lpstr>
      <vt:lpstr>C07.00_R0120_C0200_S0004</vt:lpstr>
      <vt:lpstr>C07.00_R0120_C0200_S0005</vt:lpstr>
      <vt:lpstr>C07.00_R0120_C0200_S0006</vt:lpstr>
      <vt:lpstr>C07.00_R0120_C0200_S0007</vt:lpstr>
      <vt:lpstr>C07.00_R0120_C0200_S0008</vt:lpstr>
      <vt:lpstr>C07.00_R0120_C0200_S0009</vt:lpstr>
      <vt:lpstr>C07.00_R0120_C0200_S0010</vt:lpstr>
      <vt:lpstr>C07.00_R0120_C0200_S0011</vt:lpstr>
      <vt:lpstr>C07.00_R0120_C0200_S0012</vt:lpstr>
      <vt:lpstr>C07.00_R0120_C0200_S0013</vt:lpstr>
      <vt:lpstr>C07.00_R0120_C0200_S0014</vt:lpstr>
      <vt:lpstr>C07.00_R0120_C0200_S0015</vt:lpstr>
      <vt:lpstr>C07.00_R0120_C0200_S0016</vt:lpstr>
      <vt:lpstr>C07.00_R0120_C0200_S0017</vt:lpstr>
      <vt:lpstr>C07.00_R0120_C0210_S0001</vt:lpstr>
      <vt:lpstr>C07.00_R0120_C0210_S0002</vt:lpstr>
      <vt:lpstr>C07.00_R0120_C0210_S0003</vt:lpstr>
      <vt:lpstr>C07.00_R0120_C0210_S0004</vt:lpstr>
      <vt:lpstr>C07.00_R0120_C0210_S0005</vt:lpstr>
      <vt:lpstr>C07.00_R0120_C0210_S0006</vt:lpstr>
      <vt:lpstr>C07.00_R0120_C0210_S0007</vt:lpstr>
      <vt:lpstr>C07.00_R0120_C0210_S0008</vt:lpstr>
      <vt:lpstr>C07.00_R0120_C0210_S0009</vt:lpstr>
      <vt:lpstr>C07.00_R0120_C0210_S0010</vt:lpstr>
      <vt:lpstr>C07.00_R0120_C0210_S0011</vt:lpstr>
      <vt:lpstr>C07.00_R0120_C0210_S0012</vt:lpstr>
      <vt:lpstr>C07.00_R0120_C0210_S0013</vt:lpstr>
      <vt:lpstr>C07.00_R0120_C0210_S0014</vt:lpstr>
      <vt:lpstr>C07.00_R0120_C0210_S0015</vt:lpstr>
      <vt:lpstr>C07.00_R0120_C0210_S0016</vt:lpstr>
      <vt:lpstr>C07.00_R0120_C0210_S0017</vt:lpstr>
      <vt:lpstr>C07.00_R0120_C0215_S0001</vt:lpstr>
      <vt:lpstr>C07.00_R0120_C0215_S0002</vt:lpstr>
      <vt:lpstr>C07.00_R0120_C0215_S0003</vt:lpstr>
      <vt:lpstr>C07.00_R0120_C0215_S0004</vt:lpstr>
      <vt:lpstr>C07.00_R0120_C0215_S0005</vt:lpstr>
      <vt:lpstr>C07.00_R0120_C0215_S0006</vt:lpstr>
      <vt:lpstr>C07.00_R0120_C0215_S0007</vt:lpstr>
      <vt:lpstr>C07.00_R0120_C0215_S0008</vt:lpstr>
      <vt:lpstr>C07.00_R0120_C0215_S0009</vt:lpstr>
      <vt:lpstr>C07.00_R0120_C0215_S0010</vt:lpstr>
      <vt:lpstr>C07.00_R0120_C0215_S0011</vt:lpstr>
      <vt:lpstr>C07.00_R0120_C0215_S0012</vt:lpstr>
      <vt:lpstr>C07.00_R0120_C0215_S0013</vt:lpstr>
      <vt:lpstr>C07.00_R0120_C0215_S0014</vt:lpstr>
      <vt:lpstr>C07.00_R0120_C0215_S0015</vt:lpstr>
      <vt:lpstr>C07.00_R0120_C0215_S0016</vt:lpstr>
      <vt:lpstr>C07.00_R0120_C0215_S0017</vt:lpstr>
      <vt:lpstr>C07.00_R0120_C0216_S0001</vt:lpstr>
      <vt:lpstr>C07.00_R0120_C0216_S0002</vt:lpstr>
      <vt:lpstr>C07.00_R0120_C0216_S0003</vt:lpstr>
      <vt:lpstr>C07.00_R0120_C0216_S0004</vt:lpstr>
      <vt:lpstr>C07.00_R0120_C0216_S0005</vt:lpstr>
      <vt:lpstr>C07.00_R0120_C0216_S0006</vt:lpstr>
      <vt:lpstr>C07.00_R0120_C0216_S0007</vt:lpstr>
      <vt:lpstr>C07.00_R0120_C0216_S0008</vt:lpstr>
      <vt:lpstr>C07.00_R0120_C0216_S0009</vt:lpstr>
      <vt:lpstr>C07.00_R0120_C0216_S0010</vt:lpstr>
      <vt:lpstr>C07.00_R0120_C0216_S0011</vt:lpstr>
      <vt:lpstr>C07.00_R0120_C0216_S0012</vt:lpstr>
      <vt:lpstr>C07.00_R0120_C0216_S0013</vt:lpstr>
      <vt:lpstr>C07.00_R0120_C0216_S0014</vt:lpstr>
      <vt:lpstr>C07.00_R0120_C0216_S0015</vt:lpstr>
      <vt:lpstr>C07.00_R0120_C0216_S0016</vt:lpstr>
      <vt:lpstr>C07.00_R0120_C0216_S0017</vt:lpstr>
      <vt:lpstr>C07.00_R0120_C0217_S0001</vt:lpstr>
      <vt:lpstr>C07.00_R0120_C0217_S0002</vt:lpstr>
      <vt:lpstr>C07.00_R0120_C0217_S0003</vt:lpstr>
      <vt:lpstr>C07.00_R0120_C0217_S0004</vt:lpstr>
      <vt:lpstr>C07.00_R0120_C0217_S0005</vt:lpstr>
      <vt:lpstr>C07.00_R0120_C0217_S0006</vt:lpstr>
      <vt:lpstr>C07.00_R0120_C0217_S0007</vt:lpstr>
      <vt:lpstr>C07.00_R0120_C0217_S0008</vt:lpstr>
      <vt:lpstr>C07.00_R0120_C0217_S0009</vt:lpstr>
      <vt:lpstr>C07.00_R0120_C0217_S0010</vt:lpstr>
      <vt:lpstr>C07.00_R0120_C0217_S0011</vt:lpstr>
      <vt:lpstr>C07.00_R0120_C0217_S0012</vt:lpstr>
      <vt:lpstr>C07.00_R0120_C0217_S0013</vt:lpstr>
      <vt:lpstr>C07.00_R0120_C0217_S0014</vt:lpstr>
      <vt:lpstr>C07.00_R0120_C0217_S0015</vt:lpstr>
      <vt:lpstr>C07.00_R0120_C0217_S0016</vt:lpstr>
      <vt:lpstr>C07.00_R0120_C0217_S0017</vt:lpstr>
      <vt:lpstr>C07.00_R0120_C0220_S0001</vt:lpstr>
      <vt:lpstr>C07.00_R0120_C0220_S0002</vt:lpstr>
      <vt:lpstr>C07.00_R0120_C0220_S0003</vt:lpstr>
      <vt:lpstr>C07.00_R0120_C0220_S0004</vt:lpstr>
      <vt:lpstr>C07.00_R0120_C0220_S0005</vt:lpstr>
      <vt:lpstr>C07.00_R0120_C0220_S0006</vt:lpstr>
      <vt:lpstr>C07.00_R0120_C0220_S0007</vt:lpstr>
      <vt:lpstr>C07.00_R0120_C0220_S0008</vt:lpstr>
      <vt:lpstr>C07.00_R0120_C0220_S0009</vt:lpstr>
      <vt:lpstr>C07.00_R0120_C0220_S0010</vt:lpstr>
      <vt:lpstr>C07.00_R0120_C0220_S0011</vt:lpstr>
      <vt:lpstr>C07.00_R0120_C0220_S0012</vt:lpstr>
      <vt:lpstr>C07.00_R0120_C0220_S0013</vt:lpstr>
      <vt:lpstr>C07.00_R0120_C0220_S0014</vt:lpstr>
      <vt:lpstr>C07.00_R0120_C0220_S0015</vt:lpstr>
      <vt:lpstr>C07.00_R0120_C0220_S0016</vt:lpstr>
      <vt:lpstr>C07.00_R0120_C0220_S0017</vt:lpstr>
      <vt:lpstr>C07.00_R0130_C0200_S0001</vt:lpstr>
      <vt:lpstr>C07.00_R0130_C0200_S0002</vt:lpstr>
      <vt:lpstr>C07.00_R0130_C0200_S0003</vt:lpstr>
      <vt:lpstr>C07.00_R0130_C0200_S0004</vt:lpstr>
      <vt:lpstr>C07.00_R0130_C0200_S0005</vt:lpstr>
      <vt:lpstr>C07.00_R0130_C0200_S0006</vt:lpstr>
      <vt:lpstr>C07.00_R0130_C0200_S0007</vt:lpstr>
      <vt:lpstr>C07.00_R0130_C0200_S0008</vt:lpstr>
      <vt:lpstr>C07.00_R0130_C0200_S0009</vt:lpstr>
      <vt:lpstr>C07.00_R0130_C0200_S0010</vt:lpstr>
      <vt:lpstr>C07.00_R0130_C0200_S0011</vt:lpstr>
      <vt:lpstr>C07.00_R0130_C0200_S0012</vt:lpstr>
      <vt:lpstr>C07.00_R0130_C0200_S0013</vt:lpstr>
      <vt:lpstr>C07.00_R0130_C0200_S0014</vt:lpstr>
      <vt:lpstr>C07.00_R0130_C0200_S0015</vt:lpstr>
      <vt:lpstr>C07.00_R0130_C0200_S0016</vt:lpstr>
      <vt:lpstr>C07.00_R0130_C0200_S0017</vt:lpstr>
      <vt:lpstr>C07.00_R0130_C0210_S0001</vt:lpstr>
      <vt:lpstr>C07.00_R0130_C0210_S0002</vt:lpstr>
      <vt:lpstr>C07.00_R0130_C0210_S0003</vt:lpstr>
      <vt:lpstr>C07.00_R0130_C0210_S0004</vt:lpstr>
      <vt:lpstr>C07.00_R0130_C0210_S0005</vt:lpstr>
      <vt:lpstr>C07.00_R0130_C0210_S0006</vt:lpstr>
      <vt:lpstr>C07.00_R0130_C0210_S0007</vt:lpstr>
      <vt:lpstr>C07.00_R0130_C0210_S0008</vt:lpstr>
      <vt:lpstr>C07.00_R0130_C0210_S0009</vt:lpstr>
      <vt:lpstr>C07.00_R0130_C0210_S0010</vt:lpstr>
      <vt:lpstr>C07.00_R0130_C0210_S0011</vt:lpstr>
      <vt:lpstr>C07.00_R0130_C0210_S0012</vt:lpstr>
      <vt:lpstr>C07.00_R0130_C0210_S0013</vt:lpstr>
      <vt:lpstr>C07.00_R0130_C0210_S0014</vt:lpstr>
      <vt:lpstr>C07.00_R0130_C0210_S0015</vt:lpstr>
      <vt:lpstr>C07.00_R0130_C0210_S0016</vt:lpstr>
      <vt:lpstr>C07.00_R0130_C0210_S0017</vt:lpstr>
      <vt:lpstr>C07.00_R0130_C0211_S0001</vt:lpstr>
      <vt:lpstr>C07.00_R0130_C0211_S0002</vt:lpstr>
      <vt:lpstr>C07.00_R0130_C0211_S0003</vt:lpstr>
      <vt:lpstr>C07.00_R0130_C0211_S0004</vt:lpstr>
      <vt:lpstr>C07.00_R0130_C0211_S0005</vt:lpstr>
      <vt:lpstr>C07.00_R0130_C0211_S0006</vt:lpstr>
      <vt:lpstr>C07.00_R0130_C0211_S0007</vt:lpstr>
      <vt:lpstr>C07.00_R0130_C0211_S0008</vt:lpstr>
      <vt:lpstr>C07.00_R0130_C0211_S0009</vt:lpstr>
      <vt:lpstr>C07.00_R0130_C0211_S0010</vt:lpstr>
      <vt:lpstr>C07.00_R0130_C0211_S0011</vt:lpstr>
      <vt:lpstr>C07.00_R0130_C0211_S0012</vt:lpstr>
      <vt:lpstr>C07.00_R0130_C0211_S0013</vt:lpstr>
      <vt:lpstr>C07.00_R0130_C0211_S0014</vt:lpstr>
      <vt:lpstr>C07.00_R0130_C0211_S0015</vt:lpstr>
      <vt:lpstr>C07.00_R0130_C0211_S0016</vt:lpstr>
      <vt:lpstr>C07.00_R0130_C0211_S0017</vt:lpstr>
      <vt:lpstr>C07.00_R0130_C0215_S0001</vt:lpstr>
      <vt:lpstr>C07.00_R0130_C0215_S0002</vt:lpstr>
      <vt:lpstr>C07.00_R0130_C0215_S0003</vt:lpstr>
      <vt:lpstr>C07.00_R0130_C0215_S0004</vt:lpstr>
      <vt:lpstr>C07.00_R0130_C0215_S0005</vt:lpstr>
      <vt:lpstr>C07.00_R0130_C0215_S0006</vt:lpstr>
      <vt:lpstr>C07.00_R0130_C0215_S0007</vt:lpstr>
      <vt:lpstr>C07.00_R0130_C0215_S0008</vt:lpstr>
      <vt:lpstr>C07.00_R0130_C0215_S0009</vt:lpstr>
      <vt:lpstr>C07.00_R0130_C0215_S0010</vt:lpstr>
      <vt:lpstr>C07.00_R0130_C0215_S0011</vt:lpstr>
      <vt:lpstr>C07.00_R0130_C0215_S0012</vt:lpstr>
      <vt:lpstr>C07.00_R0130_C0215_S0013</vt:lpstr>
      <vt:lpstr>C07.00_R0130_C0215_S0014</vt:lpstr>
      <vt:lpstr>C07.00_R0130_C0215_S0015</vt:lpstr>
      <vt:lpstr>C07.00_R0130_C0215_S0016</vt:lpstr>
      <vt:lpstr>C07.00_R0130_C0215_S0017</vt:lpstr>
      <vt:lpstr>C07.00_R0130_C0216_S0001</vt:lpstr>
      <vt:lpstr>C07.00_R0130_C0216_S0002</vt:lpstr>
      <vt:lpstr>C07.00_R0130_C0216_S0003</vt:lpstr>
      <vt:lpstr>C07.00_R0130_C0216_S0004</vt:lpstr>
      <vt:lpstr>C07.00_R0130_C0216_S0005</vt:lpstr>
      <vt:lpstr>C07.00_R0130_C0216_S0006</vt:lpstr>
      <vt:lpstr>C07.00_R0130_C0216_S0007</vt:lpstr>
      <vt:lpstr>C07.00_R0130_C0216_S0008</vt:lpstr>
      <vt:lpstr>C07.00_R0130_C0216_S0009</vt:lpstr>
      <vt:lpstr>C07.00_R0130_C0216_S0010</vt:lpstr>
      <vt:lpstr>C07.00_R0130_C0216_S0011</vt:lpstr>
      <vt:lpstr>C07.00_R0130_C0216_S0012</vt:lpstr>
      <vt:lpstr>C07.00_R0130_C0216_S0013</vt:lpstr>
      <vt:lpstr>C07.00_R0130_C0216_S0014</vt:lpstr>
      <vt:lpstr>C07.00_R0130_C0216_S0015</vt:lpstr>
      <vt:lpstr>C07.00_R0130_C0216_S0016</vt:lpstr>
      <vt:lpstr>C07.00_R0130_C0216_S0017</vt:lpstr>
      <vt:lpstr>C07.00_R0130_C0217_S0001</vt:lpstr>
      <vt:lpstr>C07.00_R0130_C0217_S0002</vt:lpstr>
      <vt:lpstr>C07.00_R0130_C0217_S0003</vt:lpstr>
      <vt:lpstr>C07.00_R0130_C0217_S0004</vt:lpstr>
      <vt:lpstr>C07.00_R0130_C0217_S0005</vt:lpstr>
      <vt:lpstr>C07.00_R0130_C0217_S0006</vt:lpstr>
      <vt:lpstr>C07.00_R0130_C0217_S0007</vt:lpstr>
      <vt:lpstr>C07.00_R0130_C0217_S0008</vt:lpstr>
      <vt:lpstr>C07.00_R0130_C0217_S0009</vt:lpstr>
      <vt:lpstr>C07.00_R0130_C0217_S0010</vt:lpstr>
      <vt:lpstr>C07.00_R0130_C0217_S0011</vt:lpstr>
      <vt:lpstr>C07.00_R0130_C0217_S0012</vt:lpstr>
      <vt:lpstr>C07.00_R0130_C0217_S0013</vt:lpstr>
      <vt:lpstr>C07.00_R0130_C0217_S0014</vt:lpstr>
      <vt:lpstr>C07.00_R0130_C0217_S0015</vt:lpstr>
      <vt:lpstr>C07.00_R0130_C0217_S0016</vt:lpstr>
      <vt:lpstr>C07.00_R0130_C0217_S0017</vt:lpstr>
      <vt:lpstr>C07.00_R0130_C0220_S0001</vt:lpstr>
      <vt:lpstr>C07.00_R0130_C0220_S0002</vt:lpstr>
      <vt:lpstr>C07.00_R0130_C0220_S0003</vt:lpstr>
      <vt:lpstr>C07.00_R0130_C0220_S0004</vt:lpstr>
      <vt:lpstr>C07.00_R0130_C0220_S0005</vt:lpstr>
      <vt:lpstr>C07.00_R0130_C0220_S0006</vt:lpstr>
      <vt:lpstr>C07.00_R0130_C0220_S0007</vt:lpstr>
      <vt:lpstr>C07.00_R0130_C0220_S0008</vt:lpstr>
      <vt:lpstr>C07.00_R0130_C0220_S0009</vt:lpstr>
      <vt:lpstr>C07.00_R0130_C0220_S0010</vt:lpstr>
      <vt:lpstr>C07.00_R0130_C0220_S0011</vt:lpstr>
      <vt:lpstr>C07.00_R0130_C0220_S0012</vt:lpstr>
      <vt:lpstr>C07.00_R0130_C0220_S0013</vt:lpstr>
      <vt:lpstr>C07.00_R0130_C0220_S0014</vt:lpstr>
      <vt:lpstr>C07.00_R0130_C0220_S0015</vt:lpstr>
      <vt:lpstr>C07.00_R0130_C0220_S0016</vt:lpstr>
      <vt:lpstr>C07.00_R0130_C0220_S0017</vt:lpstr>
      <vt:lpstr>C07.00_R0140_C0010_S0001</vt:lpstr>
      <vt:lpstr>C07.00_R0140_C0010_S0002</vt:lpstr>
      <vt:lpstr>C07.00_R0140_C0010_S0003</vt:lpstr>
      <vt:lpstr>C07.00_R0140_C0010_S0004</vt:lpstr>
      <vt:lpstr>C07.00_R0140_C0010_S0005</vt:lpstr>
      <vt:lpstr>C07.00_R0140_C0010_S0006</vt:lpstr>
      <vt:lpstr>C07.00_R0140_C0010_S0007</vt:lpstr>
      <vt:lpstr>C07.00_R0140_C0010_S0008</vt:lpstr>
      <vt:lpstr>C07.00_R0140_C0010_S0009</vt:lpstr>
      <vt:lpstr>C07.00_R0140_C0010_S0010</vt:lpstr>
      <vt:lpstr>C07.00_R0140_C0010_S0011</vt:lpstr>
      <vt:lpstr>C07.00_R0140_C0010_S0012</vt:lpstr>
      <vt:lpstr>C07.00_R0140_C0010_S0013</vt:lpstr>
      <vt:lpstr>C07.00_R0140_C0010_S0014</vt:lpstr>
      <vt:lpstr>C07.00_R0140_C0010_S0015</vt:lpstr>
      <vt:lpstr>C07.00_R0140_C0010_S0016</vt:lpstr>
      <vt:lpstr>C07.00_R0140_C0010_S0017</vt:lpstr>
      <vt:lpstr>C07.00_R0140_C0030_S0001</vt:lpstr>
      <vt:lpstr>C07.00_R0140_C0030_S0002</vt:lpstr>
      <vt:lpstr>C07.00_R0140_C0030_S0003</vt:lpstr>
      <vt:lpstr>C07.00_R0140_C0030_S0004</vt:lpstr>
      <vt:lpstr>C07.00_R0140_C0030_S0005</vt:lpstr>
      <vt:lpstr>C07.00_R0140_C0030_S0006</vt:lpstr>
      <vt:lpstr>C07.00_R0140_C0030_S0007</vt:lpstr>
      <vt:lpstr>C07.00_R0140_C0030_S0008</vt:lpstr>
      <vt:lpstr>C07.00_R0140_C0030_S0009</vt:lpstr>
      <vt:lpstr>C07.00_R0140_C0030_S0010</vt:lpstr>
      <vt:lpstr>C07.00_R0140_C0030_S0011</vt:lpstr>
      <vt:lpstr>C07.00_R0140_C0030_S0012</vt:lpstr>
      <vt:lpstr>C07.00_R0140_C0030_S0013</vt:lpstr>
      <vt:lpstr>C07.00_R0140_C0030_S0014</vt:lpstr>
      <vt:lpstr>C07.00_R0140_C0030_S0015</vt:lpstr>
      <vt:lpstr>C07.00_R0140_C0030_S0016</vt:lpstr>
      <vt:lpstr>C07.00_R0140_C0030_S0017</vt:lpstr>
      <vt:lpstr>C07.00_R0140_C0040_S0001</vt:lpstr>
      <vt:lpstr>C07.00_R0140_C0040_S0002</vt:lpstr>
      <vt:lpstr>C07.00_R0140_C0040_S0003</vt:lpstr>
      <vt:lpstr>C07.00_R0140_C0040_S0004</vt:lpstr>
      <vt:lpstr>C07.00_R0140_C0040_S0005</vt:lpstr>
      <vt:lpstr>C07.00_R0140_C0040_S0006</vt:lpstr>
      <vt:lpstr>C07.00_R0140_C0040_S0007</vt:lpstr>
      <vt:lpstr>C07.00_R0140_C0040_S0008</vt:lpstr>
      <vt:lpstr>C07.00_R0140_C0040_S0009</vt:lpstr>
      <vt:lpstr>C07.00_R0140_C0040_S0010</vt:lpstr>
      <vt:lpstr>C07.00_R0140_C0040_S0011</vt:lpstr>
      <vt:lpstr>C07.00_R0140_C0040_S0012</vt:lpstr>
      <vt:lpstr>C07.00_R0140_C0040_S0013</vt:lpstr>
      <vt:lpstr>C07.00_R0140_C0040_S0014</vt:lpstr>
      <vt:lpstr>C07.00_R0140_C0040_S0015</vt:lpstr>
      <vt:lpstr>C07.00_R0140_C0040_S0016</vt:lpstr>
      <vt:lpstr>C07.00_R0140_C0040_S0017</vt:lpstr>
      <vt:lpstr>C07.00_R0140_C0150_S0001</vt:lpstr>
      <vt:lpstr>C07.00_R0140_C0150_S0002</vt:lpstr>
      <vt:lpstr>C07.00_R0140_C0150_S0003</vt:lpstr>
      <vt:lpstr>C07.00_R0140_C0150_S0004</vt:lpstr>
      <vt:lpstr>C07.00_R0140_C0150_S0005</vt:lpstr>
      <vt:lpstr>C07.00_R0140_C0150_S0006</vt:lpstr>
      <vt:lpstr>C07.00_R0140_C0150_S0007</vt:lpstr>
      <vt:lpstr>C07.00_R0140_C0150_S0008</vt:lpstr>
      <vt:lpstr>C07.00_R0140_C0150_S0009</vt:lpstr>
      <vt:lpstr>C07.00_R0140_C0150_S0010</vt:lpstr>
      <vt:lpstr>C07.00_R0140_C0150_S0011</vt:lpstr>
      <vt:lpstr>C07.00_R0140_C0150_S0012</vt:lpstr>
      <vt:lpstr>C07.00_R0140_C0150_S0013</vt:lpstr>
      <vt:lpstr>C07.00_R0140_C0150_S0014</vt:lpstr>
      <vt:lpstr>C07.00_R0140_C0150_S0015</vt:lpstr>
      <vt:lpstr>C07.00_R0140_C0150_S0016</vt:lpstr>
      <vt:lpstr>C07.00_R0140_C0150_S0017</vt:lpstr>
      <vt:lpstr>C07.00_R0140_C0160_S0001</vt:lpstr>
      <vt:lpstr>C07.00_R0140_C0160_S0002</vt:lpstr>
      <vt:lpstr>C07.00_R0140_C0160_S0003</vt:lpstr>
      <vt:lpstr>C07.00_R0140_C0160_S0004</vt:lpstr>
      <vt:lpstr>C07.00_R0140_C0160_S0005</vt:lpstr>
      <vt:lpstr>C07.00_R0140_C0160_S0006</vt:lpstr>
      <vt:lpstr>C07.00_R0140_C0160_S0007</vt:lpstr>
      <vt:lpstr>C07.00_R0140_C0160_S0008</vt:lpstr>
      <vt:lpstr>C07.00_R0140_C0160_S0009</vt:lpstr>
      <vt:lpstr>C07.00_R0140_C0160_S0010</vt:lpstr>
      <vt:lpstr>C07.00_R0140_C0160_S0011</vt:lpstr>
      <vt:lpstr>C07.00_R0140_C0160_S0012</vt:lpstr>
      <vt:lpstr>C07.00_R0140_C0160_S0013</vt:lpstr>
      <vt:lpstr>C07.00_R0140_C0160_S0014</vt:lpstr>
      <vt:lpstr>C07.00_R0140_C0160_S0015</vt:lpstr>
      <vt:lpstr>C07.00_R0140_C0160_S0016</vt:lpstr>
      <vt:lpstr>C07.00_R0140_C0160_S0017</vt:lpstr>
      <vt:lpstr>C07.00_R0140_C0170_S0001</vt:lpstr>
      <vt:lpstr>C07.00_R0140_C0170_S0002</vt:lpstr>
      <vt:lpstr>C07.00_R0140_C0170_S0003</vt:lpstr>
      <vt:lpstr>C07.00_R0140_C0170_S0004</vt:lpstr>
      <vt:lpstr>C07.00_R0140_C0170_S0005</vt:lpstr>
      <vt:lpstr>C07.00_R0140_C0170_S0006</vt:lpstr>
      <vt:lpstr>C07.00_R0140_C0170_S0007</vt:lpstr>
      <vt:lpstr>C07.00_R0140_C0170_S0008</vt:lpstr>
      <vt:lpstr>C07.00_R0140_C0170_S0009</vt:lpstr>
      <vt:lpstr>C07.00_R0140_C0170_S0010</vt:lpstr>
      <vt:lpstr>C07.00_R0140_C0170_S0011</vt:lpstr>
      <vt:lpstr>C07.00_R0140_C0170_S0012</vt:lpstr>
      <vt:lpstr>C07.00_R0140_C0170_S0013</vt:lpstr>
      <vt:lpstr>C07.00_R0140_C0170_S0014</vt:lpstr>
      <vt:lpstr>C07.00_R0140_C0170_S0015</vt:lpstr>
      <vt:lpstr>C07.00_R0140_C0170_S0016</vt:lpstr>
      <vt:lpstr>C07.00_R0140_C0170_S0017</vt:lpstr>
      <vt:lpstr>C07.00_R0140_C0180_S0001</vt:lpstr>
      <vt:lpstr>C07.00_R0140_C0180_S0002</vt:lpstr>
      <vt:lpstr>C07.00_R0140_C0180_S0003</vt:lpstr>
      <vt:lpstr>C07.00_R0140_C0180_S0004</vt:lpstr>
      <vt:lpstr>C07.00_R0140_C0180_S0005</vt:lpstr>
      <vt:lpstr>C07.00_R0140_C0180_S0006</vt:lpstr>
      <vt:lpstr>C07.00_R0140_C0180_S0007</vt:lpstr>
      <vt:lpstr>C07.00_R0140_C0180_S0008</vt:lpstr>
      <vt:lpstr>C07.00_R0140_C0180_S0009</vt:lpstr>
      <vt:lpstr>C07.00_R0140_C0180_S0010</vt:lpstr>
      <vt:lpstr>C07.00_R0140_C0180_S0011</vt:lpstr>
      <vt:lpstr>C07.00_R0140_C0180_S0012</vt:lpstr>
      <vt:lpstr>C07.00_R0140_C0180_S0013</vt:lpstr>
      <vt:lpstr>C07.00_R0140_C0180_S0014</vt:lpstr>
      <vt:lpstr>C07.00_R0140_C0180_S0015</vt:lpstr>
      <vt:lpstr>C07.00_R0140_C0180_S0016</vt:lpstr>
      <vt:lpstr>C07.00_R0140_C0180_S0017</vt:lpstr>
      <vt:lpstr>C07.00_R0140_C0190_S0001</vt:lpstr>
      <vt:lpstr>C07.00_R0140_C0190_S0002</vt:lpstr>
      <vt:lpstr>C07.00_R0140_C0190_S0003</vt:lpstr>
      <vt:lpstr>C07.00_R0140_C0190_S0004</vt:lpstr>
      <vt:lpstr>C07.00_R0140_C0190_S0005</vt:lpstr>
      <vt:lpstr>C07.00_R0140_C0190_S0006</vt:lpstr>
      <vt:lpstr>C07.00_R0140_C0190_S0007</vt:lpstr>
      <vt:lpstr>C07.00_R0140_C0190_S0008</vt:lpstr>
      <vt:lpstr>C07.00_R0140_C0190_S0009</vt:lpstr>
      <vt:lpstr>C07.00_R0140_C0190_S0010</vt:lpstr>
      <vt:lpstr>C07.00_R0140_C0190_S0011</vt:lpstr>
      <vt:lpstr>C07.00_R0140_C0190_S0012</vt:lpstr>
      <vt:lpstr>C07.00_R0140_C0190_S0013</vt:lpstr>
      <vt:lpstr>C07.00_R0140_C0190_S0014</vt:lpstr>
      <vt:lpstr>C07.00_R0140_C0190_S0015</vt:lpstr>
      <vt:lpstr>C07.00_R0140_C0190_S0016</vt:lpstr>
      <vt:lpstr>C07.00_R0140_C0190_S0017</vt:lpstr>
      <vt:lpstr>C07.00_R0140_C0200_S0001</vt:lpstr>
      <vt:lpstr>C07.00_R0140_C0200_S0002</vt:lpstr>
      <vt:lpstr>C07.00_R0140_C0200_S0003</vt:lpstr>
      <vt:lpstr>C07.00_R0140_C0200_S0004</vt:lpstr>
      <vt:lpstr>C07.00_R0140_C0200_S0005</vt:lpstr>
      <vt:lpstr>C07.00_R0140_C0200_S0006</vt:lpstr>
      <vt:lpstr>C07.00_R0140_C0200_S0007</vt:lpstr>
      <vt:lpstr>C07.00_R0140_C0200_S0008</vt:lpstr>
      <vt:lpstr>C07.00_R0140_C0200_S0009</vt:lpstr>
      <vt:lpstr>C07.00_R0140_C0200_S0010</vt:lpstr>
      <vt:lpstr>C07.00_R0140_C0200_S0011</vt:lpstr>
      <vt:lpstr>C07.00_R0140_C0200_S0012</vt:lpstr>
      <vt:lpstr>C07.00_R0140_C0200_S0013</vt:lpstr>
      <vt:lpstr>C07.00_R0140_C0200_S0014</vt:lpstr>
      <vt:lpstr>C07.00_R0140_C0200_S0015</vt:lpstr>
      <vt:lpstr>C07.00_R0140_C0200_S0016</vt:lpstr>
      <vt:lpstr>C07.00_R0140_C0200_S0017</vt:lpstr>
      <vt:lpstr>C07.00_R0140_C0210_S0001</vt:lpstr>
      <vt:lpstr>C07.00_R0140_C0210_S0002</vt:lpstr>
      <vt:lpstr>C07.00_R0140_C0210_S0003</vt:lpstr>
      <vt:lpstr>C07.00_R0140_C0210_S0004</vt:lpstr>
      <vt:lpstr>C07.00_R0140_C0210_S0005</vt:lpstr>
      <vt:lpstr>C07.00_R0140_C0210_S0006</vt:lpstr>
      <vt:lpstr>C07.00_R0140_C0210_S0007</vt:lpstr>
      <vt:lpstr>C07.00_R0140_C0210_S0008</vt:lpstr>
      <vt:lpstr>C07.00_R0140_C0210_S0009</vt:lpstr>
      <vt:lpstr>C07.00_R0140_C0210_S0010</vt:lpstr>
      <vt:lpstr>C07.00_R0140_C0210_S0011</vt:lpstr>
      <vt:lpstr>C07.00_R0140_C0210_S0012</vt:lpstr>
      <vt:lpstr>C07.00_R0140_C0210_S0013</vt:lpstr>
      <vt:lpstr>C07.00_R0140_C0210_S0014</vt:lpstr>
      <vt:lpstr>C07.00_R0140_C0210_S0015</vt:lpstr>
      <vt:lpstr>C07.00_R0140_C0210_S0016</vt:lpstr>
      <vt:lpstr>C07.00_R0140_C0210_S0017</vt:lpstr>
      <vt:lpstr>C07.00_R0140_C0211_S0001</vt:lpstr>
      <vt:lpstr>C07.00_R0140_C0211_S0002</vt:lpstr>
      <vt:lpstr>C07.00_R0140_C0211_S0003</vt:lpstr>
      <vt:lpstr>C07.00_R0140_C0211_S0004</vt:lpstr>
      <vt:lpstr>C07.00_R0140_C0211_S0005</vt:lpstr>
      <vt:lpstr>C07.00_R0140_C0211_S0006</vt:lpstr>
      <vt:lpstr>C07.00_R0140_C0211_S0007</vt:lpstr>
      <vt:lpstr>C07.00_R0140_C0211_S0008</vt:lpstr>
      <vt:lpstr>C07.00_R0140_C0211_S0009</vt:lpstr>
      <vt:lpstr>C07.00_R0140_C0211_S0010</vt:lpstr>
      <vt:lpstr>C07.00_R0140_C0211_S0011</vt:lpstr>
      <vt:lpstr>C07.00_R0140_C0211_S0012</vt:lpstr>
      <vt:lpstr>C07.00_R0140_C0211_S0013</vt:lpstr>
      <vt:lpstr>C07.00_R0140_C0211_S0014</vt:lpstr>
      <vt:lpstr>C07.00_R0140_C0211_S0015</vt:lpstr>
      <vt:lpstr>C07.00_R0140_C0211_S0016</vt:lpstr>
      <vt:lpstr>C07.00_R0140_C0211_S0017</vt:lpstr>
      <vt:lpstr>C07.00_R0140_C0215_S0001</vt:lpstr>
      <vt:lpstr>C07.00_R0140_C0215_S0002</vt:lpstr>
      <vt:lpstr>C07.00_R0140_C0215_S0003</vt:lpstr>
      <vt:lpstr>C07.00_R0140_C0215_S0004</vt:lpstr>
      <vt:lpstr>C07.00_R0140_C0215_S0005</vt:lpstr>
      <vt:lpstr>C07.00_R0140_C0215_S0006</vt:lpstr>
      <vt:lpstr>C07.00_R0140_C0215_S0007</vt:lpstr>
      <vt:lpstr>C07.00_R0140_C0215_S0008</vt:lpstr>
      <vt:lpstr>C07.00_R0140_C0215_S0009</vt:lpstr>
      <vt:lpstr>C07.00_R0140_C0215_S0010</vt:lpstr>
      <vt:lpstr>C07.00_R0140_C0215_S0011</vt:lpstr>
      <vt:lpstr>C07.00_R0140_C0215_S0012</vt:lpstr>
      <vt:lpstr>C07.00_R0140_C0215_S0013</vt:lpstr>
      <vt:lpstr>C07.00_R0140_C0215_S0014</vt:lpstr>
      <vt:lpstr>C07.00_R0140_C0215_S0015</vt:lpstr>
      <vt:lpstr>C07.00_R0140_C0215_S0016</vt:lpstr>
      <vt:lpstr>C07.00_R0140_C0215_S0017</vt:lpstr>
      <vt:lpstr>C07.00_R0140_C0216_S0001</vt:lpstr>
      <vt:lpstr>C07.00_R0140_C0216_S0002</vt:lpstr>
      <vt:lpstr>C07.00_R0140_C0216_S0003</vt:lpstr>
      <vt:lpstr>C07.00_R0140_C0216_S0004</vt:lpstr>
      <vt:lpstr>C07.00_R0140_C0216_S0005</vt:lpstr>
      <vt:lpstr>C07.00_R0140_C0216_S0006</vt:lpstr>
      <vt:lpstr>C07.00_R0140_C0216_S0007</vt:lpstr>
      <vt:lpstr>C07.00_R0140_C0216_S0008</vt:lpstr>
      <vt:lpstr>C07.00_R0140_C0216_S0009</vt:lpstr>
      <vt:lpstr>C07.00_R0140_C0216_S0010</vt:lpstr>
      <vt:lpstr>C07.00_R0140_C0216_S0011</vt:lpstr>
      <vt:lpstr>C07.00_R0140_C0216_S0012</vt:lpstr>
      <vt:lpstr>C07.00_R0140_C0216_S0013</vt:lpstr>
      <vt:lpstr>C07.00_R0140_C0216_S0014</vt:lpstr>
      <vt:lpstr>C07.00_R0140_C0216_S0015</vt:lpstr>
      <vt:lpstr>C07.00_R0140_C0216_S0016</vt:lpstr>
      <vt:lpstr>C07.00_R0140_C0216_S0017</vt:lpstr>
      <vt:lpstr>C07.00_R0140_C0217_S0001</vt:lpstr>
      <vt:lpstr>C07.00_R0140_C0217_S0002</vt:lpstr>
      <vt:lpstr>C07.00_R0140_C0217_S0003</vt:lpstr>
      <vt:lpstr>C07.00_R0140_C0217_S0004</vt:lpstr>
      <vt:lpstr>C07.00_R0140_C0217_S0005</vt:lpstr>
      <vt:lpstr>C07.00_R0140_C0217_S0006</vt:lpstr>
      <vt:lpstr>C07.00_R0140_C0217_S0007</vt:lpstr>
      <vt:lpstr>C07.00_R0140_C0217_S0008</vt:lpstr>
      <vt:lpstr>C07.00_R0140_C0217_S0009</vt:lpstr>
      <vt:lpstr>C07.00_R0140_C0217_S0010</vt:lpstr>
      <vt:lpstr>C07.00_R0140_C0217_S0011</vt:lpstr>
      <vt:lpstr>C07.00_R0140_C0217_S0012</vt:lpstr>
      <vt:lpstr>C07.00_R0140_C0217_S0013</vt:lpstr>
      <vt:lpstr>C07.00_R0140_C0217_S0014</vt:lpstr>
      <vt:lpstr>C07.00_R0140_C0217_S0015</vt:lpstr>
      <vt:lpstr>C07.00_R0140_C0217_S0016</vt:lpstr>
      <vt:lpstr>C07.00_R0140_C0217_S0017</vt:lpstr>
      <vt:lpstr>C07.00_R0140_C0220_S0001</vt:lpstr>
      <vt:lpstr>C07.00_R0140_C0220_S0002</vt:lpstr>
      <vt:lpstr>C07.00_R0140_C0220_S0003</vt:lpstr>
      <vt:lpstr>C07.00_R0140_C0220_S0004</vt:lpstr>
      <vt:lpstr>C07.00_R0140_C0220_S0005</vt:lpstr>
      <vt:lpstr>C07.00_R0140_C0220_S0006</vt:lpstr>
      <vt:lpstr>C07.00_R0140_C0220_S0007</vt:lpstr>
      <vt:lpstr>C07.00_R0140_C0220_S0008</vt:lpstr>
      <vt:lpstr>C07.00_R0140_C0220_S0009</vt:lpstr>
      <vt:lpstr>C07.00_R0140_C0220_S0010</vt:lpstr>
      <vt:lpstr>C07.00_R0140_C0220_S0011</vt:lpstr>
      <vt:lpstr>C07.00_R0140_C0220_S0012</vt:lpstr>
      <vt:lpstr>C07.00_R0140_C0220_S0013</vt:lpstr>
      <vt:lpstr>C07.00_R0140_C0220_S0014</vt:lpstr>
      <vt:lpstr>C07.00_R0140_C0220_S0015</vt:lpstr>
      <vt:lpstr>C07.00_R0140_C0220_S0016</vt:lpstr>
      <vt:lpstr>C07.00_R0140_C0220_S0017</vt:lpstr>
      <vt:lpstr>C07.00_R0140_C0230_S0001</vt:lpstr>
      <vt:lpstr>C07.00_R0140_C0230_S0002</vt:lpstr>
      <vt:lpstr>C07.00_R0140_C0230_S0003</vt:lpstr>
      <vt:lpstr>C07.00_R0140_C0230_S0004</vt:lpstr>
      <vt:lpstr>C07.00_R0140_C0230_S0005</vt:lpstr>
      <vt:lpstr>C07.00_R0140_C0230_S0006</vt:lpstr>
      <vt:lpstr>C07.00_R0140_C0230_S0007</vt:lpstr>
      <vt:lpstr>C07.00_R0140_C0230_S0008</vt:lpstr>
      <vt:lpstr>C07.00_R0140_C0230_S0009</vt:lpstr>
      <vt:lpstr>C07.00_R0140_C0230_S0010</vt:lpstr>
      <vt:lpstr>C07.00_R0140_C0230_S0011</vt:lpstr>
      <vt:lpstr>C07.00_R0140_C0230_S0012</vt:lpstr>
      <vt:lpstr>C07.00_R0140_C0230_S0013</vt:lpstr>
      <vt:lpstr>C07.00_R0140_C0230_S0014</vt:lpstr>
      <vt:lpstr>C07.00_R0140_C0230_S0015</vt:lpstr>
      <vt:lpstr>C07.00_R0140_C0230_S0016</vt:lpstr>
      <vt:lpstr>C07.00_R0140_C0230_S0017</vt:lpstr>
      <vt:lpstr>C07.00_R0140_C0240_S0001</vt:lpstr>
      <vt:lpstr>C07.00_R0140_C0240_S0002</vt:lpstr>
      <vt:lpstr>C07.00_R0140_C0240_S0003</vt:lpstr>
      <vt:lpstr>C07.00_R0140_C0240_S0004</vt:lpstr>
      <vt:lpstr>C07.00_R0140_C0240_S0005</vt:lpstr>
      <vt:lpstr>C07.00_R0140_C0240_S0006</vt:lpstr>
      <vt:lpstr>C07.00_R0140_C0240_S0007</vt:lpstr>
      <vt:lpstr>C07.00_R0140_C0240_S0008</vt:lpstr>
      <vt:lpstr>C07.00_R0140_C0240_S0009</vt:lpstr>
      <vt:lpstr>C07.00_R0140_C0240_S0010</vt:lpstr>
      <vt:lpstr>C07.00_R0140_C0240_S0011</vt:lpstr>
      <vt:lpstr>C07.00_R0140_C0240_S0012</vt:lpstr>
      <vt:lpstr>C07.00_R0140_C0240_S0013</vt:lpstr>
      <vt:lpstr>C07.00_R0140_C0240_S0014</vt:lpstr>
      <vt:lpstr>C07.00_R0140_C0240_S0015</vt:lpstr>
      <vt:lpstr>C07.00_R0140_C0240_S0016</vt:lpstr>
      <vt:lpstr>C07.00_R0140_C0240_S0017</vt:lpstr>
      <vt:lpstr>C07.00_R0150_C0010_S0001</vt:lpstr>
      <vt:lpstr>C07.00_R0150_C0010_S0002</vt:lpstr>
      <vt:lpstr>C07.00_R0150_C0010_S0003</vt:lpstr>
      <vt:lpstr>C07.00_R0150_C0010_S0004</vt:lpstr>
      <vt:lpstr>C07.00_R0150_C0010_S0005</vt:lpstr>
      <vt:lpstr>C07.00_R0150_C0010_S0006</vt:lpstr>
      <vt:lpstr>C07.00_R0150_C0010_S0007</vt:lpstr>
      <vt:lpstr>C07.00_R0150_C0010_S0008</vt:lpstr>
      <vt:lpstr>C07.00_R0150_C0010_S0009</vt:lpstr>
      <vt:lpstr>C07.00_R0150_C0010_S0010</vt:lpstr>
      <vt:lpstr>C07.00_R0150_C0010_S0011</vt:lpstr>
      <vt:lpstr>C07.00_R0150_C0010_S0012</vt:lpstr>
      <vt:lpstr>C07.00_R0150_C0010_S0013</vt:lpstr>
      <vt:lpstr>C07.00_R0150_C0010_S0014</vt:lpstr>
      <vt:lpstr>C07.00_R0150_C0010_S0015</vt:lpstr>
      <vt:lpstr>C07.00_R0150_C0010_S0016</vt:lpstr>
      <vt:lpstr>C07.00_R0150_C0010_S0017</vt:lpstr>
      <vt:lpstr>C07.00_R0150_C0030_S0001</vt:lpstr>
      <vt:lpstr>C07.00_R0150_C0030_S0002</vt:lpstr>
      <vt:lpstr>C07.00_R0150_C0030_S0003</vt:lpstr>
      <vt:lpstr>C07.00_R0150_C0030_S0004</vt:lpstr>
      <vt:lpstr>C07.00_R0150_C0030_S0005</vt:lpstr>
      <vt:lpstr>C07.00_R0150_C0030_S0006</vt:lpstr>
      <vt:lpstr>C07.00_R0150_C0030_S0007</vt:lpstr>
      <vt:lpstr>C07.00_R0150_C0030_S0008</vt:lpstr>
      <vt:lpstr>C07.00_R0150_C0030_S0009</vt:lpstr>
      <vt:lpstr>C07.00_R0150_C0030_S0010</vt:lpstr>
      <vt:lpstr>C07.00_R0150_C0030_S0011</vt:lpstr>
      <vt:lpstr>C07.00_R0150_C0030_S0012</vt:lpstr>
      <vt:lpstr>C07.00_R0150_C0030_S0013</vt:lpstr>
      <vt:lpstr>C07.00_R0150_C0030_S0014</vt:lpstr>
      <vt:lpstr>C07.00_R0150_C0030_S0015</vt:lpstr>
      <vt:lpstr>C07.00_R0150_C0030_S0016</vt:lpstr>
      <vt:lpstr>C07.00_R0150_C0030_S0017</vt:lpstr>
      <vt:lpstr>C07.00_R0150_C0040_S0001</vt:lpstr>
      <vt:lpstr>C07.00_R0150_C0040_S0002</vt:lpstr>
      <vt:lpstr>C07.00_R0150_C0040_S0003</vt:lpstr>
      <vt:lpstr>C07.00_R0150_C0040_S0004</vt:lpstr>
      <vt:lpstr>C07.00_R0150_C0040_S0005</vt:lpstr>
      <vt:lpstr>C07.00_R0150_C0040_S0006</vt:lpstr>
      <vt:lpstr>C07.00_R0150_C0040_S0007</vt:lpstr>
      <vt:lpstr>C07.00_R0150_C0040_S0008</vt:lpstr>
      <vt:lpstr>C07.00_R0150_C0040_S0009</vt:lpstr>
      <vt:lpstr>C07.00_R0150_C0040_S0010</vt:lpstr>
      <vt:lpstr>C07.00_R0150_C0040_S0011</vt:lpstr>
      <vt:lpstr>C07.00_R0150_C0040_S0012</vt:lpstr>
      <vt:lpstr>C07.00_R0150_C0040_S0013</vt:lpstr>
      <vt:lpstr>C07.00_R0150_C0040_S0014</vt:lpstr>
      <vt:lpstr>C07.00_R0150_C0040_S0015</vt:lpstr>
      <vt:lpstr>C07.00_R0150_C0040_S0016</vt:lpstr>
      <vt:lpstr>C07.00_R0150_C0040_S0017</vt:lpstr>
      <vt:lpstr>C07.00_R0150_C0150_S0001</vt:lpstr>
      <vt:lpstr>C07.00_R0150_C0150_S0002</vt:lpstr>
      <vt:lpstr>C07.00_R0150_C0150_S0003</vt:lpstr>
      <vt:lpstr>C07.00_R0150_C0150_S0004</vt:lpstr>
      <vt:lpstr>C07.00_R0150_C0150_S0005</vt:lpstr>
      <vt:lpstr>C07.00_R0150_C0150_S0006</vt:lpstr>
      <vt:lpstr>C07.00_R0150_C0150_S0007</vt:lpstr>
      <vt:lpstr>C07.00_R0150_C0150_S0008</vt:lpstr>
      <vt:lpstr>C07.00_R0150_C0150_S0009</vt:lpstr>
      <vt:lpstr>C07.00_R0150_C0150_S0010</vt:lpstr>
      <vt:lpstr>C07.00_R0150_C0150_S0011</vt:lpstr>
      <vt:lpstr>C07.00_R0150_C0150_S0012</vt:lpstr>
      <vt:lpstr>C07.00_R0150_C0150_S0013</vt:lpstr>
      <vt:lpstr>C07.00_R0150_C0150_S0014</vt:lpstr>
      <vt:lpstr>C07.00_R0150_C0150_S0015</vt:lpstr>
      <vt:lpstr>C07.00_R0150_C0150_S0016</vt:lpstr>
      <vt:lpstr>C07.00_R0150_C0150_S0017</vt:lpstr>
      <vt:lpstr>C07.00_R0150_C0160_S0001</vt:lpstr>
      <vt:lpstr>C07.00_R0150_C0160_S0002</vt:lpstr>
      <vt:lpstr>C07.00_R0150_C0160_S0003</vt:lpstr>
      <vt:lpstr>C07.00_R0150_C0160_S0004</vt:lpstr>
      <vt:lpstr>C07.00_R0150_C0160_S0005</vt:lpstr>
      <vt:lpstr>C07.00_R0150_C0160_S0006</vt:lpstr>
      <vt:lpstr>C07.00_R0150_C0160_S0007</vt:lpstr>
      <vt:lpstr>C07.00_R0150_C0160_S0008</vt:lpstr>
      <vt:lpstr>C07.00_R0150_C0160_S0009</vt:lpstr>
      <vt:lpstr>C07.00_R0150_C0160_S0010</vt:lpstr>
      <vt:lpstr>C07.00_R0150_C0160_S0011</vt:lpstr>
      <vt:lpstr>C07.00_R0150_C0160_S0012</vt:lpstr>
      <vt:lpstr>C07.00_R0150_C0160_S0013</vt:lpstr>
      <vt:lpstr>C07.00_R0150_C0160_S0014</vt:lpstr>
      <vt:lpstr>C07.00_R0150_C0160_S0015</vt:lpstr>
      <vt:lpstr>C07.00_R0150_C0160_S0016</vt:lpstr>
      <vt:lpstr>C07.00_R0150_C0160_S0017</vt:lpstr>
      <vt:lpstr>C07.00_R0150_C0170_S0001</vt:lpstr>
      <vt:lpstr>C07.00_R0150_C0170_S0002</vt:lpstr>
      <vt:lpstr>C07.00_R0150_C0170_S0003</vt:lpstr>
      <vt:lpstr>C07.00_R0150_C0170_S0004</vt:lpstr>
      <vt:lpstr>C07.00_R0150_C0170_S0005</vt:lpstr>
      <vt:lpstr>C07.00_R0150_C0170_S0006</vt:lpstr>
      <vt:lpstr>C07.00_R0150_C0170_S0007</vt:lpstr>
      <vt:lpstr>C07.00_R0150_C0170_S0008</vt:lpstr>
      <vt:lpstr>C07.00_R0150_C0170_S0009</vt:lpstr>
      <vt:lpstr>C07.00_R0150_C0170_S0010</vt:lpstr>
      <vt:lpstr>C07.00_R0150_C0170_S0011</vt:lpstr>
      <vt:lpstr>C07.00_R0150_C0170_S0012</vt:lpstr>
      <vt:lpstr>C07.00_R0150_C0170_S0013</vt:lpstr>
      <vt:lpstr>C07.00_R0150_C0170_S0014</vt:lpstr>
      <vt:lpstr>C07.00_R0150_C0170_S0015</vt:lpstr>
      <vt:lpstr>C07.00_R0150_C0170_S0016</vt:lpstr>
      <vt:lpstr>C07.00_R0150_C0170_S0017</vt:lpstr>
      <vt:lpstr>C07.00_R0150_C0180_S0001</vt:lpstr>
      <vt:lpstr>C07.00_R0150_C0180_S0002</vt:lpstr>
      <vt:lpstr>C07.00_R0150_C0180_S0003</vt:lpstr>
      <vt:lpstr>C07.00_R0150_C0180_S0004</vt:lpstr>
      <vt:lpstr>C07.00_R0150_C0180_S0005</vt:lpstr>
      <vt:lpstr>C07.00_R0150_C0180_S0006</vt:lpstr>
      <vt:lpstr>C07.00_R0150_C0180_S0007</vt:lpstr>
      <vt:lpstr>C07.00_R0150_C0180_S0008</vt:lpstr>
      <vt:lpstr>C07.00_R0150_C0180_S0009</vt:lpstr>
      <vt:lpstr>C07.00_R0150_C0180_S0010</vt:lpstr>
      <vt:lpstr>C07.00_R0150_C0180_S0011</vt:lpstr>
      <vt:lpstr>C07.00_R0150_C0180_S0012</vt:lpstr>
      <vt:lpstr>C07.00_R0150_C0180_S0013</vt:lpstr>
      <vt:lpstr>C07.00_R0150_C0180_S0014</vt:lpstr>
      <vt:lpstr>C07.00_R0150_C0180_S0015</vt:lpstr>
      <vt:lpstr>C07.00_R0150_C0180_S0016</vt:lpstr>
      <vt:lpstr>C07.00_R0150_C0180_S0017</vt:lpstr>
      <vt:lpstr>C07.00_R0150_C0190_S0001</vt:lpstr>
      <vt:lpstr>C07.00_R0150_C0190_S0002</vt:lpstr>
      <vt:lpstr>C07.00_R0150_C0190_S0003</vt:lpstr>
      <vt:lpstr>C07.00_R0150_C0190_S0004</vt:lpstr>
      <vt:lpstr>C07.00_R0150_C0190_S0005</vt:lpstr>
      <vt:lpstr>C07.00_R0150_C0190_S0006</vt:lpstr>
      <vt:lpstr>C07.00_R0150_C0190_S0007</vt:lpstr>
      <vt:lpstr>C07.00_R0150_C0190_S0008</vt:lpstr>
      <vt:lpstr>C07.00_R0150_C0190_S0009</vt:lpstr>
      <vt:lpstr>C07.00_R0150_C0190_S0010</vt:lpstr>
      <vt:lpstr>C07.00_R0150_C0190_S0011</vt:lpstr>
      <vt:lpstr>C07.00_R0150_C0190_S0012</vt:lpstr>
      <vt:lpstr>C07.00_R0150_C0190_S0013</vt:lpstr>
      <vt:lpstr>C07.00_R0150_C0190_S0014</vt:lpstr>
      <vt:lpstr>C07.00_R0150_C0190_S0015</vt:lpstr>
      <vt:lpstr>C07.00_R0150_C0190_S0016</vt:lpstr>
      <vt:lpstr>C07.00_R0150_C0190_S0017</vt:lpstr>
      <vt:lpstr>C07.00_R0150_C0200_S0001</vt:lpstr>
      <vt:lpstr>C07.00_R0150_C0200_S0002</vt:lpstr>
      <vt:lpstr>C07.00_R0150_C0200_S0003</vt:lpstr>
      <vt:lpstr>C07.00_R0150_C0200_S0004</vt:lpstr>
      <vt:lpstr>C07.00_R0150_C0200_S0005</vt:lpstr>
      <vt:lpstr>C07.00_R0150_C0200_S0006</vt:lpstr>
      <vt:lpstr>C07.00_R0150_C0200_S0007</vt:lpstr>
      <vt:lpstr>C07.00_R0150_C0200_S0008</vt:lpstr>
      <vt:lpstr>C07.00_R0150_C0200_S0009</vt:lpstr>
      <vt:lpstr>C07.00_R0150_C0200_S0010</vt:lpstr>
      <vt:lpstr>C07.00_R0150_C0200_S0011</vt:lpstr>
      <vt:lpstr>C07.00_R0150_C0200_S0012</vt:lpstr>
      <vt:lpstr>C07.00_R0150_C0200_S0013</vt:lpstr>
      <vt:lpstr>C07.00_R0150_C0200_S0014</vt:lpstr>
      <vt:lpstr>C07.00_R0150_C0200_S0015</vt:lpstr>
      <vt:lpstr>C07.00_R0150_C0200_S0016</vt:lpstr>
      <vt:lpstr>C07.00_R0150_C0200_S0017</vt:lpstr>
      <vt:lpstr>C07.00_R0150_C0210_S0001</vt:lpstr>
      <vt:lpstr>C07.00_R0150_C0210_S0002</vt:lpstr>
      <vt:lpstr>C07.00_R0150_C0210_S0003</vt:lpstr>
      <vt:lpstr>C07.00_R0150_C0210_S0004</vt:lpstr>
      <vt:lpstr>C07.00_R0150_C0210_S0005</vt:lpstr>
      <vt:lpstr>C07.00_R0150_C0210_S0006</vt:lpstr>
      <vt:lpstr>C07.00_R0150_C0210_S0007</vt:lpstr>
      <vt:lpstr>C07.00_R0150_C0210_S0008</vt:lpstr>
      <vt:lpstr>C07.00_R0150_C0210_S0009</vt:lpstr>
      <vt:lpstr>C07.00_R0150_C0210_S0010</vt:lpstr>
      <vt:lpstr>C07.00_R0150_C0210_S0011</vt:lpstr>
      <vt:lpstr>C07.00_R0150_C0210_S0012</vt:lpstr>
      <vt:lpstr>C07.00_R0150_C0210_S0013</vt:lpstr>
      <vt:lpstr>C07.00_R0150_C0210_S0014</vt:lpstr>
      <vt:lpstr>C07.00_R0150_C0210_S0015</vt:lpstr>
      <vt:lpstr>C07.00_R0150_C0210_S0016</vt:lpstr>
      <vt:lpstr>C07.00_R0150_C0210_S0017</vt:lpstr>
      <vt:lpstr>C07.00_R0150_C0211_S0001</vt:lpstr>
      <vt:lpstr>C07.00_R0150_C0211_S0002</vt:lpstr>
      <vt:lpstr>C07.00_R0150_C0211_S0003</vt:lpstr>
      <vt:lpstr>C07.00_R0150_C0211_S0004</vt:lpstr>
      <vt:lpstr>C07.00_R0150_C0211_S0005</vt:lpstr>
      <vt:lpstr>C07.00_R0150_C0211_S0006</vt:lpstr>
      <vt:lpstr>C07.00_R0150_C0211_S0007</vt:lpstr>
      <vt:lpstr>C07.00_R0150_C0211_S0008</vt:lpstr>
      <vt:lpstr>C07.00_R0150_C0211_S0009</vt:lpstr>
      <vt:lpstr>C07.00_R0150_C0211_S0010</vt:lpstr>
      <vt:lpstr>C07.00_R0150_C0211_S0011</vt:lpstr>
      <vt:lpstr>C07.00_R0150_C0211_S0012</vt:lpstr>
      <vt:lpstr>C07.00_R0150_C0211_S0013</vt:lpstr>
      <vt:lpstr>C07.00_R0150_C0211_S0014</vt:lpstr>
      <vt:lpstr>C07.00_R0150_C0211_S0015</vt:lpstr>
      <vt:lpstr>C07.00_R0150_C0211_S0016</vt:lpstr>
      <vt:lpstr>C07.00_R0150_C0211_S0017</vt:lpstr>
      <vt:lpstr>C07.00_R0150_C0215_S0001</vt:lpstr>
      <vt:lpstr>C07.00_R0150_C0215_S0002</vt:lpstr>
      <vt:lpstr>C07.00_R0150_C0215_S0003</vt:lpstr>
      <vt:lpstr>C07.00_R0150_C0215_S0004</vt:lpstr>
      <vt:lpstr>C07.00_R0150_C0215_S0005</vt:lpstr>
      <vt:lpstr>C07.00_R0150_C0215_S0006</vt:lpstr>
      <vt:lpstr>C07.00_R0150_C0215_S0007</vt:lpstr>
      <vt:lpstr>C07.00_R0150_C0215_S0008</vt:lpstr>
      <vt:lpstr>C07.00_R0150_C0215_S0009</vt:lpstr>
      <vt:lpstr>C07.00_R0150_C0215_S0010</vt:lpstr>
      <vt:lpstr>C07.00_R0150_C0215_S0011</vt:lpstr>
      <vt:lpstr>C07.00_R0150_C0215_S0012</vt:lpstr>
      <vt:lpstr>C07.00_R0150_C0215_S0013</vt:lpstr>
      <vt:lpstr>C07.00_R0150_C0215_S0014</vt:lpstr>
      <vt:lpstr>C07.00_R0150_C0215_S0015</vt:lpstr>
      <vt:lpstr>C07.00_R0150_C0215_S0016</vt:lpstr>
      <vt:lpstr>C07.00_R0150_C0215_S0017</vt:lpstr>
      <vt:lpstr>C07.00_R0150_C0216_S0001</vt:lpstr>
      <vt:lpstr>C07.00_R0150_C0216_S0002</vt:lpstr>
      <vt:lpstr>C07.00_R0150_C0216_S0003</vt:lpstr>
      <vt:lpstr>C07.00_R0150_C0216_S0004</vt:lpstr>
      <vt:lpstr>C07.00_R0150_C0216_S0005</vt:lpstr>
      <vt:lpstr>C07.00_R0150_C0216_S0006</vt:lpstr>
      <vt:lpstr>C07.00_R0150_C0216_S0007</vt:lpstr>
      <vt:lpstr>C07.00_R0150_C0216_S0008</vt:lpstr>
      <vt:lpstr>C07.00_R0150_C0216_S0009</vt:lpstr>
      <vt:lpstr>C07.00_R0150_C0216_S0010</vt:lpstr>
      <vt:lpstr>C07.00_R0150_C0216_S0011</vt:lpstr>
      <vt:lpstr>C07.00_R0150_C0216_S0012</vt:lpstr>
      <vt:lpstr>C07.00_R0150_C0216_S0013</vt:lpstr>
      <vt:lpstr>C07.00_R0150_C0216_S0014</vt:lpstr>
      <vt:lpstr>C07.00_R0150_C0216_S0015</vt:lpstr>
      <vt:lpstr>C07.00_R0150_C0216_S0016</vt:lpstr>
      <vt:lpstr>C07.00_R0150_C0216_S0017</vt:lpstr>
      <vt:lpstr>C07.00_R0150_C0217_S0001</vt:lpstr>
      <vt:lpstr>C07.00_R0150_C0217_S0002</vt:lpstr>
      <vt:lpstr>C07.00_R0150_C0217_S0003</vt:lpstr>
      <vt:lpstr>C07.00_R0150_C0217_S0004</vt:lpstr>
      <vt:lpstr>C07.00_R0150_C0217_S0005</vt:lpstr>
      <vt:lpstr>C07.00_R0150_C0217_S0006</vt:lpstr>
      <vt:lpstr>C07.00_R0150_C0217_S0007</vt:lpstr>
      <vt:lpstr>C07.00_R0150_C0217_S0008</vt:lpstr>
      <vt:lpstr>C07.00_R0150_C0217_S0009</vt:lpstr>
      <vt:lpstr>C07.00_R0150_C0217_S0010</vt:lpstr>
      <vt:lpstr>C07.00_R0150_C0217_S0011</vt:lpstr>
      <vt:lpstr>C07.00_R0150_C0217_S0012</vt:lpstr>
      <vt:lpstr>C07.00_R0150_C0217_S0013</vt:lpstr>
      <vt:lpstr>C07.00_R0150_C0217_S0014</vt:lpstr>
      <vt:lpstr>C07.00_R0150_C0217_S0015</vt:lpstr>
      <vt:lpstr>C07.00_R0150_C0217_S0016</vt:lpstr>
      <vt:lpstr>C07.00_R0150_C0217_S0017</vt:lpstr>
      <vt:lpstr>C07.00_R0150_C0220_S0001</vt:lpstr>
      <vt:lpstr>C07.00_R0150_C0220_S0002</vt:lpstr>
      <vt:lpstr>C07.00_R0150_C0220_S0003</vt:lpstr>
      <vt:lpstr>C07.00_R0150_C0220_S0004</vt:lpstr>
      <vt:lpstr>C07.00_R0150_C0220_S0005</vt:lpstr>
      <vt:lpstr>C07.00_R0150_C0220_S0006</vt:lpstr>
      <vt:lpstr>C07.00_R0150_C0220_S0007</vt:lpstr>
      <vt:lpstr>C07.00_R0150_C0220_S0008</vt:lpstr>
      <vt:lpstr>C07.00_R0150_C0220_S0009</vt:lpstr>
      <vt:lpstr>C07.00_R0150_C0220_S0010</vt:lpstr>
      <vt:lpstr>C07.00_R0150_C0220_S0011</vt:lpstr>
      <vt:lpstr>C07.00_R0150_C0220_S0012</vt:lpstr>
      <vt:lpstr>C07.00_R0150_C0220_S0013</vt:lpstr>
      <vt:lpstr>C07.00_R0150_C0220_S0014</vt:lpstr>
      <vt:lpstr>C07.00_R0150_C0220_S0015</vt:lpstr>
      <vt:lpstr>C07.00_R0150_C0220_S0016</vt:lpstr>
      <vt:lpstr>C07.00_R0150_C0220_S0017</vt:lpstr>
      <vt:lpstr>C07.00_R0150_C0230_S0001</vt:lpstr>
      <vt:lpstr>C07.00_R0150_C0230_S0002</vt:lpstr>
      <vt:lpstr>C07.00_R0150_C0230_S0003</vt:lpstr>
      <vt:lpstr>C07.00_R0150_C0230_S0004</vt:lpstr>
      <vt:lpstr>C07.00_R0150_C0230_S0005</vt:lpstr>
      <vt:lpstr>C07.00_R0150_C0230_S0006</vt:lpstr>
      <vt:lpstr>C07.00_R0150_C0230_S0007</vt:lpstr>
      <vt:lpstr>C07.00_R0150_C0230_S0008</vt:lpstr>
      <vt:lpstr>C07.00_R0150_C0230_S0009</vt:lpstr>
      <vt:lpstr>C07.00_R0150_C0230_S0010</vt:lpstr>
      <vt:lpstr>C07.00_R0150_C0230_S0011</vt:lpstr>
      <vt:lpstr>C07.00_R0150_C0230_S0012</vt:lpstr>
      <vt:lpstr>C07.00_R0150_C0230_S0013</vt:lpstr>
      <vt:lpstr>C07.00_R0150_C0230_S0014</vt:lpstr>
      <vt:lpstr>C07.00_R0150_C0230_S0015</vt:lpstr>
      <vt:lpstr>C07.00_R0150_C0230_S0016</vt:lpstr>
      <vt:lpstr>C07.00_R0150_C0230_S0017</vt:lpstr>
      <vt:lpstr>C07.00_R0150_C0240_S0001</vt:lpstr>
      <vt:lpstr>C07.00_R0150_C0240_S0002</vt:lpstr>
      <vt:lpstr>C07.00_R0150_C0240_S0003</vt:lpstr>
      <vt:lpstr>C07.00_R0150_C0240_S0004</vt:lpstr>
      <vt:lpstr>C07.00_R0150_C0240_S0005</vt:lpstr>
      <vt:lpstr>C07.00_R0150_C0240_S0006</vt:lpstr>
      <vt:lpstr>C07.00_R0150_C0240_S0007</vt:lpstr>
      <vt:lpstr>C07.00_R0150_C0240_S0008</vt:lpstr>
      <vt:lpstr>C07.00_R0150_C0240_S0009</vt:lpstr>
      <vt:lpstr>C07.00_R0150_C0240_S0010</vt:lpstr>
      <vt:lpstr>C07.00_R0150_C0240_S0011</vt:lpstr>
      <vt:lpstr>C07.00_R0150_C0240_S0012</vt:lpstr>
      <vt:lpstr>C07.00_R0150_C0240_S0013</vt:lpstr>
      <vt:lpstr>C07.00_R0150_C0240_S0014</vt:lpstr>
      <vt:lpstr>C07.00_R0150_C0240_S0015</vt:lpstr>
      <vt:lpstr>C07.00_R0150_C0240_S0016</vt:lpstr>
      <vt:lpstr>C07.00_R0150_C0240_S0017</vt:lpstr>
      <vt:lpstr>C07.00_R0160_C0010_S0001</vt:lpstr>
      <vt:lpstr>C07.00_R0160_C0010_S0002</vt:lpstr>
      <vt:lpstr>C07.00_R0160_C0010_S0003</vt:lpstr>
      <vt:lpstr>C07.00_R0160_C0010_S0004</vt:lpstr>
      <vt:lpstr>C07.00_R0160_C0010_S0005</vt:lpstr>
      <vt:lpstr>C07.00_R0160_C0010_S0006</vt:lpstr>
      <vt:lpstr>C07.00_R0160_C0010_S0007</vt:lpstr>
      <vt:lpstr>C07.00_R0160_C0010_S0008</vt:lpstr>
      <vt:lpstr>C07.00_R0160_C0010_S0009</vt:lpstr>
      <vt:lpstr>C07.00_R0160_C0010_S0010</vt:lpstr>
      <vt:lpstr>C07.00_R0160_C0010_S0011</vt:lpstr>
      <vt:lpstr>C07.00_R0160_C0010_S0012</vt:lpstr>
      <vt:lpstr>C07.00_R0160_C0010_S0013</vt:lpstr>
      <vt:lpstr>C07.00_R0160_C0010_S0014</vt:lpstr>
      <vt:lpstr>C07.00_R0160_C0010_S0015</vt:lpstr>
      <vt:lpstr>C07.00_R0160_C0010_S0016</vt:lpstr>
      <vt:lpstr>C07.00_R0160_C0010_S0017</vt:lpstr>
      <vt:lpstr>C07.00_R0160_C0030_S0001</vt:lpstr>
      <vt:lpstr>C07.00_R0160_C0030_S0002</vt:lpstr>
      <vt:lpstr>C07.00_R0160_C0030_S0003</vt:lpstr>
      <vt:lpstr>C07.00_R0160_C0030_S0004</vt:lpstr>
      <vt:lpstr>C07.00_R0160_C0030_S0005</vt:lpstr>
      <vt:lpstr>C07.00_R0160_C0030_S0006</vt:lpstr>
      <vt:lpstr>C07.00_R0160_C0030_S0007</vt:lpstr>
      <vt:lpstr>C07.00_R0160_C0030_S0008</vt:lpstr>
      <vt:lpstr>C07.00_R0160_C0030_S0009</vt:lpstr>
      <vt:lpstr>C07.00_R0160_C0030_S0010</vt:lpstr>
      <vt:lpstr>C07.00_R0160_C0030_S0011</vt:lpstr>
      <vt:lpstr>C07.00_R0160_C0030_S0012</vt:lpstr>
      <vt:lpstr>C07.00_R0160_C0030_S0013</vt:lpstr>
      <vt:lpstr>C07.00_R0160_C0030_S0014</vt:lpstr>
      <vt:lpstr>C07.00_R0160_C0030_S0015</vt:lpstr>
      <vt:lpstr>C07.00_R0160_C0030_S0016</vt:lpstr>
      <vt:lpstr>C07.00_R0160_C0030_S0017</vt:lpstr>
      <vt:lpstr>C07.00_R0160_C0040_S0001</vt:lpstr>
      <vt:lpstr>C07.00_R0160_C0040_S0002</vt:lpstr>
      <vt:lpstr>C07.00_R0160_C0040_S0003</vt:lpstr>
      <vt:lpstr>C07.00_R0160_C0040_S0004</vt:lpstr>
      <vt:lpstr>C07.00_R0160_C0040_S0005</vt:lpstr>
      <vt:lpstr>C07.00_R0160_C0040_S0006</vt:lpstr>
      <vt:lpstr>C07.00_R0160_C0040_S0007</vt:lpstr>
      <vt:lpstr>C07.00_R0160_C0040_S0008</vt:lpstr>
      <vt:lpstr>C07.00_R0160_C0040_S0009</vt:lpstr>
      <vt:lpstr>C07.00_R0160_C0040_S0010</vt:lpstr>
      <vt:lpstr>C07.00_R0160_C0040_S0011</vt:lpstr>
      <vt:lpstr>C07.00_R0160_C0040_S0012</vt:lpstr>
      <vt:lpstr>C07.00_R0160_C0040_S0013</vt:lpstr>
      <vt:lpstr>C07.00_R0160_C0040_S0014</vt:lpstr>
      <vt:lpstr>C07.00_R0160_C0040_S0015</vt:lpstr>
      <vt:lpstr>C07.00_R0160_C0040_S0016</vt:lpstr>
      <vt:lpstr>C07.00_R0160_C0040_S0017</vt:lpstr>
      <vt:lpstr>C07.00_R0160_C0150_S0001</vt:lpstr>
      <vt:lpstr>C07.00_R0160_C0150_S0002</vt:lpstr>
      <vt:lpstr>C07.00_R0160_C0150_S0003</vt:lpstr>
      <vt:lpstr>C07.00_R0160_C0150_S0004</vt:lpstr>
      <vt:lpstr>C07.00_R0160_C0150_S0005</vt:lpstr>
      <vt:lpstr>C07.00_R0160_C0150_S0006</vt:lpstr>
      <vt:lpstr>C07.00_R0160_C0150_S0007</vt:lpstr>
      <vt:lpstr>C07.00_R0160_C0150_S0008</vt:lpstr>
      <vt:lpstr>C07.00_R0160_C0150_S0009</vt:lpstr>
      <vt:lpstr>C07.00_R0160_C0150_S0010</vt:lpstr>
      <vt:lpstr>C07.00_R0160_C0150_S0011</vt:lpstr>
      <vt:lpstr>C07.00_R0160_C0150_S0012</vt:lpstr>
      <vt:lpstr>C07.00_R0160_C0150_S0013</vt:lpstr>
      <vt:lpstr>C07.00_R0160_C0150_S0014</vt:lpstr>
      <vt:lpstr>C07.00_R0160_C0150_S0015</vt:lpstr>
      <vt:lpstr>C07.00_R0160_C0150_S0016</vt:lpstr>
      <vt:lpstr>C07.00_R0160_C0150_S0017</vt:lpstr>
      <vt:lpstr>C07.00_R0160_C0160_S0001</vt:lpstr>
      <vt:lpstr>C07.00_R0160_C0160_S0002</vt:lpstr>
      <vt:lpstr>C07.00_R0160_C0160_S0003</vt:lpstr>
      <vt:lpstr>C07.00_R0160_C0160_S0004</vt:lpstr>
      <vt:lpstr>C07.00_R0160_C0160_S0005</vt:lpstr>
      <vt:lpstr>C07.00_R0160_C0160_S0006</vt:lpstr>
      <vt:lpstr>C07.00_R0160_C0160_S0007</vt:lpstr>
      <vt:lpstr>C07.00_R0160_C0160_S0008</vt:lpstr>
      <vt:lpstr>C07.00_R0160_C0160_S0009</vt:lpstr>
      <vt:lpstr>C07.00_R0160_C0160_S0010</vt:lpstr>
      <vt:lpstr>C07.00_R0160_C0160_S0011</vt:lpstr>
      <vt:lpstr>C07.00_R0160_C0160_S0012</vt:lpstr>
      <vt:lpstr>C07.00_R0160_C0160_S0013</vt:lpstr>
      <vt:lpstr>C07.00_R0160_C0160_S0014</vt:lpstr>
      <vt:lpstr>C07.00_R0160_C0160_S0015</vt:lpstr>
      <vt:lpstr>C07.00_R0160_C0160_S0016</vt:lpstr>
      <vt:lpstr>C07.00_R0160_C0160_S0017</vt:lpstr>
      <vt:lpstr>C07.00_R0160_C0170_S0001</vt:lpstr>
      <vt:lpstr>C07.00_R0160_C0170_S0002</vt:lpstr>
      <vt:lpstr>C07.00_R0160_C0170_S0003</vt:lpstr>
      <vt:lpstr>C07.00_R0160_C0170_S0004</vt:lpstr>
      <vt:lpstr>C07.00_R0160_C0170_S0005</vt:lpstr>
      <vt:lpstr>C07.00_R0160_C0170_S0006</vt:lpstr>
      <vt:lpstr>C07.00_R0160_C0170_S0007</vt:lpstr>
      <vt:lpstr>C07.00_R0160_C0170_S0008</vt:lpstr>
      <vt:lpstr>C07.00_R0160_C0170_S0009</vt:lpstr>
      <vt:lpstr>C07.00_R0160_C0170_S0010</vt:lpstr>
      <vt:lpstr>C07.00_R0160_C0170_S0011</vt:lpstr>
      <vt:lpstr>C07.00_R0160_C0170_S0012</vt:lpstr>
      <vt:lpstr>C07.00_R0160_C0170_S0013</vt:lpstr>
      <vt:lpstr>C07.00_R0160_C0170_S0014</vt:lpstr>
      <vt:lpstr>C07.00_R0160_C0170_S0015</vt:lpstr>
      <vt:lpstr>C07.00_R0160_C0170_S0016</vt:lpstr>
      <vt:lpstr>C07.00_R0160_C0170_S0017</vt:lpstr>
      <vt:lpstr>C07.00_R0160_C0180_S0001</vt:lpstr>
      <vt:lpstr>C07.00_R0160_C0180_S0002</vt:lpstr>
      <vt:lpstr>C07.00_R0160_C0180_S0003</vt:lpstr>
      <vt:lpstr>C07.00_R0160_C0180_S0004</vt:lpstr>
      <vt:lpstr>C07.00_R0160_C0180_S0005</vt:lpstr>
      <vt:lpstr>C07.00_R0160_C0180_S0006</vt:lpstr>
      <vt:lpstr>C07.00_R0160_C0180_S0007</vt:lpstr>
      <vt:lpstr>C07.00_R0160_C0180_S0008</vt:lpstr>
      <vt:lpstr>C07.00_R0160_C0180_S0009</vt:lpstr>
      <vt:lpstr>C07.00_R0160_C0180_S0010</vt:lpstr>
      <vt:lpstr>C07.00_R0160_C0180_S0011</vt:lpstr>
      <vt:lpstr>C07.00_R0160_C0180_S0012</vt:lpstr>
      <vt:lpstr>C07.00_R0160_C0180_S0013</vt:lpstr>
      <vt:lpstr>C07.00_R0160_C0180_S0014</vt:lpstr>
      <vt:lpstr>C07.00_R0160_C0180_S0015</vt:lpstr>
      <vt:lpstr>C07.00_R0160_C0180_S0016</vt:lpstr>
      <vt:lpstr>C07.00_R0160_C0180_S0017</vt:lpstr>
      <vt:lpstr>C07.00_R0160_C0190_S0001</vt:lpstr>
      <vt:lpstr>C07.00_R0160_C0190_S0002</vt:lpstr>
      <vt:lpstr>C07.00_R0160_C0190_S0003</vt:lpstr>
      <vt:lpstr>C07.00_R0160_C0190_S0004</vt:lpstr>
      <vt:lpstr>C07.00_R0160_C0190_S0005</vt:lpstr>
      <vt:lpstr>C07.00_R0160_C0190_S0006</vt:lpstr>
      <vt:lpstr>C07.00_R0160_C0190_S0007</vt:lpstr>
      <vt:lpstr>C07.00_R0160_C0190_S0008</vt:lpstr>
      <vt:lpstr>C07.00_R0160_C0190_S0009</vt:lpstr>
      <vt:lpstr>C07.00_R0160_C0190_S0010</vt:lpstr>
      <vt:lpstr>C07.00_R0160_C0190_S0011</vt:lpstr>
      <vt:lpstr>C07.00_R0160_C0190_S0012</vt:lpstr>
      <vt:lpstr>C07.00_R0160_C0190_S0013</vt:lpstr>
      <vt:lpstr>C07.00_R0160_C0190_S0014</vt:lpstr>
      <vt:lpstr>C07.00_R0160_C0190_S0015</vt:lpstr>
      <vt:lpstr>C07.00_R0160_C0190_S0016</vt:lpstr>
      <vt:lpstr>C07.00_R0160_C0190_S0017</vt:lpstr>
      <vt:lpstr>C07.00_R0160_C0200_S0001</vt:lpstr>
      <vt:lpstr>C07.00_R0160_C0200_S0002</vt:lpstr>
      <vt:lpstr>C07.00_R0160_C0200_S0003</vt:lpstr>
      <vt:lpstr>C07.00_R0160_C0200_S0004</vt:lpstr>
      <vt:lpstr>C07.00_R0160_C0200_S0005</vt:lpstr>
      <vt:lpstr>C07.00_R0160_C0200_S0006</vt:lpstr>
      <vt:lpstr>C07.00_R0160_C0200_S0007</vt:lpstr>
      <vt:lpstr>C07.00_R0160_C0200_S0008</vt:lpstr>
      <vt:lpstr>C07.00_R0160_C0200_S0009</vt:lpstr>
      <vt:lpstr>C07.00_R0160_C0200_S0010</vt:lpstr>
      <vt:lpstr>C07.00_R0160_C0200_S0011</vt:lpstr>
      <vt:lpstr>C07.00_R0160_C0200_S0012</vt:lpstr>
      <vt:lpstr>C07.00_R0160_C0200_S0013</vt:lpstr>
      <vt:lpstr>C07.00_R0160_C0200_S0014</vt:lpstr>
      <vt:lpstr>C07.00_R0160_C0200_S0015</vt:lpstr>
      <vt:lpstr>C07.00_R0160_C0200_S0016</vt:lpstr>
      <vt:lpstr>C07.00_R0160_C0200_S0017</vt:lpstr>
      <vt:lpstr>C07.00_R0160_C0210_S0001</vt:lpstr>
      <vt:lpstr>C07.00_R0160_C0210_S0002</vt:lpstr>
      <vt:lpstr>C07.00_R0160_C0210_S0003</vt:lpstr>
      <vt:lpstr>C07.00_R0160_C0210_S0004</vt:lpstr>
      <vt:lpstr>C07.00_R0160_C0210_S0005</vt:lpstr>
      <vt:lpstr>C07.00_R0160_C0210_S0006</vt:lpstr>
      <vt:lpstr>C07.00_R0160_C0210_S0007</vt:lpstr>
      <vt:lpstr>C07.00_R0160_C0210_S0008</vt:lpstr>
      <vt:lpstr>C07.00_R0160_C0210_S0009</vt:lpstr>
      <vt:lpstr>C07.00_R0160_C0210_S0010</vt:lpstr>
      <vt:lpstr>C07.00_R0160_C0210_S0011</vt:lpstr>
      <vt:lpstr>C07.00_R0160_C0210_S0012</vt:lpstr>
      <vt:lpstr>C07.00_R0160_C0210_S0013</vt:lpstr>
      <vt:lpstr>C07.00_R0160_C0210_S0014</vt:lpstr>
      <vt:lpstr>C07.00_R0160_C0210_S0015</vt:lpstr>
      <vt:lpstr>C07.00_R0160_C0210_S0016</vt:lpstr>
      <vt:lpstr>C07.00_R0160_C0210_S0017</vt:lpstr>
      <vt:lpstr>C07.00_R0160_C0211_S0001</vt:lpstr>
      <vt:lpstr>C07.00_R0160_C0211_S0002</vt:lpstr>
      <vt:lpstr>C07.00_R0160_C0211_S0003</vt:lpstr>
      <vt:lpstr>C07.00_R0160_C0211_S0004</vt:lpstr>
      <vt:lpstr>C07.00_R0160_C0211_S0005</vt:lpstr>
      <vt:lpstr>C07.00_R0160_C0211_S0006</vt:lpstr>
      <vt:lpstr>C07.00_R0160_C0211_S0007</vt:lpstr>
      <vt:lpstr>C07.00_R0160_C0211_S0008</vt:lpstr>
      <vt:lpstr>C07.00_R0160_C0211_S0009</vt:lpstr>
      <vt:lpstr>C07.00_R0160_C0211_S0010</vt:lpstr>
      <vt:lpstr>C07.00_R0160_C0211_S0011</vt:lpstr>
      <vt:lpstr>C07.00_R0160_C0211_S0012</vt:lpstr>
      <vt:lpstr>C07.00_R0160_C0211_S0013</vt:lpstr>
      <vt:lpstr>C07.00_R0160_C0211_S0014</vt:lpstr>
      <vt:lpstr>C07.00_R0160_C0211_S0015</vt:lpstr>
      <vt:lpstr>C07.00_R0160_C0211_S0016</vt:lpstr>
      <vt:lpstr>C07.00_R0160_C0211_S0017</vt:lpstr>
      <vt:lpstr>C07.00_R0160_C0215_S0001</vt:lpstr>
      <vt:lpstr>C07.00_R0160_C0215_S0002</vt:lpstr>
      <vt:lpstr>C07.00_R0160_C0215_S0003</vt:lpstr>
      <vt:lpstr>C07.00_R0160_C0215_S0004</vt:lpstr>
      <vt:lpstr>C07.00_R0160_C0215_S0005</vt:lpstr>
      <vt:lpstr>C07.00_R0160_C0215_S0006</vt:lpstr>
      <vt:lpstr>C07.00_R0160_C0215_S0007</vt:lpstr>
      <vt:lpstr>C07.00_R0160_C0215_S0008</vt:lpstr>
      <vt:lpstr>C07.00_R0160_C0215_S0009</vt:lpstr>
      <vt:lpstr>C07.00_R0160_C0215_S0010</vt:lpstr>
      <vt:lpstr>C07.00_R0160_C0215_S0011</vt:lpstr>
      <vt:lpstr>C07.00_R0160_C0215_S0012</vt:lpstr>
      <vt:lpstr>C07.00_R0160_C0215_S0013</vt:lpstr>
      <vt:lpstr>C07.00_R0160_C0215_S0014</vt:lpstr>
      <vt:lpstr>C07.00_R0160_C0215_S0015</vt:lpstr>
      <vt:lpstr>C07.00_R0160_C0215_S0016</vt:lpstr>
      <vt:lpstr>C07.00_R0160_C0215_S0017</vt:lpstr>
      <vt:lpstr>C07.00_R0160_C0216_S0001</vt:lpstr>
      <vt:lpstr>C07.00_R0160_C0216_S0002</vt:lpstr>
      <vt:lpstr>C07.00_R0160_C0216_S0003</vt:lpstr>
      <vt:lpstr>C07.00_R0160_C0216_S0004</vt:lpstr>
      <vt:lpstr>C07.00_R0160_C0216_S0005</vt:lpstr>
      <vt:lpstr>C07.00_R0160_C0216_S0006</vt:lpstr>
      <vt:lpstr>C07.00_R0160_C0216_S0007</vt:lpstr>
      <vt:lpstr>C07.00_R0160_C0216_S0008</vt:lpstr>
      <vt:lpstr>C07.00_R0160_C0216_S0009</vt:lpstr>
      <vt:lpstr>C07.00_R0160_C0216_S0010</vt:lpstr>
      <vt:lpstr>C07.00_R0160_C0216_S0011</vt:lpstr>
      <vt:lpstr>C07.00_R0160_C0216_S0012</vt:lpstr>
      <vt:lpstr>C07.00_R0160_C0216_S0013</vt:lpstr>
      <vt:lpstr>C07.00_R0160_C0216_S0014</vt:lpstr>
      <vt:lpstr>C07.00_R0160_C0216_S0015</vt:lpstr>
      <vt:lpstr>C07.00_R0160_C0216_S0016</vt:lpstr>
      <vt:lpstr>C07.00_R0160_C0216_S0017</vt:lpstr>
      <vt:lpstr>C07.00_R0160_C0217_S0001</vt:lpstr>
      <vt:lpstr>C07.00_R0160_C0217_S0002</vt:lpstr>
      <vt:lpstr>C07.00_R0160_C0217_S0003</vt:lpstr>
      <vt:lpstr>C07.00_R0160_C0217_S0004</vt:lpstr>
      <vt:lpstr>C07.00_R0160_C0217_S0005</vt:lpstr>
      <vt:lpstr>C07.00_R0160_C0217_S0006</vt:lpstr>
      <vt:lpstr>C07.00_R0160_C0217_S0007</vt:lpstr>
      <vt:lpstr>C07.00_R0160_C0217_S0008</vt:lpstr>
      <vt:lpstr>C07.00_R0160_C0217_S0009</vt:lpstr>
      <vt:lpstr>C07.00_R0160_C0217_S0010</vt:lpstr>
      <vt:lpstr>C07.00_R0160_C0217_S0011</vt:lpstr>
      <vt:lpstr>C07.00_R0160_C0217_S0012</vt:lpstr>
      <vt:lpstr>C07.00_R0160_C0217_S0013</vt:lpstr>
      <vt:lpstr>C07.00_R0160_C0217_S0014</vt:lpstr>
      <vt:lpstr>C07.00_R0160_C0217_S0015</vt:lpstr>
      <vt:lpstr>C07.00_R0160_C0217_S0016</vt:lpstr>
      <vt:lpstr>C07.00_R0160_C0217_S0017</vt:lpstr>
      <vt:lpstr>C07.00_R0160_C0220_S0001</vt:lpstr>
      <vt:lpstr>C07.00_R0160_C0220_S0002</vt:lpstr>
      <vt:lpstr>C07.00_R0160_C0220_S0003</vt:lpstr>
      <vt:lpstr>C07.00_R0160_C0220_S0004</vt:lpstr>
      <vt:lpstr>C07.00_R0160_C0220_S0005</vt:lpstr>
      <vt:lpstr>C07.00_R0160_C0220_S0006</vt:lpstr>
      <vt:lpstr>C07.00_R0160_C0220_S0007</vt:lpstr>
      <vt:lpstr>C07.00_R0160_C0220_S0008</vt:lpstr>
      <vt:lpstr>C07.00_R0160_C0220_S0009</vt:lpstr>
      <vt:lpstr>C07.00_R0160_C0220_S0010</vt:lpstr>
      <vt:lpstr>C07.00_R0160_C0220_S0011</vt:lpstr>
      <vt:lpstr>C07.00_R0160_C0220_S0012</vt:lpstr>
      <vt:lpstr>C07.00_R0160_C0220_S0013</vt:lpstr>
      <vt:lpstr>C07.00_R0160_C0220_S0014</vt:lpstr>
      <vt:lpstr>C07.00_R0160_C0220_S0015</vt:lpstr>
      <vt:lpstr>C07.00_R0160_C0220_S0016</vt:lpstr>
      <vt:lpstr>C07.00_R0160_C0220_S0017</vt:lpstr>
      <vt:lpstr>C07.00_R0160_C0230_S0001</vt:lpstr>
      <vt:lpstr>C07.00_R0160_C0230_S0002</vt:lpstr>
      <vt:lpstr>C07.00_R0160_C0230_S0003</vt:lpstr>
      <vt:lpstr>C07.00_R0160_C0230_S0004</vt:lpstr>
      <vt:lpstr>C07.00_R0160_C0230_S0005</vt:lpstr>
      <vt:lpstr>C07.00_R0160_C0230_S0006</vt:lpstr>
      <vt:lpstr>C07.00_R0160_C0230_S0007</vt:lpstr>
      <vt:lpstr>C07.00_R0160_C0230_S0008</vt:lpstr>
      <vt:lpstr>C07.00_R0160_C0230_S0009</vt:lpstr>
      <vt:lpstr>C07.00_R0160_C0230_S0010</vt:lpstr>
      <vt:lpstr>C07.00_R0160_C0230_S0011</vt:lpstr>
      <vt:lpstr>C07.00_R0160_C0230_S0012</vt:lpstr>
      <vt:lpstr>C07.00_R0160_C0230_S0013</vt:lpstr>
      <vt:lpstr>C07.00_R0160_C0230_S0014</vt:lpstr>
      <vt:lpstr>C07.00_R0160_C0230_S0015</vt:lpstr>
      <vt:lpstr>C07.00_R0160_C0230_S0016</vt:lpstr>
      <vt:lpstr>C07.00_R0160_C0230_S0017</vt:lpstr>
      <vt:lpstr>C07.00_R0160_C0240_S0001</vt:lpstr>
      <vt:lpstr>C07.00_R0160_C0240_S0002</vt:lpstr>
      <vt:lpstr>C07.00_R0160_C0240_S0003</vt:lpstr>
      <vt:lpstr>C07.00_R0160_C0240_S0004</vt:lpstr>
      <vt:lpstr>C07.00_R0160_C0240_S0005</vt:lpstr>
      <vt:lpstr>C07.00_R0160_C0240_S0006</vt:lpstr>
      <vt:lpstr>C07.00_R0160_C0240_S0007</vt:lpstr>
      <vt:lpstr>C07.00_R0160_C0240_S0008</vt:lpstr>
      <vt:lpstr>C07.00_R0160_C0240_S0009</vt:lpstr>
      <vt:lpstr>C07.00_R0160_C0240_S0010</vt:lpstr>
      <vt:lpstr>C07.00_R0160_C0240_S0011</vt:lpstr>
      <vt:lpstr>C07.00_R0160_C0240_S0012</vt:lpstr>
      <vt:lpstr>C07.00_R0160_C0240_S0013</vt:lpstr>
      <vt:lpstr>C07.00_R0160_C0240_S0014</vt:lpstr>
      <vt:lpstr>C07.00_R0160_C0240_S0015</vt:lpstr>
      <vt:lpstr>C07.00_R0160_C0240_S0016</vt:lpstr>
      <vt:lpstr>C07.00_R0160_C0240_S0017</vt:lpstr>
      <vt:lpstr>C07.00_R0170_C0010_S0001</vt:lpstr>
      <vt:lpstr>C07.00_R0170_C0010_S0002</vt:lpstr>
      <vt:lpstr>C07.00_R0170_C0010_S0003</vt:lpstr>
      <vt:lpstr>C07.00_R0170_C0010_S0004</vt:lpstr>
      <vt:lpstr>C07.00_R0170_C0010_S0005</vt:lpstr>
      <vt:lpstr>C07.00_R0170_C0010_S0006</vt:lpstr>
      <vt:lpstr>C07.00_R0170_C0010_S0007</vt:lpstr>
      <vt:lpstr>C07.00_R0170_C0010_S0008</vt:lpstr>
      <vt:lpstr>C07.00_R0170_C0010_S0009</vt:lpstr>
      <vt:lpstr>C07.00_R0170_C0010_S0010</vt:lpstr>
      <vt:lpstr>C07.00_R0170_C0010_S0011</vt:lpstr>
      <vt:lpstr>C07.00_R0170_C0010_S0012</vt:lpstr>
      <vt:lpstr>C07.00_R0170_C0010_S0013</vt:lpstr>
      <vt:lpstr>C07.00_R0170_C0010_S0014</vt:lpstr>
      <vt:lpstr>C07.00_R0170_C0010_S0015</vt:lpstr>
      <vt:lpstr>C07.00_R0170_C0010_S0016</vt:lpstr>
      <vt:lpstr>C07.00_R0170_C0010_S0017</vt:lpstr>
      <vt:lpstr>C07.00_R0170_C0030_S0001</vt:lpstr>
      <vt:lpstr>C07.00_R0170_C0030_S0002</vt:lpstr>
      <vt:lpstr>C07.00_R0170_C0030_S0003</vt:lpstr>
      <vt:lpstr>C07.00_R0170_C0030_S0004</vt:lpstr>
      <vt:lpstr>C07.00_R0170_C0030_S0005</vt:lpstr>
      <vt:lpstr>C07.00_R0170_C0030_S0006</vt:lpstr>
      <vt:lpstr>C07.00_R0170_C0030_S0007</vt:lpstr>
      <vt:lpstr>C07.00_R0170_C0030_S0008</vt:lpstr>
      <vt:lpstr>C07.00_R0170_C0030_S0009</vt:lpstr>
      <vt:lpstr>C07.00_R0170_C0030_S0010</vt:lpstr>
      <vt:lpstr>C07.00_R0170_C0030_S0011</vt:lpstr>
      <vt:lpstr>C07.00_R0170_C0030_S0012</vt:lpstr>
      <vt:lpstr>C07.00_R0170_C0030_S0013</vt:lpstr>
      <vt:lpstr>C07.00_R0170_C0030_S0014</vt:lpstr>
      <vt:lpstr>C07.00_R0170_C0030_S0015</vt:lpstr>
      <vt:lpstr>C07.00_R0170_C0030_S0016</vt:lpstr>
      <vt:lpstr>C07.00_R0170_C0030_S0017</vt:lpstr>
      <vt:lpstr>C07.00_R0170_C0040_S0001</vt:lpstr>
      <vt:lpstr>C07.00_R0170_C0040_S0002</vt:lpstr>
      <vt:lpstr>C07.00_R0170_C0040_S0003</vt:lpstr>
      <vt:lpstr>C07.00_R0170_C0040_S0004</vt:lpstr>
      <vt:lpstr>C07.00_R0170_C0040_S0005</vt:lpstr>
      <vt:lpstr>C07.00_R0170_C0040_S0006</vt:lpstr>
      <vt:lpstr>C07.00_R0170_C0040_S0007</vt:lpstr>
      <vt:lpstr>C07.00_R0170_C0040_S0008</vt:lpstr>
      <vt:lpstr>C07.00_R0170_C0040_S0009</vt:lpstr>
      <vt:lpstr>C07.00_R0170_C0040_S0010</vt:lpstr>
      <vt:lpstr>C07.00_R0170_C0040_S0011</vt:lpstr>
      <vt:lpstr>C07.00_R0170_C0040_S0012</vt:lpstr>
      <vt:lpstr>C07.00_R0170_C0040_S0013</vt:lpstr>
      <vt:lpstr>C07.00_R0170_C0040_S0014</vt:lpstr>
      <vt:lpstr>C07.00_R0170_C0040_S0015</vt:lpstr>
      <vt:lpstr>C07.00_R0170_C0040_S0016</vt:lpstr>
      <vt:lpstr>C07.00_R0170_C0040_S0017</vt:lpstr>
      <vt:lpstr>C07.00_R0170_C0150_S0001</vt:lpstr>
      <vt:lpstr>C07.00_R0170_C0150_S0002</vt:lpstr>
      <vt:lpstr>C07.00_R0170_C0150_S0003</vt:lpstr>
      <vt:lpstr>C07.00_R0170_C0150_S0004</vt:lpstr>
      <vt:lpstr>C07.00_R0170_C0150_S0005</vt:lpstr>
      <vt:lpstr>C07.00_R0170_C0150_S0006</vt:lpstr>
      <vt:lpstr>C07.00_R0170_C0150_S0007</vt:lpstr>
      <vt:lpstr>C07.00_R0170_C0150_S0008</vt:lpstr>
      <vt:lpstr>C07.00_R0170_C0150_S0009</vt:lpstr>
      <vt:lpstr>C07.00_R0170_C0150_S0010</vt:lpstr>
      <vt:lpstr>C07.00_R0170_C0150_S0011</vt:lpstr>
      <vt:lpstr>C07.00_R0170_C0150_S0012</vt:lpstr>
      <vt:lpstr>C07.00_R0170_C0150_S0013</vt:lpstr>
      <vt:lpstr>C07.00_R0170_C0150_S0014</vt:lpstr>
      <vt:lpstr>C07.00_R0170_C0150_S0015</vt:lpstr>
      <vt:lpstr>C07.00_R0170_C0150_S0016</vt:lpstr>
      <vt:lpstr>C07.00_R0170_C0150_S0017</vt:lpstr>
      <vt:lpstr>C07.00_R0170_C0160_S0001</vt:lpstr>
      <vt:lpstr>C07.00_R0170_C0160_S0002</vt:lpstr>
      <vt:lpstr>C07.00_R0170_C0160_S0003</vt:lpstr>
      <vt:lpstr>C07.00_R0170_C0160_S0004</vt:lpstr>
      <vt:lpstr>C07.00_R0170_C0160_S0005</vt:lpstr>
      <vt:lpstr>C07.00_R0170_C0160_S0006</vt:lpstr>
      <vt:lpstr>C07.00_R0170_C0160_S0007</vt:lpstr>
      <vt:lpstr>C07.00_R0170_C0160_S0008</vt:lpstr>
      <vt:lpstr>C07.00_R0170_C0160_S0009</vt:lpstr>
      <vt:lpstr>C07.00_R0170_C0160_S0010</vt:lpstr>
      <vt:lpstr>C07.00_R0170_C0160_S0011</vt:lpstr>
      <vt:lpstr>C07.00_R0170_C0160_S0012</vt:lpstr>
      <vt:lpstr>C07.00_R0170_C0160_S0013</vt:lpstr>
      <vt:lpstr>C07.00_R0170_C0160_S0014</vt:lpstr>
      <vt:lpstr>C07.00_R0170_C0160_S0015</vt:lpstr>
      <vt:lpstr>C07.00_R0170_C0160_S0016</vt:lpstr>
      <vt:lpstr>C07.00_R0170_C0160_S0017</vt:lpstr>
      <vt:lpstr>C07.00_R0170_C0170_S0001</vt:lpstr>
      <vt:lpstr>C07.00_R0170_C0170_S0002</vt:lpstr>
      <vt:lpstr>C07.00_R0170_C0170_S0003</vt:lpstr>
      <vt:lpstr>C07.00_R0170_C0170_S0004</vt:lpstr>
      <vt:lpstr>C07.00_R0170_C0170_S0005</vt:lpstr>
      <vt:lpstr>C07.00_R0170_C0170_S0006</vt:lpstr>
      <vt:lpstr>C07.00_R0170_C0170_S0007</vt:lpstr>
      <vt:lpstr>C07.00_R0170_C0170_S0008</vt:lpstr>
      <vt:lpstr>C07.00_R0170_C0170_S0009</vt:lpstr>
      <vt:lpstr>C07.00_R0170_C0170_S0010</vt:lpstr>
      <vt:lpstr>C07.00_R0170_C0170_S0011</vt:lpstr>
      <vt:lpstr>C07.00_R0170_C0170_S0012</vt:lpstr>
      <vt:lpstr>C07.00_R0170_C0170_S0013</vt:lpstr>
      <vt:lpstr>C07.00_R0170_C0170_S0014</vt:lpstr>
      <vt:lpstr>C07.00_R0170_C0170_S0015</vt:lpstr>
      <vt:lpstr>C07.00_R0170_C0170_S0016</vt:lpstr>
      <vt:lpstr>C07.00_R0170_C0170_S0017</vt:lpstr>
      <vt:lpstr>C07.00_R0170_C0180_S0001</vt:lpstr>
      <vt:lpstr>C07.00_R0170_C0180_S0002</vt:lpstr>
      <vt:lpstr>C07.00_R0170_C0180_S0003</vt:lpstr>
      <vt:lpstr>C07.00_R0170_C0180_S0004</vt:lpstr>
      <vt:lpstr>C07.00_R0170_C0180_S0005</vt:lpstr>
      <vt:lpstr>C07.00_R0170_C0180_S0006</vt:lpstr>
      <vt:lpstr>C07.00_R0170_C0180_S0007</vt:lpstr>
      <vt:lpstr>C07.00_R0170_C0180_S0008</vt:lpstr>
      <vt:lpstr>C07.00_R0170_C0180_S0009</vt:lpstr>
      <vt:lpstr>C07.00_R0170_C0180_S0010</vt:lpstr>
      <vt:lpstr>C07.00_R0170_C0180_S0011</vt:lpstr>
      <vt:lpstr>C07.00_R0170_C0180_S0012</vt:lpstr>
      <vt:lpstr>C07.00_R0170_C0180_S0013</vt:lpstr>
      <vt:lpstr>C07.00_R0170_C0180_S0014</vt:lpstr>
      <vt:lpstr>C07.00_R0170_C0180_S0015</vt:lpstr>
      <vt:lpstr>C07.00_R0170_C0180_S0016</vt:lpstr>
      <vt:lpstr>C07.00_R0170_C0180_S0017</vt:lpstr>
      <vt:lpstr>C07.00_R0170_C0190_S0001</vt:lpstr>
      <vt:lpstr>C07.00_R0170_C0190_S0002</vt:lpstr>
      <vt:lpstr>C07.00_R0170_C0190_S0003</vt:lpstr>
      <vt:lpstr>C07.00_R0170_C0190_S0004</vt:lpstr>
      <vt:lpstr>C07.00_R0170_C0190_S0005</vt:lpstr>
      <vt:lpstr>C07.00_R0170_C0190_S0006</vt:lpstr>
      <vt:lpstr>C07.00_R0170_C0190_S0007</vt:lpstr>
      <vt:lpstr>C07.00_R0170_C0190_S0008</vt:lpstr>
      <vt:lpstr>C07.00_R0170_C0190_S0009</vt:lpstr>
      <vt:lpstr>C07.00_R0170_C0190_S0010</vt:lpstr>
      <vt:lpstr>C07.00_R0170_C0190_S0011</vt:lpstr>
      <vt:lpstr>C07.00_R0170_C0190_S0012</vt:lpstr>
      <vt:lpstr>C07.00_R0170_C0190_S0013</vt:lpstr>
      <vt:lpstr>C07.00_R0170_C0190_S0014</vt:lpstr>
      <vt:lpstr>C07.00_R0170_C0190_S0015</vt:lpstr>
      <vt:lpstr>C07.00_R0170_C0190_S0016</vt:lpstr>
      <vt:lpstr>C07.00_R0170_C0190_S0017</vt:lpstr>
      <vt:lpstr>C07.00_R0170_C0200_S0001</vt:lpstr>
      <vt:lpstr>C07.00_R0170_C0200_S0002</vt:lpstr>
      <vt:lpstr>C07.00_R0170_C0200_S0003</vt:lpstr>
      <vt:lpstr>C07.00_R0170_C0200_S0004</vt:lpstr>
      <vt:lpstr>C07.00_R0170_C0200_S0005</vt:lpstr>
      <vt:lpstr>C07.00_R0170_C0200_S0006</vt:lpstr>
      <vt:lpstr>C07.00_R0170_C0200_S0007</vt:lpstr>
      <vt:lpstr>C07.00_R0170_C0200_S0008</vt:lpstr>
      <vt:lpstr>C07.00_R0170_C0200_S0009</vt:lpstr>
      <vt:lpstr>C07.00_R0170_C0200_S0010</vt:lpstr>
      <vt:lpstr>C07.00_R0170_C0200_S0011</vt:lpstr>
      <vt:lpstr>C07.00_R0170_C0200_S0012</vt:lpstr>
      <vt:lpstr>C07.00_R0170_C0200_S0013</vt:lpstr>
      <vt:lpstr>C07.00_R0170_C0200_S0014</vt:lpstr>
      <vt:lpstr>C07.00_R0170_C0200_S0015</vt:lpstr>
      <vt:lpstr>C07.00_R0170_C0200_S0016</vt:lpstr>
      <vt:lpstr>C07.00_R0170_C0200_S0017</vt:lpstr>
      <vt:lpstr>C07.00_R0170_C0210_S0001</vt:lpstr>
      <vt:lpstr>C07.00_R0170_C0210_S0002</vt:lpstr>
      <vt:lpstr>C07.00_R0170_C0210_S0003</vt:lpstr>
      <vt:lpstr>C07.00_R0170_C0210_S0004</vt:lpstr>
      <vt:lpstr>C07.00_R0170_C0210_S0005</vt:lpstr>
      <vt:lpstr>C07.00_R0170_C0210_S0006</vt:lpstr>
      <vt:lpstr>C07.00_R0170_C0210_S0007</vt:lpstr>
      <vt:lpstr>C07.00_R0170_C0210_S0008</vt:lpstr>
      <vt:lpstr>C07.00_R0170_C0210_S0009</vt:lpstr>
      <vt:lpstr>C07.00_R0170_C0210_S0010</vt:lpstr>
      <vt:lpstr>C07.00_R0170_C0210_S0011</vt:lpstr>
      <vt:lpstr>C07.00_R0170_C0210_S0012</vt:lpstr>
      <vt:lpstr>C07.00_R0170_C0210_S0013</vt:lpstr>
      <vt:lpstr>C07.00_R0170_C0210_S0014</vt:lpstr>
      <vt:lpstr>C07.00_R0170_C0210_S0015</vt:lpstr>
      <vt:lpstr>C07.00_R0170_C0210_S0016</vt:lpstr>
      <vt:lpstr>C07.00_R0170_C0210_S0017</vt:lpstr>
      <vt:lpstr>C07.00_R0170_C0211_S0001</vt:lpstr>
      <vt:lpstr>C07.00_R0170_C0211_S0002</vt:lpstr>
      <vt:lpstr>C07.00_R0170_C0211_S0003</vt:lpstr>
      <vt:lpstr>C07.00_R0170_C0211_S0004</vt:lpstr>
      <vt:lpstr>C07.00_R0170_C0211_S0005</vt:lpstr>
      <vt:lpstr>C07.00_R0170_C0211_S0006</vt:lpstr>
      <vt:lpstr>C07.00_R0170_C0211_S0007</vt:lpstr>
      <vt:lpstr>C07.00_R0170_C0211_S0008</vt:lpstr>
      <vt:lpstr>C07.00_R0170_C0211_S0009</vt:lpstr>
      <vt:lpstr>C07.00_R0170_C0211_S0010</vt:lpstr>
      <vt:lpstr>C07.00_R0170_C0211_S0011</vt:lpstr>
      <vt:lpstr>C07.00_R0170_C0211_S0012</vt:lpstr>
      <vt:lpstr>C07.00_R0170_C0211_S0013</vt:lpstr>
      <vt:lpstr>C07.00_R0170_C0211_S0014</vt:lpstr>
      <vt:lpstr>C07.00_R0170_C0211_S0015</vt:lpstr>
      <vt:lpstr>C07.00_R0170_C0211_S0016</vt:lpstr>
      <vt:lpstr>C07.00_R0170_C0211_S0017</vt:lpstr>
      <vt:lpstr>C07.00_R0170_C0215_S0001</vt:lpstr>
      <vt:lpstr>C07.00_R0170_C0215_S0002</vt:lpstr>
      <vt:lpstr>C07.00_R0170_C0215_S0003</vt:lpstr>
      <vt:lpstr>C07.00_R0170_C0215_S0004</vt:lpstr>
      <vt:lpstr>C07.00_R0170_C0215_S0005</vt:lpstr>
      <vt:lpstr>C07.00_R0170_C0215_S0006</vt:lpstr>
      <vt:lpstr>C07.00_R0170_C0215_S0007</vt:lpstr>
      <vt:lpstr>C07.00_R0170_C0215_S0008</vt:lpstr>
      <vt:lpstr>C07.00_R0170_C0215_S0009</vt:lpstr>
      <vt:lpstr>C07.00_R0170_C0215_S0010</vt:lpstr>
      <vt:lpstr>C07.00_R0170_C0215_S0011</vt:lpstr>
      <vt:lpstr>C07.00_R0170_C0215_S0012</vt:lpstr>
      <vt:lpstr>C07.00_R0170_C0215_S0013</vt:lpstr>
      <vt:lpstr>C07.00_R0170_C0215_S0014</vt:lpstr>
      <vt:lpstr>C07.00_R0170_C0215_S0015</vt:lpstr>
      <vt:lpstr>C07.00_R0170_C0215_S0016</vt:lpstr>
      <vt:lpstr>C07.00_R0170_C0215_S0017</vt:lpstr>
      <vt:lpstr>C07.00_R0170_C0216_S0001</vt:lpstr>
      <vt:lpstr>C07.00_R0170_C0216_S0002</vt:lpstr>
      <vt:lpstr>C07.00_R0170_C0216_S0003</vt:lpstr>
      <vt:lpstr>C07.00_R0170_C0216_S0004</vt:lpstr>
      <vt:lpstr>C07.00_R0170_C0216_S0005</vt:lpstr>
      <vt:lpstr>C07.00_R0170_C0216_S0006</vt:lpstr>
      <vt:lpstr>C07.00_R0170_C0216_S0007</vt:lpstr>
      <vt:lpstr>C07.00_R0170_C0216_S0008</vt:lpstr>
      <vt:lpstr>C07.00_R0170_C0216_S0009</vt:lpstr>
      <vt:lpstr>C07.00_R0170_C0216_S0010</vt:lpstr>
      <vt:lpstr>C07.00_R0170_C0216_S0011</vt:lpstr>
      <vt:lpstr>C07.00_R0170_C0216_S0012</vt:lpstr>
      <vt:lpstr>C07.00_R0170_C0216_S0013</vt:lpstr>
      <vt:lpstr>C07.00_R0170_C0216_S0014</vt:lpstr>
      <vt:lpstr>C07.00_R0170_C0216_S0015</vt:lpstr>
      <vt:lpstr>C07.00_R0170_C0216_S0016</vt:lpstr>
      <vt:lpstr>C07.00_R0170_C0216_S0017</vt:lpstr>
      <vt:lpstr>C07.00_R0170_C0217_S0001</vt:lpstr>
      <vt:lpstr>C07.00_R0170_C0217_S0002</vt:lpstr>
      <vt:lpstr>C07.00_R0170_C0217_S0003</vt:lpstr>
      <vt:lpstr>C07.00_R0170_C0217_S0004</vt:lpstr>
      <vt:lpstr>C07.00_R0170_C0217_S0005</vt:lpstr>
      <vt:lpstr>C07.00_R0170_C0217_S0006</vt:lpstr>
      <vt:lpstr>C07.00_R0170_C0217_S0007</vt:lpstr>
      <vt:lpstr>C07.00_R0170_C0217_S0008</vt:lpstr>
      <vt:lpstr>C07.00_R0170_C0217_S0009</vt:lpstr>
      <vt:lpstr>C07.00_R0170_C0217_S0010</vt:lpstr>
      <vt:lpstr>C07.00_R0170_C0217_S0011</vt:lpstr>
      <vt:lpstr>C07.00_R0170_C0217_S0012</vt:lpstr>
      <vt:lpstr>C07.00_R0170_C0217_S0013</vt:lpstr>
      <vt:lpstr>C07.00_R0170_C0217_S0014</vt:lpstr>
      <vt:lpstr>C07.00_R0170_C0217_S0015</vt:lpstr>
      <vt:lpstr>C07.00_R0170_C0217_S0016</vt:lpstr>
      <vt:lpstr>C07.00_R0170_C0217_S0017</vt:lpstr>
      <vt:lpstr>C07.00_R0170_C0220_S0001</vt:lpstr>
      <vt:lpstr>C07.00_R0170_C0220_S0002</vt:lpstr>
      <vt:lpstr>C07.00_R0170_C0220_S0003</vt:lpstr>
      <vt:lpstr>C07.00_R0170_C0220_S0004</vt:lpstr>
      <vt:lpstr>C07.00_R0170_C0220_S0005</vt:lpstr>
      <vt:lpstr>C07.00_R0170_C0220_S0006</vt:lpstr>
      <vt:lpstr>C07.00_R0170_C0220_S0007</vt:lpstr>
      <vt:lpstr>C07.00_R0170_C0220_S0008</vt:lpstr>
      <vt:lpstr>C07.00_R0170_C0220_S0009</vt:lpstr>
      <vt:lpstr>C07.00_R0170_C0220_S0010</vt:lpstr>
      <vt:lpstr>C07.00_R0170_C0220_S0011</vt:lpstr>
      <vt:lpstr>C07.00_R0170_C0220_S0012</vt:lpstr>
      <vt:lpstr>C07.00_R0170_C0220_S0013</vt:lpstr>
      <vt:lpstr>C07.00_R0170_C0220_S0014</vt:lpstr>
      <vt:lpstr>C07.00_R0170_C0220_S0015</vt:lpstr>
      <vt:lpstr>C07.00_R0170_C0220_S0016</vt:lpstr>
      <vt:lpstr>C07.00_R0170_C0220_S0017</vt:lpstr>
      <vt:lpstr>C07.00_R0170_C0230_S0001</vt:lpstr>
      <vt:lpstr>C07.00_R0170_C0230_S0002</vt:lpstr>
      <vt:lpstr>C07.00_R0170_C0230_S0003</vt:lpstr>
      <vt:lpstr>C07.00_R0170_C0230_S0004</vt:lpstr>
      <vt:lpstr>C07.00_R0170_C0230_S0005</vt:lpstr>
      <vt:lpstr>C07.00_R0170_C0230_S0006</vt:lpstr>
      <vt:lpstr>C07.00_R0170_C0230_S0007</vt:lpstr>
      <vt:lpstr>C07.00_R0170_C0230_S0008</vt:lpstr>
      <vt:lpstr>C07.00_R0170_C0230_S0009</vt:lpstr>
      <vt:lpstr>C07.00_R0170_C0230_S0010</vt:lpstr>
      <vt:lpstr>C07.00_R0170_C0230_S0011</vt:lpstr>
      <vt:lpstr>C07.00_R0170_C0230_S0012</vt:lpstr>
      <vt:lpstr>C07.00_R0170_C0230_S0013</vt:lpstr>
      <vt:lpstr>C07.00_R0170_C0230_S0014</vt:lpstr>
      <vt:lpstr>C07.00_R0170_C0230_S0015</vt:lpstr>
      <vt:lpstr>C07.00_R0170_C0230_S0016</vt:lpstr>
      <vt:lpstr>C07.00_R0170_C0230_S0017</vt:lpstr>
      <vt:lpstr>C07.00_R0170_C0240_S0001</vt:lpstr>
      <vt:lpstr>C07.00_R0170_C0240_S0002</vt:lpstr>
      <vt:lpstr>C07.00_R0170_C0240_S0003</vt:lpstr>
      <vt:lpstr>C07.00_R0170_C0240_S0004</vt:lpstr>
      <vt:lpstr>C07.00_R0170_C0240_S0005</vt:lpstr>
      <vt:lpstr>C07.00_R0170_C0240_S0006</vt:lpstr>
      <vt:lpstr>C07.00_R0170_C0240_S0007</vt:lpstr>
      <vt:lpstr>C07.00_R0170_C0240_S0008</vt:lpstr>
      <vt:lpstr>C07.00_R0170_C0240_S0009</vt:lpstr>
      <vt:lpstr>C07.00_R0170_C0240_S0010</vt:lpstr>
      <vt:lpstr>C07.00_R0170_C0240_S0011</vt:lpstr>
      <vt:lpstr>C07.00_R0170_C0240_S0012</vt:lpstr>
      <vt:lpstr>C07.00_R0170_C0240_S0013</vt:lpstr>
      <vt:lpstr>C07.00_R0170_C0240_S0014</vt:lpstr>
      <vt:lpstr>C07.00_R0170_C0240_S0015</vt:lpstr>
      <vt:lpstr>C07.00_R0170_C0240_S0016</vt:lpstr>
      <vt:lpstr>C07.00_R0170_C0240_S0017</vt:lpstr>
      <vt:lpstr>C07.00_R0180_C0010_S0001</vt:lpstr>
      <vt:lpstr>C07.00_R0180_C0010_S0002</vt:lpstr>
      <vt:lpstr>C07.00_R0180_C0010_S0003</vt:lpstr>
      <vt:lpstr>C07.00_R0180_C0010_S0004</vt:lpstr>
      <vt:lpstr>C07.00_R0180_C0010_S0005</vt:lpstr>
      <vt:lpstr>C07.00_R0180_C0010_S0006</vt:lpstr>
      <vt:lpstr>C07.00_R0180_C0010_S0007</vt:lpstr>
      <vt:lpstr>C07.00_R0180_C0010_S0008</vt:lpstr>
      <vt:lpstr>C07.00_R0180_C0010_S0009</vt:lpstr>
      <vt:lpstr>C07.00_R0180_C0010_S0010</vt:lpstr>
      <vt:lpstr>C07.00_R0180_C0010_S0011</vt:lpstr>
      <vt:lpstr>C07.00_R0180_C0010_S0012</vt:lpstr>
      <vt:lpstr>C07.00_R0180_C0010_S0013</vt:lpstr>
      <vt:lpstr>C07.00_R0180_C0010_S0014</vt:lpstr>
      <vt:lpstr>C07.00_R0180_C0010_S0015</vt:lpstr>
      <vt:lpstr>C07.00_R0180_C0010_S0016</vt:lpstr>
      <vt:lpstr>C07.00_R0180_C0010_S0017</vt:lpstr>
      <vt:lpstr>C07.00_R0180_C0030_S0001</vt:lpstr>
      <vt:lpstr>C07.00_R0180_C0030_S0002</vt:lpstr>
      <vt:lpstr>C07.00_R0180_C0030_S0003</vt:lpstr>
      <vt:lpstr>C07.00_R0180_C0030_S0004</vt:lpstr>
      <vt:lpstr>C07.00_R0180_C0030_S0005</vt:lpstr>
      <vt:lpstr>C07.00_R0180_C0030_S0006</vt:lpstr>
      <vt:lpstr>C07.00_R0180_C0030_S0007</vt:lpstr>
      <vt:lpstr>C07.00_R0180_C0030_S0008</vt:lpstr>
      <vt:lpstr>C07.00_R0180_C0030_S0009</vt:lpstr>
      <vt:lpstr>C07.00_R0180_C0030_S0010</vt:lpstr>
      <vt:lpstr>C07.00_R0180_C0030_S0011</vt:lpstr>
      <vt:lpstr>C07.00_R0180_C0030_S0012</vt:lpstr>
      <vt:lpstr>C07.00_R0180_C0030_S0013</vt:lpstr>
      <vt:lpstr>C07.00_R0180_C0030_S0014</vt:lpstr>
      <vt:lpstr>C07.00_R0180_C0030_S0015</vt:lpstr>
      <vt:lpstr>C07.00_R0180_C0030_S0016</vt:lpstr>
      <vt:lpstr>C07.00_R0180_C0030_S0017</vt:lpstr>
      <vt:lpstr>C07.00_R0180_C0040_S0001</vt:lpstr>
      <vt:lpstr>C07.00_R0180_C0040_S0002</vt:lpstr>
      <vt:lpstr>C07.00_R0180_C0040_S0003</vt:lpstr>
      <vt:lpstr>C07.00_R0180_C0040_S0004</vt:lpstr>
      <vt:lpstr>C07.00_R0180_C0040_S0005</vt:lpstr>
      <vt:lpstr>C07.00_R0180_C0040_S0006</vt:lpstr>
      <vt:lpstr>C07.00_R0180_C0040_S0007</vt:lpstr>
      <vt:lpstr>C07.00_R0180_C0040_S0008</vt:lpstr>
      <vt:lpstr>C07.00_R0180_C0040_S0009</vt:lpstr>
      <vt:lpstr>C07.00_R0180_C0040_S0010</vt:lpstr>
      <vt:lpstr>C07.00_R0180_C0040_S0011</vt:lpstr>
      <vt:lpstr>C07.00_R0180_C0040_S0012</vt:lpstr>
      <vt:lpstr>C07.00_R0180_C0040_S0013</vt:lpstr>
      <vt:lpstr>C07.00_R0180_C0040_S0014</vt:lpstr>
      <vt:lpstr>C07.00_R0180_C0040_S0015</vt:lpstr>
      <vt:lpstr>C07.00_R0180_C0040_S0016</vt:lpstr>
      <vt:lpstr>C07.00_R0180_C0040_S0017</vt:lpstr>
      <vt:lpstr>C07.00_R0180_C0150_S0001</vt:lpstr>
      <vt:lpstr>C07.00_R0180_C0150_S0002</vt:lpstr>
      <vt:lpstr>C07.00_R0180_C0150_S0003</vt:lpstr>
      <vt:lpstr>C07.00_R0180_C0150_S0004</vt:lpstr>
      <vt:lpstr>C07.00_R0180_C0150_S0005</vt:lpstr>
      <vt:lpstr>C07.00_R0180_C0150_S0006</vt:lpstr>
      <vt:lpstr>C07.00_R0180_C0150_S0007</vt:lpstr>
      <vt:lpstr>C07.00_R0180_C0150_S0008</vt:lpstr>
      <vt:lpstr>C07.00_R0180_C0150_S0009</vt:lpstr>
      <vt:lpstr>C07.00_R0180_C0150_S0010</vt:lpstr>
      <vt:lpstr>C07.00_R0180_C0150_S0011</vt:lpstr>
      <vt:lpstr>C07.00_R0180_C0150_S0012</vt:lpstr>
      <vt:lpstr>C07.00_R0180_C0150_S0013</vt:lpstr>
      <vt:lpstr>C07.00_R0180_C0150_S0014</vt:lpstr>
      <vt:lpstr>C07.00_R0180_C0150_S0015</vt:lpstr>
      <vt:lpstr>C07.00_R0180_C0150_S0016</vt:lpstr>
      <vt:lpstr>C07.00_R0180_C0150_S0017</vt:lpstr>
      <vt:lpstr>C07.00_R0180_C0160_S0001</vt:lpstr>
      <vt:lpstr>C07.00_R0180_C0160_S0002</vt:lpstr>
      <vt:lpstr>C07.00_R0180_C0160_S0003</vt:lpstr>
      <vt:lpstr>C07.00_R0180_C0160_S0004</vt:lpstr>
      <vt:lpstr>C07.00_R0180_C0160_S0005</vt:lpstr>
      <vt:lpstr>C07.00_R0180_C0160_S0006</vt:lpstr>
      <vt:lpstr>C07.00_R0180_C0160_S0007</vt:lpstr>
      <vt:lpstr>C07.00_R0180_C0160_S0008</vt:lpstr>
      <vt:lpstr>C07.00_R0180_C0160_S0009</vt:lpstr>
      <vt:lpstr>C07.00_R0180_C0160_S0010</vt:lpstr>
      <vt:lpstr>C07.00_R0180_C0160_S0011</vt:lpstr>
      <vt:lpstr>C07.00_R0180_C0160_S0012</vt:lpstr>
      <vt:lpstr>C07.00_R0180_C0160_S0013</vt:lpstr>
      <vt:lpstr>C07.00_R0180_C0160_S0014</vt:lpstr>
      <vt:lpstr>C07.00_R0180_C0160_S0015</vt:lpstr>
      <vt:lpstr>C07.00_R0180_C0160_S0016</vt:lpstr>
      <vt:lpstr>C07.00_R0180_C0160_S0017</vt:lpstr>
      <vt:lpstr>C07.00_R0180_C0170_S0001</vt:lpstr>
      <vt:lpstr>C07.00_R0180_C0170_S0002</vt:lpstr>
      <vt:lpstr>C07.00_R0180_C0170_S0003</vt:lpstr>
      <vt:lpstr>C07.00_R0180_C0170_S0004</vt:lpstr>
      <vt:lpstr>C07.00_R0180_C0170_S0005</vt:lpstr>
      <vt:lpstr>C07.00_R0180_C0170_S0006</vt:lpstr>
      <vt:lpstr>C07.00_R0180_C0170_S0007</vt:lpstr>
      <vt:lpstr>C07.00_R0180_C0170_S0008</vt:lpstr>
      <vt:lpstr>C07.00_R0180_C0170_S0009</vt:lpstr>
      <vt:lpstr>C07.00_R0180_C0170_S0010</vt:lpstr>
      <vt:lpstr>C07.00_R0180_C0170_S0011</vt:lpstr>
      <vt:lpstr>C07.00_R0180_C0170_S0012</vt:lpstr>
      <vt:lpstr>C07.00_R0180_C0170_S0013</vt:lpstr>
      <vt:lpstr>C07.00_R0180_C0170_S0014</vt:lpstr>
      <vt:lpstr>C07.00_R0180_C0170_S0015</vt:lpstr>
      <vt:lpstr>C07.00_R0180_C0170_S0016</vt:lpstr>
      <vt:lpstr>C07.00_R0180_C0170_S0017</vt:lpstr>
      <vt:lpstr>C07.00_R0180_C0180_S0001</vt:lpstr>
      <vt:lpstr>C07.00_R0180_C0180_S0002</vt:lpstr>
      <vt:lpstr>C07.00_R0180_C0180_S0003</vt:lpstr>
      <vt:lpstr>C07.00_R0180_C0180_S0004</vt:lpstr>
      <vt:lpstr>C07.00_R0180_C0180_S0005</vt:lpstr>
      <vt:lpstr>C07.00_R0180_C0180_S0006</vt:lpstr>
      <vt:lpstr>C07.00_R0180_C0180_S0007</vt:lpstr>
      <vt:lpstr>C07.00_R0180_C0180_S0008</vt:lpstr>
      <vt:lpstr>C07.00_R0180_C0180_S0009</vt:lpstr>
      <vt:lpstr>C07.00_R0180_C0180_S0010</vt:lpstr>
      <vt:lpstr>C07.00_R0180_C0180_S0011</vt:lpstr>
      <vt:lpstr>C07.00_R0180_C0180_S0012</vt:lpstr>
      <vt:lpstr>C07.00_R0180_C0180_S0013</vt:lpstr>
      <vt:lpstr>C07.00_R0180_C0180_S0014</vt:lpstr>
      <vt:lpstr>C07.00_R0180_C0180_S0015</vt:lpstr>
      <vt:lpstr>C07.00_R0180_C0180_S0016</vt:lpstr>
      <vt:lpstr>C07.00_R0180_C0180_S0017</vt:lpstr>
      <vt:lpstr>C07.00_R0180_C0190_S0001</vt:lpstr>
      <vt:lpstr>C07.00_R0180_C0190_S0002</vt:lpstr>
      <vt:lpstr>C07.00_R0180_C0190_S0003</vt:lpstr>
      <vt:lpstr>C07.00_R0180_C0190_S0004</vt:lpstr>
      <vt:lpstr>C07.00_R0180_C0190_S0005</vt:lpstr>
      <vt:lpstr>C07.00_R0180_C0190_S0006</vt:lpstr>
      <vt:lpstr>C07.00_R0180_C0190_S0007</vt:lpstr>
      <vt:lpstr>C07.00_R0180_C0190_S0008</vt:lpstr>
      <vt:lpstr>C07.00_R0180_C0190_S0009</vt:lpstr>
      <vt:lpstr>C07.00_R0180_C0190_S0010</vt:lpstr>
      <vt:lpstr>C07.00_R0180_C0190_S0011</vt:lpstr>
      <vt:lpstr>C07.00_R0180_C0190_S0012</vt:lpstr>
      <vt:lpstr>C07.00_R0180_C0190_S0013</vt:lpstr>
      <vt:lpstr>C07.00_R0180_C0190_S0014</vt:lpstr>
      <vt:lpstr>C07.00_R0180_C0190_S0015</vt:lpstr>
      <vt:lpstr>C07.00_R0180_C0190_S0016</vt:lpstr>
      <vt:lpstr>C07.00_R0180_C0190_S0017</vt:lpstr>
      <vt:lpstr>C07.00_R0180_C0200_S0001</vt:lpstr>
      <vt:lpstr>C07.00_R0180_C0200_S0002</vt:lpstr>
      <vt:lpstr>C07.00_R0180_C0200_S0003</vt:lpstr>
      <vt:lpstr>C07.00_R0180_C0200_S0004</vt:lpstr>
      <vt:lpstr>C07.00_R0180_C0200_S0005</vt:lpstr>
      <vt:lpstr>C07.00_R0180_C0200_S0006</vt:lpstr>
      <vt:lpstr>C07.00_R0180_C0200_S0007</vt:lpstr>
      <vt:lpstr>C07.00_R0180_C0200_S0008</vt:lpstr>
      <vt:lpstr>C07.00_R0180_C0200_S0009</vt:lpstr>
      <vt:lpstr>C07.00_R0180_C0200_S0010</vt:lpstr>
      <vt:lpstr>C07.00_R0180_C0200_S0011</vt:lpstr>
      <vt:lpstr>C07.00_R0180_C0200_S0012</vt:lpstr>
      <vt:lpstr>C07.00_R0180_C0200_S0013</vt:lpstr>
      <vt:lpstr>C07.00_R0180_C0200_S0014</vt:lpstr>
      <vt:lpstr>C07.00_R0180_C0200_S0015</vt:lpstr>
      <vt:lpstr>C07.00_R0180_C0200_S0016</vt:lpstr>
      <vt:lpstr>C07.00_R0180_C0200_S0017</vt:lpstr>
      <vt:lpstr>C07.00_R0180_C0210_S0001</vt:lpstr>
      <vt:lpstr>C07.00_R0180_C0210_S0002</vt:lpstr>
      <vt:lpstr>C07.00_R0180_C0210_S0003</vt:lpstr>
      <vt:lpstr>C07.00_R0180_C0210_S0004</vt:lpstr>
      <vt:lpstr>C07.00_R0180_C0210_S0005</vt:lpstr>
      <vt:lpstr>C07.00_R0180_C0210_S0006</vt:lpstr>
      <vt:lpstr>C07.00_R0180_C0210_S0007</vt:lpstr>
      <vt:lpstr>C07.00_R0180_C0210_S0008</vt:lpstr>
      <vt:lpstr>C07.00_R0180_C0210_S0009</vt:lpstr>
      <vt:lpstr>C07.00_R0180_C0210_S0010</vt:lpstr>
      <vt:lpstr>C07.00_R0180_C0210_S0011</vt:lpstr>
      <vt:lpstr>C07.00_R0180_C0210_S0012</vt:lpstr>
      <vt:lpstr>C07.00_R0180_C0210_S0013</vt:lpstr>
      <vt:lpstr>C07.00_R0180_C0210_S0014</vt:lpstr>
      <vt:lpstr>C07.00_R0180_C0210_S0015</vt:lpstr>
      <vt:lpstr>C07.00_R0180_C0210_S0016</vt:lpstr>
      <vt:lpstr>C07.00_R0180_C0210_S0017</vt:lpstr>
      <vt:lpstr>C07.00_R0180_C0211_S0001</vt:lpstr>
      <vt:lpstr>C07.00_R0180_C0211_S0002</vt:lpstr>
      <vt:lpstr>C07.00_R0180_C0211_S0003</vt:lpstr>
      <vt:lpstr>C07.00_R0180_C0211_S0004</vt:lpstr>
      <vt:lpstr>C07.00_R0180_C0211_S0005</vt:lpstr>
      <vt:lpstr>C07.00_R0180_C0211_S0006</vt:lpstr>
      <vt:lpstr>C07.00_R0180_C0211_S0007</vt:lpstr>
      <vt:lpstr>C07.00_R0180_C0211_S0008</vt:lpstr>
      <vt:lpstr>C07.00_R0180_C0211_S0009</vt:lpstr>
      <vt:lpstr>C07.00_R0180_C0211_S0010</vt:lpstr>
      <vt:lpstr>C07.00_R0180_C0211_S0011</vt:lpstr>
      <vt:lpstr>C07.00_R0180_C0211_S0012</vt:lpstr>
      <vt:lpstr>C07.00_R0180_C0211_S0013</vt:lpstr>
      <vt:lpstr>C07.00_R0180_C0211_S0014</vt:lpstr>
      <vt:lpstr>C07.00_R0180_C0211_S0015</vt:lpstr>
      <vt:lpstr>C07.00_R0180_C0211_S0016</vt:lpstr>
      <vt:lpstr>C07.00_R0180_C0211_S0017</vt:lpstr>
      <vt:lpstr>C07.00_R0180_C0215_S0001</vt:lpstr>
      <vt:lpstr>C07.00_R0180_C0215_S0002</vt:lpstr>
      <vt:lpstr>C07.00_R0180_C0215_S0003</vt:lpstr>
      <vt:lpstr>C07.00_R0180_C0215_S0004</vt:lpstr>
      <vt:lpstr>C07.00_R0180_C0215_S0005</vt:lpstr>
      <vt:lpstr>C07.00_R0180_C0215_S0006</vt:lpstr>
      <vt:lpstr>C07.00_R0180_C0215_S0007</vt:lpstr>
      <vt:lpstr>C07.00_R0180_C0215_S0008</vt:lpstr>
      <vt:lpstr>C07.00_R0180_C0215_S0009</vt:lpstr>
      <vt:lpstr>C07.00_R0180_C0215_S0010</vt:lpstr>
      <vt:lpstr>C07.00_R0180_C0215_S0011</vt:lpstr>
      <vt:lpstr>C07.00_R0180_C0215_S0012</vt:lpstr>
      <vt:lpstr>C07.00_R0180_C0215_S0013</vt:lpstr>
      <vt:lpstr>C07.00_R0180_C0215_S0014</vt:lpstr>
      <vt:lpstr>C07.00_R0180_C0215_S0015</vt:lpstr>
      <vt:lpstr>C07.00_R0180_C0215_S0016</vt:lpstr>
      <vt:lpstr>C07.00_R0180_C0215_S0017</vt:lpstr>
      <vt:lpstr>C07.00_R0180_C0216_S0001</vt:lpstr>
      <vt:lpstr>C07.00_R0180_C0216_S0002</vt:lpstr>
      <vt:lpstr>C07.00_R0180_C0216_S0003</vt:lpstr>
      <vt:lpstr>C07.00_R0180_C0216_S0004</vt:lpstr>
      <vt:lpstr>C07.00_R0180_C0216_S0005</vt:lpstr>
      <vt:lpstr>C07.00_R0180_C0216_S0006</vt:lpstr>
      <vt:lpstr>C07.00_R0180_C0216_S0007</vt:lpstr>
      <vt:lpstr>C07.00_R0180_C0216_S0008</vt:lpstr>
      <vt:lpstr>C07.00_R0180_C0216_S0009</vt:lpstr>
      <vt:lpstr>C07.00_R0180_C0216_S0010</vt:lpstr>
      <vt:lpstr>C07.00_R0180_C0216_S0011</vt:lpstr>
      <vt:lpstr>C07.00_R0180_C0216_S0012</vt:lpstr>
      <vt:lpstr>C07.00_R0180_C0216_S0013</vt:lpstr>
      <vt:lpstr>C07.00_R0180_C0216_S0014</vt:lpstr>
      <vt:lpstr>C07.00_R0180_C0216_S0015</vt:lpstr>
      <vt:lpstr>C07.00_R0180_C0216_S0016</vt:lpstr>
      <vt:lpstr>C07.00_R0180_C0216_S0017</vt:lpstr>
      <vt:lpstr>C07.00_R0180_C0217_S0001</vt:lpstr>
      <vt:lpstr>C07.00_R0180_C0217_S0002</vt:lpstr>
      <vt:lpstr>C07.00_R0180_C0217_S0003</vt:lpstr>
      <vt:lpstr>C07.00_R0180_C0217_S0004</vt:lpstr>
      <vt:lpstr>C07.00_R0180_C0217_S0005</vt:lpstr>
      <vt:lpstr>C07.00_R0180_C0217_S0006</vt:lpstr>
      <vt:lpstr>C07.00_R0180_C0217_S0007</vt:lpstr>
      <vt:lpstr>C07.00_R0180_C0217_S0008</vt:lpstr>
      <vt:lpstr>C07.00_R0180_C0217_S0009</vt:lpstr>
      <vt:lpstr>C07.00_R0180_C0217_S0010</vt:lpstr>
      <vt:lpstr>C07.00_R0180_C0217_S0011</vt:lpstr>
      <vt:lpstr>C07.00_R0180_C0217_S0012</vt:lpstr>
      <vt:lpstr>C07.00_R0180_C0217_S0013</vt:lpstr>
      <vt:lpstr>C07.00_R0180_C0217_S0014</vt:lpstr>
      <vt:lpstr>C07.00_R0180_C0217_S0015</vt:lpstr>
      <vt:lpstr>C07.00_R0180_C0217_S0016</vt:lpstr>
      <vt:lpstr>C07.00_R0180_C0217_S0017</vt:lpstr>
      <vt:lpstr>C07.00_R0180_C0220_S0001</vt:lpstr>
      <vt:lpstr>C07.00_R0180_C0220_S0002</vt:lpstr>
      <vt:lpstr>C07.00_R0180_C0220_S0003</vt:lpstr>
      <vt:lpstr>C07.00_R0180_C0220_S0004</vt:lpstr>
      <vt:lpstr>C07.00_R0180_C0220_S0005</vt:lpstr>
      <vt:lpstr>C07.00_R0180_C0220_S0006</vt:lpstr>
      <vt:lpstr>C07.00_R0180_C0220_S0007</vt:lpstr>
      <vt:lpstr>C07.00_R0180_C0220_S0008</vt:lpstr>
      <vt:lpstr>C07.00_R0180_C0220_S0009</vt:lpstr>
      <vt:lpstr>C07.00_R0180_C0220_S0010</vt:lpstr>
      <vt:lpstr>C07.00_R0180_C0220_S0011</vt:lpstr>
      <vt:lpstr>C07.00_R0180_C0220_S0012</vt:lpstr>
      <vt:lpstr>C07.00_R0180_C0220_S0013</vt:lpstr>
      <vt:lpstr>C07.00_R0180_C0220_S0014</vt:lpstr>
      <vt:lpstr>C07.00_R0180_C0220_S0015</vt:lpstr>
      <vt:lpstr>C07.00_R0180_C0220_S0016</vt:lpstr>
      <vt:lpstr>C07.00_R0180_C0220_S0017</vt:lpstr>
      <vt:lpstr>C07.00_R0180_C0230_S0001</vt:lpstr>
      <vt:lpstr>C07.00_R0180_C0230_S0002</vt:lpstr>
      <vt:lpstr>C07.00_R0180_C0230_S0003</vt:lpstr>
      <vt:lpstr>C07.00_R0180_C0230_S0004</vt:lpstr>
      <vt:lpstr>C07.00_R0180_C0230_S0005</vt:lpstr>
      <vt:lpstr>C07.00_R0180_C0230_S0006</vt:lpstr>
      <vt:lpstr>C07.00_R0180_C0230_S0007</vt:lpstr>
      <vt:lpstr>C07.00_R0180_C0230_S0008</vt:lpstr>
      <vt:lpstr>C07.00_R0180_C0230_S0009</vt:lpstr>
      <vt:lpstr>C07.00_R0180_C0230_S0010</vt:lpstr>
      <vt:lpstr>C07.00_R0180_C0230_S0011</vt:lpstr>
      <vt:lpstr>C07.00_R0180_C0230_S0012</vt:lpstr>
      <vt:lpstr>C07.00_R0180_C0230_S0013</vt:lpstr>
      <vt:lpstr>C07.00_R0180_C0230_S0014</vt:lpstr>
      <vt:lpstr>C07.00_R0180_C0230_S0015</vt:lpstr>
      <vt:lpstr>C07.00_R0180_C0230_S0016</vt:lpstr>
      <vt:lpstr>C07.00_R0180_C0230_S0017</vt:lpstr>
      <vt:lpstr>C07.00_R0180_C0240_S0001</vt:lpstr>
      <vt:lpstr>C07.00_R0180_C0240_S0002</vt:lpstr>
      <vt:lpstr>C07.00_R0180_C0240_S0003</vt:lpstr>
      <vt:lpstr>C07.00_R0180_C0240_S0004</vt:lpstr>
      <vt:lpstr>C07.00_R0180_C0240_S0005</vt:lpstr>
      <vt:lpstr>C07.00_R0180_C0240_S0006</vt:lpstr>
      <vt:lpstr>C07.00_R0180_C0240_S0007</vt:lpstr>
      <vt:lpstr>C07.00_R0180_C0240_S0008</vt:lpstr>
      <vt:lpstr>C07.00_R0180_C0240_S0009</vt:lpstr>
      <vt:lpstr>C07.00_R0180_C0240_S0010</vt:lpstr>
      <vt:lpstr>C07.00_R0180_C0240_S0011</vt:lpstr>
      <vt:lpstr>C07.00_R0180_C0240_S0012</vt:lpstr>
      <vt:lpstr>C07.00_R0180_C0240_S0013</vt:lpstr>
      <vt:lpstr>C07.00_R0180_C0240_S0014</vt:lpstr>
      <vt:lpstr>C07.00_R0180_C0240_S0015</vt:lpstr>
      <vt:lpstr>C07.00_R0180_C0240_S0016</vt:lpstr>
      <vt:lpstr>C07.00_R0180_C0240_S0017</vt:lpstr>
      <vt:lpstr>C07.00_R0190_C0010_S0001</vt:lpstr>
      <vt:lpstr>C07.00_R0190_C0010_S0002</vt:lpstr>
      <vt:lpstr>C07.00_R0190_C0010_S0003</vt:lpstr>
      <vt:lpstr>C07.00_R0190_C0010_S0004</vt:lpstr>
      <vt:lpstr>C07.00_R0190_C0010_S0005</vt:lpstr>
      <vt:lpstr>C07.00_R0190_C0010_S0006</vt:lpstr>
      <vt:lpstr>C07.00_R0190_C0010_S0007</vt:lpstr>
      <vt:lpstr>C07.00_R0190_C0010_S0008</vt:lpstr>
      <vt:lpstr>C07.00_R0190_C0010_S0009</vt:lpstr>
      <vt:lpstr>C07.00_R0190_C0010_S0010</vt:lpstr>
      <vt:lpstr>C07.00_R0190_C0010_S0011</vt:lpstr>
      <vt:lpstr>C07.00_R0190_C0010_S0012</vt:lpstr>
      <vt:lpstr>C07.00_R0190_C0010_S0013</vt:lpstr>
      <vt:lpstr>C07.00_R0190_C0010_S0014</vt:lpstr>
      <vt:lpstr>C07.00_R0190_C0010_S0015</vt:lpstr>
      <vt:lpstr>C07.00_R0190_C0010_S0016</vt:lpstr>
      <vt:lpstr>C07.00_R0190_C0010_S0017</vt:lpstr>
      <vt:lpstr>C07.00_R0190_C0030_S0001</vt:lpstr>
      <vt:lpstr>C07.00_R0190_C0030_S0002</vt:lpstr>
      <vt:lpstr>C07.00_R0190_C0030_S0003</vt:lpstr>
      <vt:lpstr>C07.00_R0190_C0030_S0004</vt:lpstr>
      <vt:lpstr>C07.00_R0190_C0030_S0005</vt:lpstr>
      <vt:lpstr>C07.00_R0190_C0030_S0006</vt:lpstr>
      <vt:lpstr>C07.00_R0190_C0030_S0007</vt:lpstr>
      <vt:lpstr>C07.00_R0190_C0030_S0008</vt:lpstr>
      <vt:lpstr>C07.00_R0190_C0030_S0009</vt:lpstr>
      <vt:lpstr>C07.00_R0190_C0030_S0010</vt:lpstr>
      <vt:lpstr>C07.00_R0190_C0030_S0011</vt:lpstr>
      <vt:lpstr>C07.00_R0190_C0030_S0012</vt:lpstr>
      <vt:lpstr>C07.00_R0190_C0030_S0013</vt:lpstr>
      <vt:lpstr>C07.00_R0190_C0030_S0014</vt:lpstr>
      <vt:lpstr>C07.00_R0190_C0030_S0015</vt:lpstr>
      <vt:lpstr>C07.00_R0190_C0030_S0016</vt:lpstr>
      <vt:lpstr>C07.00_R0190_C0030_S0017</vt:lpstr>
      <vt:lpstr>C07.00_R0190_C0040_S0001</vt:lpstr>
      <vt:lpstr>C07.00_R0190_C0040_S0002</vt:lpstr>
      <vt:lpstr>C07.00_R0190_C0040_S0003</vt:lpstr>
      <vt:lpstr>C07.00_R0190_C0040_S0004</vt:lpstr>
      <vt:lpstr>C07.00_R0190_C0040_S0005</vt:lpstr>
      <vt:lpstr>C07.00_R0190_C0040_S0006</vt:lpstr>
      <vt:lpstr>C07.00_R0190_C0040_S0007</vt:lpstr>
      <vt:lpstr>C07.00_R0190_C0040_S0008</vt:lpstr>
      <vt:lpstr>C07.00_R0190_C0040_S0009</vt:lpstr>
      <vt:lpstr>C07.00_R0190_C0040_S0010</vt:lpstr>
      <vt:lpstr>C07.00_R0190_C0040_S0011</vt:lpstr>
      <vt:lpstr>C07.00_R0190_C0040_S0012</vt:lpstr>
      <vt:lpstr>C07.00_R0190_C0040_S0013</vt:lpstr>
      <vt:lpstr>C07.00_R0190_C0040_S0014</vt:lpstr>
      <vt:lpstr>C07.00_R0190_C0040_S0015</vt:lpstr>
      <vt:lpstr>C07.00_R0190_C0040_S0016</vt:lpstr>
      <vt:lpstr>C07.00_R0190_C0040_S0017</vt:lpstr>
      <vt:lpstr>C07.00_R0190_C0150_S0001</vt:lpstr>
      <vt:lpstr>C07.00_R0190_C0150_S0002</vt:lpstr>
      <vt:lpstr>C07.00_R0190_C0150_S0003</vt:lpstr>
      <vt:lpstr>C07.00_R0190_C0150_S0004</vt:lpstr>
      <vt:lpstr>C07.00_R0190_C0150_S0005</vt:lpstr>
      <vt:lpstr>C07.00_R0190_C0150_S0006</vt:lpstr>
      <vt:lpstr>C07.00_R0190_C0150_S0007</vt:lpstr>
      <vt:lpstr>C07.00_R0190_C0150_S0008</vt:lpstr>
      <vt:lpstr>C07.00_R0190_C0150_S0009</vt:lpstr>
      <vt:lpstr>C07.00_R0190_C0150_S0010</vt:lpstr>
      <vt:lpstr>C07.00_R0190_C0150_S0011</vt:lpstr>
      <vt:lpstr>C07.00_R0190_C0150_S0012</vt:lpstr>
      <vt:lpstr>C07.00_R0190_C0150_S0013</vt:lpstr>
      <vt:lpstr>C07.00_R0190_C0150_S0014</vt:lpstr>
      <vt:lpstr>C07.00_R0190_C0150_S0015</vt:lpstr>
      <vt:lpstr>C07.00_R0190_C0150_S0016</vt:lpstr>
      <vt:lpstr>C07.00_R0190_C0150_S0017</vt:lpstr>
      <vt:lpstr>C07.00_R0190_C0160_S0001</vt:lpstr>
      <vt:lpstr>C07.00_R0190_C0160_S0002</vt:lpstr>
      <vt:lpstr>C07.00_R0190_C0160_S0003</vt:lpstr>
      <vt:lpstr>C07.00_R0190_C0160_S0004</vt:lpstr>
      <vt:lpstr>C07.00_R0190_C0160_S0005</vt:lpstr>
      <vt:lpstr>C07.00_R0190_C0160_S0006</vt:lpstr>
      <vt:lpstr>C07.00_R0190_C0160_S0007</vt:lpstr>
      <vt:lpstr>C07.00_R0190_C0160_S0008</vt:lpstr>
      <vt:lpstr>C07.00_R0190_C0160_S0009</vt:lpstr>
      <vt:lpstr>C07.00_R0190_C0160_S0010</vt:lpstr>
      <vt:lpstr>C07.00_R0190_C0160_S0011</vt:lpstr>
      <vt:lpstr>C07.00_R0190_C0160_S0012</vt:lpstr>
      <vt:lpstr>C07.00_R0190_C0160_S0013</vt:lpstr>
      <vt:lpstr>C07.00_R0190_C0160_S0014</vt:lpstr>
      <vt:lpstr>C07.00_R0190_C0160_S0015</vt:lpstr>
      <vt:lpstr>C07.00_R0190_C0160_S0016</vt:lpstr>
      <vt:lpstr>C07.00_R0190_C0160_S0017</vt:lpstr>
      <vt:lpstr>C07.00_R0190_C0170_S0001</vt:lpstr>
      <vt:lpstr>C07.00_R0190_C0170_S0002</vt:lpstr>
      <vt:lpstr>C07.00_R0190_C0170_S0003</vt:lpstr>
      <vt:lpstr>C07.00_R0190_C0170_S0004</vt:lpstr>
      <vt:lpstr>C07.00_R0190_C0170_S0005</vt:lpstr>
      <vt:lpstr>C07.00_R0190_C0170_S0006</vt:lpstr>
      <vt:lpstr>C07.00_R0190_C0170_S0007</vt:lpstr>
      <vt:lpstr>C07.00_R0190_C0170_S0008</vt:lpstr>
      <vt:lpstr>C07.00_R0190_C0170_S0009</vt:lpstr>
      <vt:lpstr>C07.00_R0190_C0170_S0010</vt:lpstr>
      <vt:lpstr>C07.00_R0190_C0170_S0011</vt:lpstr>
      <vt:lpstr>C07.00_R0190_C0170_S0012</vt:lpstr>
      <vt:lpstr>C07.00_R0190_C0170_S0013</vt:lpstr>
      <vt:lpstr>C07.00_R0190_C0170_S0014</vt:lpstr>
      <vt:lpstr>C07.00_R0190_C0170_S0015</vt:lpstr>
      <vt:lpstr>C07.00_R0190_C0170_S0016</vt:lpstr>
      <vt:lpstr>C07.00_R0190_C0170_S0017</vt:lpstr>
      <vt:lpstr>C07.00_R0190_C0180_S0001</vt:lpstr>
      <vt:lpstr>C07.00_R0190_C0180_S0002</vt:lpstr>
      <vt:lpstr>C07.00_R0190_C0180_S0003</vt:lpstr>
      <vt:lpstr>C07.00_R0190_C0180_S0004</vt:lpstr>
      <vt:lpstr>C07.00_R0190_C0180_S0005</vt:lpstr>
      <vt:lpstr>C07.00_R0190_C0180_S0006</vt:lpstr>
      <vt:lpstr>C07.00_R0190_C0180_S0007</vt:lpstr>
      <vt:lpstr>C07.00_R0190_C0180_S0008</vt:lpstr>
      <vt:lpstr>C07.00_R0190_C0180_S0009</vt:lpstr>
      <vt:lpstr>C07.00_R0190_C0180_S0010</vt:lpstr>
      <vt:lpstr>C07.00_R0190_C0180_S0011</vt:lpstr>
      <vt:lpstr>C07.00_R0190_C0180_S0012</vt:lpstr>
      <vt:lpstr>C07.00_R0190_C0180_S0013</vt:lpstr>
      <vt:lpstr>C07.00_R0190_C0180_S0014</vt:lpstr>
      <vt:lpstr>C07.00_R0190_C0180_S0015</vt:lpstr>
      <vt:lpstr>C07.00_R0190_C0180_S0016</vt:lpstr>
      <vt:lpstr>C07.00_R0190_C0180_S0017</vt:lpstr>
      <vt:lpstr>C07.00_R0190_C0190_S0001</vt:lpstr>
      <vt:lpstr>C07.00_R0190_C0190_S0002</vt:lpstr>
      <vt:lpstr>C07.00_R0190_C0190_S0003</vt:lpstr>
      <vt:lpstr>C07.00_R0190_C0190_S0004</vt:lpstr>
      <vt:lpstr>C07.00_R0190_C0190_S0005</vt:lpstr>
      <vt:lpstr>C07.00_R0190_C0190_S0006</vt:lpstr>
      <vt:lpstr>C07.00_R0190_C0190_S0007</vt:lpstr>
      <vt:lpstr>C07.00_R0190_C0190_S0008</vt:lpstr>
      <vt:lpstr>C07.00_R0190_C0190_S0009</vt:lpstr>
      <vt:lpstr>C07.00_R0190_C0190_S0010</vt:lpstr>
      <vt:lpstr>C07.00_R0190_C0190_S0011</vt:lpstr>
      <vt:lpstr>C07.00_R0190_C0190_S0012</vt:lpstr>
      <vt:lpstr>C07.00_R0190_C0190_S0013</vt:lpstr>
      <vt:lpstr>C07.00_R0190_C0190_S0014</vt:lpstr>
      <vt:lpstr>C07.00_R0190_C0190_S0015</vt:lpstr>
      <vt:lpstr>C07.00_R0190_C0190_S0016</vt:lpstr>
      <vt:lpstr>C07.00_R0190_C0190_S0017</vt:lpstr>
      <vt:lpstr>C07.00_R0190_C0200_S0001</vt:lpstr>
      <vt:lpstr>C07.00_R0190_C0200_S0002</vt:lpstr>
      <vt:lpstr>C07.00_R0190_C0200_S0003</vt:lpstr>
      <vt:lpstr>C07.00_R0190_C0200_S0004</vt:lpstr>
      <vt:lpstr>C07.00_R0190_C0200_S0005</vt:lpstr>
      <vt:lpstr>C07.00_R0190_C0200_S0006</vt:lpstr>
      <vt:lpstr>C07.00_R0190_C0200_S0007</vt:lpstr>
      <vt:lpstr>C07.00_R0190_C0200_S0008</vt:lpstr>
      <vt:lpstr>C07.00_R0190_C0200_S0009</vt:lpstr>
      <vt:lpstr>C07.00_R0190_C0200_S0010</vt:lpstr>
      <vt:lpstr>C07.00_R0190_C0200_S0011</vt:lpstr>
      <vt:lpstr>C07.00_R0190_C0200_S0012</vt:lpstr>
      <vt:lpstr>C07.00_R0190_C0200_S0013</vt:lpstr>
      <vt:lpstr>C07.00_R0190_C0200_S0014</vt:lpstr>
      <vt:lpstr>C07.00_R0190_C0200_S0015</vt:lpstr>
      <vt:lpstr>C07.00_R0190_C0200_S0016</vt:lpstr>
      <vt:lpstr>C07.00_R0190_C0200_S0017</vt:lpstr>
      <vt:lpstr>C07.00_R0190_C0210_S0001</vt:lpstr>
      <vt:lpstr>C07.00_R0190_C0210_S0002</vt:lpstr>
      <vt:lpstr>C07.00_R0190_C0210_S0003</vt:lpstr>
      <vt:lpstr>C07.00_R0190_C0210_S0004</vt:lpstr>
      <vt:lpstr>C07.00_R0190_C0210_S0005</vt:lpstr>
      <vt:lpstr>C07.00_R0190_C0210_S0006</vt:lpstr>
      <vt:lpstr>C07.00_R0190_C0210_S0007</vt:lpstr>
      <vt:lpstr>C07.00_R0190_C0210_S0008</vt:lpstr>
      <vt:lpstr>C07.00_R0190_C0210_S0009</vt:lpstr>
      <vt:lpstr>C07.00_R0190_C0210_S0010</vt:lpstr>
      <vt:lpstr>C07.00_R0190_C0210_S0011</vt:lpstr>
      <vt:lpstr>C07.00_R0190_C0210_S0012</vt:lpstr>
      <vt:lpstr>C07.00_R0190_C0210_S0013</vt:lpstr>
      <vt:lpstr>C07.00_R0190_C0210_S0014</vt:lpstr>
      <vt:lpstr>C07.00_R0190_C0210_S0015</vt:lpstr>
      <vt:lpstr>C07.00_R0190_C0210_S0016</vt:lpstr>
      <vt:lpstr>C07.00_R0190_C0210_S0017</vt:lpstr>
      <vt:lpstr>C07.00_R0190_C0211_S0001</vt:lpstr>
      <vt:lpstr>C07.00_R0190_C0211_S0002</vt:lpstr>
      <vt:lpstr>C07.00_R0190_C0211_S0003</vt:lpstr>
      <vt:lpstr>C07.00_R0190_C0211_S0004</vt:lpstr>
      <vt:lpstr>C07.00_R0190_C0211_S0005</vt:lpstr>
      <vt:lpstr>C07.00_R0190_C0211_S0006</vt:lpstr>
      <vt:lpstr>C07.00_R0190_C0211_S0007</vt:lpstr>
      <vt:lpstr>C07.00_R0190_C0211_S0008</vt:lpstr>
      <vt:lpstr>C07.00_R0190_C0211_S0009</vt:lpstr>
      <vt:lpstr>C07.00_R0190_C0211_S0010</vt:lpstr>
      <vt:lpstr>C07.00_R0190_C0211_S0011</vt:lpstr>
      <vt:lpstr>C07.00_R0190_C0211_S0012</vt:lpstr>
      <vt:lpstr>C07.00_R0190_C0211_S0013</vt:lpstr>
      <vt:lpstr>C07.00_R0190_C0211_S0014</vt:lpstr>
      <vt:lpstr>C07.00_R0190_C0211_S0015</vt:lpstr>
      <vt:lpstr>C07.00_R0190_C0211_S0016</vt:lpstr>
      <vt:lpstr>C07.00_R0190_C0211_S0017</vt:lpstr>
      <vt:lpstr>C07.00_R0190_C0215_S0001</vt:lpstr>
      <vt:lpstr>C07.00_R0190_C0215_S0002</vt:lpstr>
      <vt:lpstr>C07.00_R0190_C0215_S0003</vt:lpstr>
      <vt:lpstr>C07.00_R0190_C0215_S0004</vt:lpstr>
      <vt:lpstr>C07.00_R0190_C0215_S0005</vt:lpstr>
      <vt:lpstr>C07.00_R0190_C0215_S0006</vt:lpstr>
      <vt:lpstr>C07.00_R0190_C0215_S0007</vt:lpstr>
      <vt:lpstr>C07.00_R0190_C0215_S0008</vt:lpstr>
      <vt:lpstr>C07.00_R0190_C0215_S0009</vt:lpstr>
      <vt:lpstr>C07.00_R0190_C0215_S0010</vt:lpstr>
      <vt:lpstr>C07.00_R0190_C0215_S0011</vt:lpstr>
      <vt:lpstr>C07.00_R0190_C0215_S0012</vt:lpstr>
      <vt:lpstr>C07.00_R0190_C0215_S0013</vt:lpstr>
      <vt:lpstr>C07.00_R0190_C0215_S0014</vt:lpstr>
      <vt:lpstr>C07.00_R0190_C0215_S0015</vt:lpstr>
      <vt:lpstr>C07.00_R0190_C0215_S0016</vt:lpstr>
      <vt:lpstr>C07.00_R0190_C0215_S0017</vt:lpstr>
      <vt:lpstr>C07.00_R0190_C0216_S0001</vt:lpstr>
      <vt:lpstr>C07.00_R0190_C0216_S0002</vt:lpstr>
      <vt:lpstr>C07.00_R0190_C0216_S0003</vt:lpstr>
      <vt:lpstr>C07.00_R0190_C0216_S0004</vt:lpstr>
      <vt:lpstr>C07.00_R0190_C0216_S0005</vt:lpstr>
      <vt:lpstr>C07.00_R0190_C0216_S0006</vt:lpstr>
      <vt:lpstr>C07.00_R0190_C0216_S0007</vt:lpstr>
      <vt:lpstr>C07.00_R0190_C0216_S0008</vt:lpstr>
      <vt:lpstr>C07.00_R0190_C0216_S0009</vt:lpstr>
      <vt:lpstr>C07.00_R0190_C0216_S0010</vt:lpstr>
      <vt:lpstr>C07.00_R0190_C0216_S0011</vt:lpstr>
      <vt:lpstr>C07.00_R0190_C0216_S0012</vt:lpstr>
      <vt:lpstr>C07.00_R0190_C0216_S0013</vt:lpstr>
      <vt:lpstr>C07.00_R0190_C0216_S0014</vt:lpstr>
      <vt:lpstr>C07.00_R0190_C0216_S0015</vt:lpstr>
      <vt:lpstr>C07.00_R0190_C0216_S0016</vt:lpstr>
      <vt:lpstr>C07.00_R0190_C0216_S0017</vt:lpstr>
      <vt:lpstr>C07.00_R0190_C0217_S0001</vt:lpstr>
      <vt:lpstr>C07.00_R0190_C0217_S0002</vt:lpstr>
      <vt:lpstr>C07.00_R0190_C0217_S0003</vt:lpstr>
      <vt:lpstr>C07.00_R0190_C0217_S0004</vt:lpstr>
      <vt:lpstr>C07.00_R0190_C0217_S0005</vt:lpstr>
      <vt:lpstr>C07.00_R0190_C0217_S0006</vt:lpstr>
      <vt:lpstr>C07.00_R0190_C0217_S0007</vt:lpstr>
      <vt:lpstr>C07.00_R0190_C0217_S0008</vt:lpstr>
      <vt:lpstr>C07.00_R0190_C0217_S0009</vt:lpstr>
      <vt:lpstr>C07.00_R0190_C0217_S0010</vt:lpstr>
      <vt:lpstr>C07.00_R0190_C0217_S0011</vt:lpstr>
      <vt:lpstr>C07.00_R0190_C0217_S0012</vt:lpstr>
      <vt:lpstr>C07.00_R0190_C0217_S0013</vt:lpstr>
      <vt:lpstr>C07.00_R0190_C0217_S0014</vt:lpstr>
      <vt:lpstr>C07.00_R0190_C0217_S0015</vt:lpstr>
      <vt:lpstr>C07.00_R0190_C0217_S0016</vt:lpstr>
      <vt:lpstr>C07.00_R0190_C0217_S0017</vt:lpstr>
      <vt:lpstr>C07.00_R0190_C0220_S0001</vt:lpstr>
      <vt:lpstr>C07.00_R0190_C0220_S0002</vt:lpstr>
      <vt:lpstr>C07.00_R0190_C0220_S0003</vt:lpstr>
      <vt:lpstr>C07.00_R0190_C0220_S0004</vt:lpstr>
      <vt:lpstr>C07.00_R0190_C0220_S0005</vt:lpstr>
      <vt:lpstr>C07.00_R0190_C0220_S0006</vt:lpstr>
      <vt:lpstr>C07.00_R0190_C0220_S0007</vt:lpstr>
      <vt:lpstr>C07.00_R0190_C0220_S0008</vt:lpstr>
      <vt:lpstr>C07.00_R0190_C0220_S0009</vt:lpstr>
      <vt:lpstr>C07.00_R0190_C0220_S0010</vt:lpstr>
      <vt:lpstr>C07.00_R0190_C0220_S0011</vt:lpstr>
      <vt:lpstr>C07.00_R0190_C0220_S0012</vt:lpstr>
      <vt:lpstr>C07.00_R0190_C0220_S0013</vt:lpstr>
      <vt:lpstr>C07.00_R0190_C0220_S0014</vt:lpstr>
      <vt:lpstr>C07.00_R0190_C0220_S0015</vt:lpstr>
      <vt:lpstr>C07.00_R0190_C0220_S0016</vt:lpstr>
      <vt:lpstr>C07.00_R0190_C0220_S0017</vt:lpstr>
      <vt:lpstr>C07.00_R0190_C0230_S0001</vt:lpstr>
      <vt:lpstr>C07.00_R0190_C0230_S0002</vt:lpstr>
      <vt:lpstr>C07.00_R0190_C0230_S0003</vt:lpstr>
      <vt:lpstr>C07.00_R0190_C0230_S0004</vt:lpstr>
      <vt:lpstr>C07.00_R0190_C0230_S0005</vt:lpstr>
      <vt:lpstr>C07.00_R0190_C0230_S0006</vt:lpstr>
      <vt:lpstr>C07.00_R0190_C0230_S0007</vt:lpstr>
      <vt:lpstr>C07.00_R0190_C0230_S0008</vt:lpstr>
      <vt:lpstr>C07.00_R0190_C0230_S0009</vt:lpstr>
      <vt:lpstr>C07.00_R0190_C0230_S0010</vt:lpstr>
      <vt:lpstr>C07.00_R0190_C0230_S0011</vt:lpstr>
      <vt:lpstr>C07.00_R0190_C0230_S0012</vt:lpstr>
      <vt:lpstr>C07.00_R0190_C0230_S0013</vt:lpstr>
      <vt:lpstr>C07.00_R0190_C0230_S0014</vt:lpstr>
      <vt:lpstr>C07.00_R0190_C0230_S0015</vt:lpstr>
      <vt:lpstr>C07.00_R0190_C0230_S0016</vt:lpstr>
      <vt:lpstr>C07.00_R0190_C0230_S0017</vt:lpstr>
      <vt:lpstr>C07.00_R0190_C0240_S0001</vt:lpstr>
      <vt:lpstr>C07.00_R0190_C0240_S0002</vt:lpstr>
      <vt:lpstr>C07.00_R0190_C0240_S0003</vt:lpstr>
      <vt:lpstr>C07.00_R0190_C0240_S0004</vt:lpstr>
      <vt:lpstr>C07.00_R0190_C0240_S0005</vt:lpstr>
      <vt:lpstr>C07.00_R0190_C0240_S0006</vt:lpstr>
      <vt:lpstr>C07.00_R0190_C0240_S0007</vt:lpstr>
      <vt:lpstr>C07.00_R0190_C0240_S0008</vt:lpstr>
      <vt:lpstr>C07.00_R0190_C0240_S0009</vt:lpstr>
      <vt:lpstr>C07.00_R0190_C0240_S0010</vt:lpstr>
      <vt:lpstr>C07.00_R0190_C0240_S0011</vt:lpstr>
      <vt:lpstr>C07.00_R0190_C0240_S0012</vt:lpstr>
      <vt:lpstr>C07.00_R0190_C0240_S0013</vt:lpstr>
      <vt:lpstr>C07.00_R0190_C0240_S0014</vt:lpstr>
      <vt:lpstr>C07.00_R0190_C0240_S0015</vt:lpstr>
      <vt:lpstr>C07.00_R0190_C0240_S0016</vt:lpstr>
      <vt:lpstr>C07.00_R0190_C0240_S0017</vt:lpstr>
      <vt:lpstr>C07.00_R0200_C0010_S0001</vt:lpstr>
      <vt:lpstr>C07.00_R0200_C0010_S0002</vt:lpstr>
      <vt:lpstr>C07.00_R0200_C0010_S0003</vt:lpstr>
      <vt:lpstr>C07.00_R0200_C0010_S0004</vt:lpstr>
      <vt:lpstr>C07.00_R0200_C0010_S0005</vt:lpstr>
      <vt:lpstr>C07.00_R0200_C0010_S0006</vt:lpstr>
      <vt:lpstr>C07.00_R0200_C0010_S0007</vt:lpstr>
      <vt:lpstr>C07.00_R0200_C0010_S0008</vt:lpstr>
      <vt:lpstr>C07.00_R0200_C0010_S0009</vt:lpstr>
      <vt:lpstr>C07.00_R0200_C0010_S0010</vt:lpstr>
      <vt:lpstr>C07.00_R0200_C0010_S0011</vt:lpstr>
      <vt:lpstr>C07.00_R0200_C0010_S0012</vt:lpstr>
      <vt:lpstr>C07.00_R0200_C0010_S0013</vt:lpstr>
      <vt:lpstr>C07.00_R0200_C0010_S0014</vt:lpstr>
      <vt:lpstr>C07.00_R0200_C0010_S0015</vt:lpstr>
      <vt:lpstr>C07.00_R0200_C0010_S0016</vt:lpstr>
      <vt:lpstr>C07.00_R0200_C0010_S0017</vt:lpstr>
      <vt:lpstr>C07.00_R0200_C0030_S0001</vt:lpstr>
      <vt:lpstr>C07.00_R0200_C0030_S0002</vt:lpstr>
      <vt:lpstr>C07.00_R0200_C0030_S0003</vt:lpstr>
      <vt:lpstr>C07.00_R0200_C0030_S0004</vt:lpstr>
      <vt:lpstr>C07.00_R0200_C0030_S0005</vt:lpstr>
      <vt:lpstr>C07.00_R0200_C0030_S0006</vt:lpstr>
      <vt:lpstr>C07.00_R0200_C0030_S0007</vt:lpstr>
      <vt:lpstr>C07.00_R0200_C0030_S0008</vt:lpstr>
      <vt:lpstr>C07.00_R0200_C0030_S0009</vt:lpstr>
      <vt:lpstr>C07.00_R0200_C0030_S0010</vt:lpstr>
      <vt:lpstr>C07.00_R0200_C0030_S0011</vt:lpstr>
      <vt:lpstr>C07.00_R0200_C0030_S0012</vt:lpstr>
      <vt:lpstr>C07.00_R0200_C0030_S0013</vt:lpstr>
      <vt:lpstr>C07.00_R0200_C0030_S0014</vt:lpstr>
      <vt:lpstr>C07.00_R0200_C0030_S0015</vt:lpstr>
      <vt:lpstr>C07.00_R0200_C0030_S0016</vt:lpstr>
      <vt:lpstr>C07.00_R0200_C0030_S0017</vt:lpstr>
      <vt:lpstr>C07.00_R0200_C0040_S0001</vt:lpstr>
      <vt:lpstr>C07.00_R0200_C0040_S0002</vt:lpstr>
      <vt:lpstr>C07.00_R0200_C0040_S0003</vt:lpstr>
      <vt:lpstr>C07.00_R0200_C0040_S0004</vt:lpstr>
      <vt:lpstr>C07.00_R0200_C0040_S0005</vt:lpstr>
      <vt:lpstr>C07.00_R0200_C0040_S0006</vt:lpstr>
      <vt:lpstr>C07.00_R0200_C0040_S0007</vt:lpstr>
      <vt:lpstr>C07.00_R0200_C0040_S0008</vt:lpstr>
      <vt:lpstr>C07.00_R0200_C0040_S0009</vt:lpstr>
      <vt:lpstr>C07.00_R0200_C0040_S0010</vt:lpstr>
      <vt:lpstr>C07.00_R0200_C0040_S0011</vt:lpstr>
      <vt:lpstr>C07.00_R0200_C0040_S0012</vt:lpstr>
      <vt:lpstr>C07.00_R0200_C0040_S0013</vt:lpstr>
      <vt:lpstr>C07.00_R0200_C0040_S0014</vt:lpstr>
      <vt:lpstr>C07.00_R0200_C0040_S0015</vt:lpstr>
      <vt:lpstr>C07.00_R0200_C0040_S0016</vt:lpstr>
      <vt:lpstr>C07.00_R0200_C0040_S0017</vt:lpstr>
      <vt:lpstr>C07.00_R0200_C0150_S0001</vt:lpstr>
      <vt:lpstr>C07.00_R0200_C0150_S0002</vt:lpstr>
      <vt:lpstr>C07.00_R0200_C0150_S0003</vt:lpstr>
      <vt:lpstr>C07.00_R0200_C0150_S0004</vt:lpstr>
      <vt:lpstr>C07.00_R0200_C0150_S0005</vt:lpstr>
      <vt:lpstr>C07.00_R0200_C0150_S0006</vt:lpstr>
      <vt:lpstr>C07.00_R0200_C0150_S0007</vt:lpstr>
      <vt:lpstr>C07.00_R0200_C0150_S0008</vt:lpstr>
      <vt:lpstr>C07.00_R0200_C0150_S0009</vt:lpstr>
      <vt:lpstr>C07.00_R0200_C0150_S0010</vt:lpstr>
      <vt:lpstr>C07.00_R0200_C0150_S0011</vt:lpstr>
      <vt:lpstr>C07.00_R0200_C0150_S0012</vt:lpstr>
      <vt:lpstr>C07.00_R0200_C0150_S0013</vt:lpstr>
      <vt:lpstr>C07.00_R0200_C0150_S0014</vt:lpstr>
      <vt:lpstr>C07.00_R0200_C0150_S0015</vt:lpstr>
      <vt:lpstr>C07.00_R0200_C0150_S0016</vt:lpstr>
      <vt:lpstr>C07.00_R0200_C0150_S0017</vt:lpstr>
      <vt:lpstr>C07.00_R0200_C0160_S0001</vt:lpstr>
      <vt:lpstr>C07.00_R0200_C0160_S0002</vt:lpstr>
      <vt:lpstr>C07.00_R0200_C0160_S0003</vt:lpstr>
      <vt:lpstr>C07.00_R0200_C0160_S0004</vt:lpstr>
      <vt:lpstr>C07.00_R0200_C0160_S0005</vt:lpstr>
      <vt:lpstr>C07.00_R0200_C0160_S0006</vt:lpstr>
      <vt:lpstr>C07.00_R0200_C0160_S0007</vt:lpstr>
      <vt:lpstr>C07.00_R0200_C0160_S0008</vt:lpstr>
      <vt:lpstr>C07.00_R0200_C0160_S0009</vt:lpstr>
      <vt:lpstr>C07.00_R0200_C0160_S0010</vt:lpstr>
      <vt:lpstr>C07.00_R0200_C0160_S0011</vt:lpstr>
      <vt:lpstr>C07.00_R0200_C0160_S0012</vt:lpstr>
      <vt:lpstr>C07.00_R0200_C0160_S0013</vt:lpstr>
      <vt:lpstr>C07.00_R0200_C0160_S0014</vt:lpstr>
      <vt:lpstr>C07.00_R0200_C0160_S0015</vt:lpstr>
      <vt:lpstr>C07.00_R0200_C0160_S0016</vt:lpstr>
      <vt:lpstr>C07.00_R0200_C0160_S0017</vt:lpstr>
      <vt:lpstr>C07.00_R0200_C0170_S0001</vt:lpstr>
      <vt:lpstr>C07.00_R0200_C0170_S0002</vt:lpstr>
      <vt:lpstr>C07.00_R0200_C0170_S0003</vt:lpstr>
      <vt:lpstr>C07.00_R0200_C0170_S0004</vt:lpstr>
      <vt:lpstr>C07.00_R0200_C0170_S0005</vt:lpstr>
      <vt:lpstr>C07.00_R0200_C0170_S0006</vt:lpstr>
      <vt:lpstr>C07.00_R0200_C0170_S0007</vt:lpstr>
      <vt:lpstr>C07.00_R0200_C0170_S0008</vt:lpstr>
      <vt:lpstr>C07.00_R0200_C0170_S0009</vt:lpstr>
      <vt:lpstr>C07.00_R0200_C0170_S0010</vt:lpstr>
      <vt:lpstr>C07.00_R0200_C0170_S0011</vt:lpstr>
      <vt:lpstr>C07.00_R0200_C0170_S0012</vt:lpstr>
      <vt:lpstr>C07.00_R0200_C0170_S0013</vt:lpstr>
      <vt:lpstr>C07.00_R0200_C0170_S0014</vt:lpstr>
      <vt:lpstr>C07.00_R0200_C0170_S0015</vt:lpstr>
      <vt:lpstr>C07.00_R0200_C0170_S0016</vt:lpstr>
      <vt:lpstr>C07.00_R0200_C0170_S0017</vt:lpstr>
      <vt:lpstr>C07.00_R0200_C0180_S0001</vt:lpstr>
      <vt:lpstr>C07.00_R0200_C0180_S0002</vt:lpstr>
      <vt:lpstr>C07.00_R0200_C0180_S0003</vt:lpstr>
      <vt:lpstr>C07.00_R0200_C0180_S0004</vt:lpstr>
      <vt:lpstr>C07.00_R0200_C0180_S0005</vt:lpstr>
      <vt:lpstr>C07.00_R0200_C0180_S0006</vt:lpstr>
      <vt:lpstr>C07.00_R0200_C0180_S0007</vt:lpstr>
      <vt:lpstr>C07.00_R0200_C0180_S0008</vt:lpstr>
      <vt:lpstr>C07.00_R0200_C0180_S0009</vt:lpstr>
      <vt:lpstr>C07.00_R0200_C0180_S0010</vt:lpstr>
      <vt:lpstr>C07.00_R0200_C0180_S0011</vt:lpstr>
      <vt:lpstr>C07.00_R0200_C0180_S0012</vt:lpstr>
      <vt:lpstr>C07.00_R0200_C0180_S0013</vt:lpstr>
      <vt:lpstr>C07.00_R0200_C0180_S0014</vt:lpstr>
      <vt:lpstr>C07.00_R0200_C0180_S0015</vt:lpstr>
      <vt:lpstr>C07.00_R0200_C0180_S0016</vt:lpstr>
      <vt:lpstr>C07.00_R0200_C0180_S0017</vt:lpstr>
      <vt:lpstr>C07.00_R0200_C0190_S0001</vt:lpstr>
      <vt:lpstr>C07.00_R0200_C0190_S0002</vt:lpstr>
      <vt:lpstr>C07.00_R0200_C0190_S0003</vt:lpstr>
      <vt:lpstr>C07.00_R0200_C0190_S0004</vt:lpstr>
      <vt:lpstr>C07.00_R0200_C0190_S0005</vt:lpstr>
      <vt:lpstr>C07.00_R0200_C0190_S0006</vt:lpstr>
      <vt:lpstr>C07.00_R0200_C0190_S0007</vt:lpstr>
      <vt:lpstr>C07.00_R0200_C0190_S0008</vt:lpstr>
      <vt:lpstr>C07.00_R0200_C0190_S0009</vt:lpstr>
      <vt:lpstr>C07.00_R0200_C0190_S0010</vt:lpstr>
      <vt:lpstr>C07.00_R0200_C0190_S0011</vt:lpstr>
      <vt:lpstr>C07.00_R0200_C0190_S0012</vt:lpstr>
      <vt:lpstr>C07.00_R0200_C0190_S0013</vt:lpstr>
      <vt:lpstr>C07.00_R0200_C0190_S0014</vt:lpstr>
      <vt:lpstr>C07.00_R0200_C0190_S0015</vt:lpstr>
      <vt:lpstr>C07.00_R0200_C0190_S0016</vt:lpstr>
      <vt:lpstr>C07.00_R0200_C0190_S0017</vt:lpstr>
      <vt:lpstr>C07.00_R0200_C0200_S0001</vt:lpstr>
      <vt:lpstr>C07.00_R0200_C0200_S0002</vt:lpstr>
      <vt:lpstr>C07.00_R0200_C0200_S0003</vt:lpstr>
      <vt:lpstr>C07.00_R0200_C0200_S0004</vt:lpstr>
      <vt:lpstr>C07.00_R0200_C0200_S0005</vt:lpstr>
      <vt:lpstr>C07.00_R0200_C0200_S0006</vt:lpstr>
      <vt:lpstr>C07.00_R0200_C0200_S0007</vt:lpstr>
      <vt:lpstr>C07.00_R0200_C0200_S0008</vt:lpstr>
      <vt:lpstr>C07.00_R0200_C0200_S0009</vt:lpstr>
      <vt:lpstr>C07.00_R0200_C0200_S0010</vt:lpstr>
      <vt:lpstr>C07.00_R0200_C0200_S0011</vt:lpstr>
      <vt:lpstr>C07.00_R0200_C0200_S0012</vt:lpstr>
      <vt:lpstr>C07.00_R0200_C0200_S0013</vt:lpstr>
      <vt:lpstr>C07.00_R0200_C0200_S0014</vt:lpstr>
      <vt:lpstr>C07.00_R0200_C0200_S0015</vt:lpstr>
      <vt:lpstr>C07.00_R0200_C0200_S0016</vt:lpstr>
      <vt:lpstr>C07.00_R0200_C0200_S0017</vt:lpstr>
      <vt:lpstr>C07.00_R0200_C0210_S0001</vt:lpstr>
      <vt:lpstr>C07.00_R0200_C0210_S0002</vt:lpstr>
      <vt:lpstr>C07.00_R0200_C0210_S0003</vt:lpstr>
      <vt:lpstr>C07.00_R0200_C0210_S0004</vt:lpstr>
      <vt:lpstr>C07.00_R0200_C0210_S0005</vt:lpstr>
      <vt:lpstr>C07.00_R0200_C0210_S0006</vt:lpstr>
      <vt:lpstr>C07.00_R0200_C0210_S0007</vt:lpstr>
      <vt:lpstr>C07.00_R0200_C0210_S0008</vt:lpstr>
      <vt:lpstr>C07.00_R0200_C0210_S0009</vt:lpstr>
      <vt:lpstr>C07.00_R0200_C0210_S0010</vt:lpstr>
      <vt:lpstr>C07.00_R0200_C0210_S0011</vt:lpstr>
      <vt:lpstr>C07.00_R0200_C0210_S0012</vt:lpstr>
      <vt:lpstr>C07.00_R0200_C0210_S0013</vt:lpstr>
      <vt:lpstr>C07.00_R0200_C0210_S0014</vt:lpstr>
      <vt:lpstr>C07.00_R0200_C0210_S0015</vt:lpstr>
      <vt:lpstr>C07.00_R0200_C0210_S0016</vt:lpstr>
      <vt:lpstr>C07.00_R0200_C0210_S0017</vt:lpstr>
      <vt:lpstr>C07.00_R0200_C0211_S0001</vt:lpstr>
      <vt:lpstr>C07.00_R0200_C0211_S0002</vt:lpstr>
      <vt:lpstr>C07.00_R0200_C0211_S0003</vt:lpstr>
      <vt:lpstr>C07.00_R0200_C0211_S0004</vt:lpstr>
      <vt:lpstr>C07.00_R0200_C0211_S0005</vt:lpstr>
      <vt:lpstr>C07.00_R0200_C0211_S0006</vt:lpstr>
      <vt:lpstr>C07.00_R0200_C0211_S0007</vt:lpstr>
      <vt:lpstr>C07.00_R0200_C0211_S0008</vt:lpstr>
      <vt:lpstr>C07.00_R0200_C0211_S0009</vt:lpstr>
      <vt:lpstr>C07.00_R0200_C0211_S0010</vt:lpstr>
      <vt:lpstr>C07.00_R0200_C0211_S0011</vt:lpstr>
      <vt:lpstr>C07.00_R0200_C0211_S0012</vt:lpstr>
      <vt:lpstr>C07.00_R0200_C0211_S0013</vt:lpstr>
      <vt:lpstr>C07.00_R0200_C0211_S0014</vt:lpstr>
      <vt:lpstr>C07.00_R0200_C0211_S0015</vt:lpstr>
      <vt:lpstr>C07.00_R0200_C0211_S0016</vt:lpstr>
      <vt:lpstr>C07.00_R0200_C0211_S0017</vt:lpstr>
      <vt:lpstr>C07.00_R0200_C0215_S0001</vt:lpstr>
      <vt:lpstr>C07.00_R0200_C0215_S0002</vt:lpstr>
      <vt:lpstr>C07.00_R0200_C0215_S0003</vt:lpstr>
      <vt:lpstr>C07.00_R0200_C0215_S0004</vt:lpstr>
      <vt:lpstr>C07.00_R0200_C0215_S0005</vt:lpstr>
      <vt:lpstr>C07.00_R0200_C0215_S0006</vt:lpstr>
      <vt:lpstr>C07.00_R0200_C0215_S0007</vt:lpstr>
      <vt:lpstr>C07.00_R0200_C0215_S0008</vt:lpstr>
      <vt:lpstr>C07.00_R0200_C0215_S0009</vt:lpstr>
      <vt:lpstr>C07.00_R0200_C0215_S0010</vt:lpstr>
      <vt:lpstr>C07.00_R0200_C0215_S0011</vt:lpstr>
      <vt:lpstr>C07.00_R0200_C0215_S0012</vt:lpstr>
      <vt:lpstr>C07.00_R0200_C0215_S0013</vt:lpstr>
      <vt:lpstr>C07.00_R0200_C0215_S0014</vt:lpstr>
      <vt:lpstr>C07.00_R0200_C0215_S0015</vt:lpstr>
      <vt:lpstr>C07.00_R0200_C0215_S0016</vt:lpstr>
      <vt:lpstr>C07.00_R0200_C0215_S0017</vt:lpstr>
      <vt:lpstr>C07.00_R0200_C0216_S0001</vt:lpstr>
      <vt:lpstr>C07.00_R0200_C0216_S0002</vt:lpstr>
      <vt:lpstr>C07.00_R0200_C0216_S0003</vt:lpstr>
      <vt:lpstr>C07.00_R0200_C0216_S0004</vt:lpstr>
      <vt:lpstr>C07.00_R0200_C0216_S0005</vt:lpstr>
      <vt:lpstr>C07.00_R0200_C0216_S0006</vt:lpstr>
      <vt:lpstr>C07.00_R0200_C0216_S0007</vt:lpstr>
      <vt:lpstr>C07.00_R0200_C0216_S0008</vt:lpstr>
      <vt:lpstr>C07.00_R0200_C0216_S0009</vt:lpstr>
      <vt:lpstr>C07.00_R0200_C0216_S0010</vt:lpstr>
      <vt:lpstr>C07.00_R0200_C0216_S0011</vt:lpstr>
      <vt:lpstr>C07.00_R0200_C0216_S0012</vt:lpstr>
      <vt:lpstr>C07.00_R0200_C0216_S0013</vt:lpstr>
      <vt:lpstr>C07.00_R0200_C0216_S0014</vt:lpstr>
      <vt:lpstr>C07.00_R0200_C0216_S0015</vt:lpstr>
      <vt:lpstr>C07.00_R0200_C0216_S0016</vt:lpstr>
      <vt:lpstr>C07.00_R0200_C0216_S0017</vt:lpstr>
      <vt:lpstr>C07.00_R0200_C0217_S0001</vt:lpstr>
      <vt:lpstr>C07.00_R0200_C0217_S0002</vt:lpstr>
      <vt:lpstr>C07.00_R0200_C0217_S0003</vt:lpstr>
      <vt:lpstr>C07.00_R0200_C0217_S0004</vt:lpstr>
      <vt:lpstr>C07.00_R0200_C0217_S0005</vt:lpstr>
      <vt:lpstr>C07.00_R0200_C0217_S0006</vt:lpstr>
      <vt:lpstr>C07.00_R0200_C0217_S0007</vt:lpstr>
      <vt:lpstr>C07.00_R0200_C0217_S0008</vt:lpstr>
      <vt:lpstr>C07.00_R0200_C0217_S0009</vt:lpstr>
      <vt:lpstr>C07.00_R0200_C0217_S0010</vt:lpstr>
      <vt:lpstr>C07.00_R0200_C0217_S0011</vt:lpstr>
      <vt:lpstr>C07.00_R0200_C0217_S0012</vt:lpstr>
      <vt:lpstr>C07.00_R0200_C0217_S0013</vt:lpstr>
      <vt:lpstr>C07.00_R0200_C0217_S0014</vt:lpstr>
      <vt:lpstr>C07.00_R0200_C0217_S0015</vt:lpstr>
      <vt:lpstr>C07.00_R0200_C0217_S0016</vt:lpstr>
      <vt:lpstr>C07.00_R0200_C0217_S0017</vt:lpstr>
      <vt:lpstr>C07.00_R0200_C0220_S0001</vt:lpstr>
      <vt:lpstr>C07.00_R0200_C0220_S0002</vt:lpstr>
      <vt:lpstr>C07.00_R0200_C0220_S0003</vt:lpstr>
      <vt:lpstr>C07.00_R0200_C0220_S0004</vt:lpstr>
      <vt:lpstr>C07.00_R0200_C0220_S0005</vt:lpstr>
      <vt:lpstr>C07.00_R0200_C0220_S0006</vt:lpstr>
      <vt:lpstr>C07.00_R0200_C0220_S0007</vt:lpstr>
      <vt:lpstr>C07.00_R0200_C0220_S0008</vt:lpstr>
      <vt:lpstr>C07.00_R0200_C0220_S0009</vt:lpstr>
      <vt:lpstr>C07.00_R0200_C0220_S0010</vt:lpstr>
      <vt:lpstr>C07.00_R0200_C0220_S0011</vt:lpstr>
      <vt:lpstr>C07.00_R0200_C0220_S0012</vt:lpstr>
      <vt:lpstr>C07.00_R0200_C0220_S0013</vt:lpstr>
      <vt:lpstr>C07.00_R0200_C0220_S0014</vt:lpstr>
      <vt:lpstr>C07.00_R0200_C0220_S0015</vt:lpstr>
      <vt:lpstr>C07.00_R0200_C0220_S0016</vt:lpstr>
      <vt:lpstr>C07.00_R0200_C0220_S0017</vt:lpstr>
      <vt:lpstr>C07.00_R0200_C0230_S0001</vt:lpstr>
      <vt:lpstr>C07.00_R0200_C0230_S0002</vt:lpstr>
      <vt:lpstr>C07.00_R0200_C0230_S0003</vt:lpstr>
      <vt:lpstr>C07.00_R0200_C0230_S0004</vt:lpstr>
      <vt:lpstr>C07.00_R0200_C0230_S0005</vt:lpstr>
      <vt:lpstr>C07.00_R0200_C0230_S0006</vt:lpstr>
      <vt:lpstr>C07.00_R0200_C0230_S0007</vt:lpstr>
      <vt:lpstr>C07.00_R0200_C0230_S0008</vt:lpstr>
      <vt:lpstr>C07.00_R0200_C0230_S0009</vt:lpstr>
      <vt:lpstr>C07.00_R0200_C0230_S0010</vt:lpstr>
      <vt:lpstr>C07.00_R0200_C0230_S0011</vt:lpstr>
      <vt:lpstr>C07.00_R0200_C0230_S0012</vt:lpstr>
      <vt:lpstr>C07.00_R0200_C0230_S0013</vt:lpstr>
      <vt:lpstr>C07.00_R0200_C0230_S0014</vt:lpstr>
      <vt:lpstr>C07.00_R0200_C0230_S0015</vt:lpstr>
      <vt:lpstr>C07.00_R0200_C0230_S0016</vt:lpstr>
      <vt:lpstr>C07.00_R0200_C0230_S0017</vt:lpstr>
      <vt:lpstr>C07.00_R0200_C0240_S0001</vt:lpstr>
      <vt:lpstr>C07.00_R0200_C0240_S0002</vt:lpstr>
      <vt:lpstr>C07.00_R0200_C0240_S0003</vt:lpstr>
      <vt:lpstr>C07.00_R0200_C0240_S0004</vt:lpstr>
      <vt:lpstr>C07.00_R0200_C0240_S0005</vt:lpstr>
      <vt:lpstr>C07.00_R0200_C0240_S0006</vt:lpstr>
      <vt:lpstr>C07.00_R0200_C0240_S0007</vt:lpstr>
      <vt:lpstr>C07.00_R0200_C0240_S0008</vt:lpstr>
      <vt:lpstr>C07.00_R0200_C0240_S0009</vt:lpstr>
      <vt:lpstr>C07.00_R0200_C0240_S0010</vt:lpstr>
      <vt:lpstr>C07.00_R0200_C0240_S0011</vt:lpstr>
      <vt:lpstr>C07.00_R0200_C0240_S0012</vt:lpstr>
      <vt:lpstr>C07.00_R0200_C0240_S0013</vt:lpstr>
      <vt:lpstr>C07.00_R0200_C0240_S0014</vt:lpstr>
      <vt:lpstr>C07.00_R0200_C0240_S0015</vt:lpstr>
      <vt:lpstr>C07.00_R0200_C0240_S0016</vt:lpstr>
      <vt:lpstr>C07.00_R0200_C0240_S0017</vt:lpstr>
      <vt:lpstr>C07.00_R0210_C0150_S0001</vt:lpstr>
      <vt:lpstr>C07.00_R0210_C0150_S0002</vt:lpstr>
      <vt:lpstr>C07.00_R0210_C0150_S0003</vt:lpstr>
      <vt:lpstr>C07.00_R0210_C0150_S0004</vt:lpstr>
      <vt:lpstr>C07.00_R0210_C0150_S0005</vt:lpstr>
      <vt:lpstr>C07.00_R0210_C0150_S0006</vt:lpstr>
      <vt:lpstr>C07.00_R0210_C0150_S0007</vt:lpstr>
      <vt:lpstr>C07.00_R0210_C0150_S0008</vt:lpstr>
      <vt:lpstr>C07.00_R0210_C0150_S0009</vt:lpstr>
      <vt:lpstr>C07.00_R0210_C0150_S0010</vt:lpstr>
      <vt:lpstr>C07.00_R0210_C0150_S0011</vt:lpstr>
      <vt:lpstr>C07.00_R0210_C0150_S0012</vt:lpstr>
      <vt:lpstr>C07.00_R0210_C0150_S0013</vt:lpstr>
      <vt:lpstr>C07.00_R0210_C0150_S0014</vt:lpstr>
      <vt:lpstr>C07.00_R0210_C0150_S0015</vt:lpstr>
      <vt:lpstr>C07.00_R0210_C0150_S0016</vt:lpstr>
      <vt:lpstr>C07.00_R0210_C0150_S0017</vt:lpstr>
      <vt:lpstr>C07.00_R0210_C0160_S0001</vt:lpstr>
      <vt:lpstr>C07.00_R0210_C0160_S0002</vt:lpstr>
      <vt:lpstr>C07.00_R0210_C0160_S0003</vt:lpstr>
      <vt:lpstr>C07.00_R0210_C0160_S0004</vt:lpstr>
      <vt:lpstr>C07.00_R0210_C0160_S0005</vt:lpstr>
      <vt:lpstr>C07.00_R0210_C0160_S0006</vt:lpstr>
      <vt:lpstr>C07.00_R0210_C0160_S0007</vt:lpstr>
      <vt:lpstr>C07.00_R0210_C0160_S0008</vt:lpstr>
      <vt:lpstr>C07.00_R0210_C0160_S0009</vt:lpstr>
      <vt:lpstr>C07.00_R0210_C0160_S0010</vt:lpstr>
      <vt:lpstr>C07.00_R0210_C0160_S0011</vt:lpstr>
      <vt:lpstr>C07.00_R0210_C0160_S0012</vt:lpstr>
      <vt:lpstr>C07.00_R0210_C0160_S0013</vt:lpstr>
      <vt:lpstr>C07.00_R0210_C0160_S0014</vt:lpstr>
      <vt:lpstr>C07.00_R0210_C0160_S0015</vt:lpstr>
      <vt:lpstr>C07.00_R0210_C0160_S0016</vt:lpstr>
      <vt:lpstr>C07.00_R0210_C0160_S0017</vt:lpstr>
      <vt:lpstr>C07.00_R0210_C0170_S0001</vt:lpstr>
      <vt:lpstr>C07.00_R0210_C0170_S0002</vt:lpstr>
      <vt:lpstr>C07.00_R0210_C0170_S0003</vt:lpstr>
      <vt:lpstr>C07.00_R0210_C0170_S0004</vt:lpstr>
      <vt:lpstr>C07.00_R0210_C0170_S0005</vt:lpstr>
      <vt:lpstr>C07.00_R0210_C0170_S0006</vt:lpstr>
      <vt:lpstr>C07.00_R0210_C0170_S0007</vt:lpstr>
      <vt:lpstr>C07.00_R0210_C0170_S0008</vt:lpstr>
      <vt:lpstr>C07.00_R0210_C0170_S0009</vt:lpstr>
      <vt:lpstr>C07.00_R0210_C0170_S0010</vt:lpstr>
      <vt:lpstr>C07.00_R0210_C0170_S0011</vt:lpstr>
      <vt:lpstr>C07.00_R0210_C0170_S0012</vt:lpstr>
      <vt:lpstr>C07.00_R0210_C0170_S0013</vt:lpstr>
      <vt:lpstr>C07.00_R0210_C0170_S0014</vt:lpstr>
      <vt:lpstr>C07.00_R0210_C0170_S0015</vt:lpstr>
      <vt:lpstr>C07.00_R0210_C0170_S0016</vt:lpstr>
      <vt:lpstr>C07.00_R0210_C0170_S0017</vt:lpstr>
      <vt:lpstr>C07.00_R0210_C0180_S0001</vt:lpstr>
      <vt:lpstr>C07.00_R0210_C0180_S0002</vt:lpstr>
      <vt:lpstr>C07.00_R0210_C0180_S0003</vt:lpstr>
      <vt:lpstr>C07.00_R0210_C0180_S0004</vt:lpstr>
      <vt:lpstr>C07.00_R0210_C0180_S0005</vt:lpstr>
      <vt:lpstr>C07.00_R0210_C0180_S0006</vt:lpstr>
      <vt:lpstr>C07.00_R0210_C0180_S0007</vt:lpstr>
      <vt:lpstr>C07.00_R0210_C0180_S0008</vt:lpstr>
      <vt:lpstr>C07.00_R0210_C0180_S0009</vt:lpstr>
      <vt:lpstr>C07.00_R0210_C0180_S0010</vt:lpstr>
      <vt:lpstr>C07.00_R0210_C0180_S0011</vt:lpstr>
      <vt:lpstr>C07.00_R0210_C0180_S0012</vt:lpstr>
      <vt:lpstr>C07.00_R0210_C0180_S0013</vt:lpstr>
      <vt:lpstr>C07.00_R0210_C0180_S0014</vt:lpstr>
      <vt:lpstr>C07.00_R0210_C0180_S0015</vt:lpstr>
      <vt:lpstr>C07.00_R0210_C0180_S0016</vt:lpstr>
      <vt:lpstr>C07.00_R0210_C0180_S0017</vt:lpstr>
      <vt:lpstr>C07.00_R0210_C0190_S0001</vt:lpstr>
      <vt:lpstr>C07.00_R0210_C0190_S0002</vt:lpstr>
      <vt:lpstr>C07.00_R0210_C0190_S0003</vt:lpstr>
      <vt:lpstr>C07.00_R0210_C0190_S0004</vt:lpstr>
      <vt:lpstr>C07.00_R0210_C0190_S0005</vt:lpstr>
      <vt:lpstr>C07.00_R0210_C0190_S0006</vt:lpstr>
      <vt:lpstr>C07.00_R0210_C0190_S0007</vt:lpstr>
      <vt:lpstr>C07.00_R0210_C0190_S0008</vt:lpstr>
      <vt:lpstr>C07.00_R0210_C0190_S0009</vt:lpstr>
      <vt:lpstr>C07.00_R0210_C0190_S0010</vt:lpstr>
      <vt:lpstr>C07.00_R0210_C0190_S0011</vt:lpstr>
      <vt:lpstr>C07.00_R0210_C0190_S0012</vt:lpstr>
      <vt:lpstr>C07.00_R0210_C0190_S0013</vt:lpstr>
      <vt:lpstr>C07.00_R0210_C0190_S0014</vt:lpstr>
      <vt:lpstr>C07.00_R0210_C0190_S0015</vt:lpstr>
      <vt:lpstr>C07.00_R0210_C0190_S0016</vt:lpstr>
      <vt:lpstr>C07.00_R0210_C0190_S0017</vt:lpstr>
      <vt:lpstr>C07.00_R0210_C0200_S0001</vt:lpstr>
      <vt:lpstr>C07.00_R0210_C0200_S0002</vt:lpstr>
      <vt:lpstr>C07.00_R0210_C0200_S0003</vt:lpstr>
      <vt:lpstr>C07.00_R0210_C0200_S0004</vt:lpstr>
      <vt:lpstr>C07.00_R0210_C0200_S0005</vt:lpstr>
      <vt:lpstr>C07.00_R0210_C0200_S0006</vt:lpstr>
      <vt:lpstr>C07.00_R0210_C0200_S0007</vt:lpstr>
      <vt:lpstr>C07.00_R0210_C0200_S0008</vt:lpstr>
      <vt:lpstr>C07.00_R0210_C0200_S0009</vt:lpstr>
      <vt:lpstr>C07.00_R0210_C0200_S0010</vt:lpstr>
      <vt:lpstr>C07.00_R0210_C0200_S0011</vt:lpstr>
      <vt:lpstr>C07.00_R0210_C0200_S0012</vt:lpstr>
      <vt:lpstr>C07.00_R0210_C0200_S0013</vt:lpstr>
      <vt:lpstr>C07.00_R0210_C0200_S0014</vt:lpstr>
      <vt:lpstr>C07.00_R0210_C0200_S0015</vt:lpstr>
      <vt:lpstr>C07.00_R0210_C0200_S0016</vt:lpstr>
      <vt:lpstr>C07.00_R0210_C0200_S0017</vt:lpstr>
      <vt:lpstr>C07.00_R0210_C0210_S0001</vt:lpstr>
      <vt:lpstr>C07.00_R0210_C0210_S0002</vt:lpstr>
      <vt:lpstr>C07.00_R0210_C0210_S0003</vt:lpstr>
      <vt:lpstr>C07.00_R0210_C0210_S0004</vt:lpstr>
      <vt:lpstr>C07.00_R0210_C0210_S0005</vt:lpstr>
      <vt:lpstr>C07.00_R0210_C0210_S0006</vt:lpstr>
      <vt:lpstr>C07.00_R0210_C0210_S0007</vt:lpstr>
      <vt:lpstr>C07.00_R0210_C0210_S0008</vt:lpstr>
      <vt:lpstr>C07.00_R0210_C0210_S0009</vt:lpstr>
      <vt:lpstr>C07.00_R0210_C0210_S0010</vt:lpstr>
      <vt:lpstr>C07.00_R0210_C0210_S0011</vt:lpstr>
      <vt:lpstr>C07.00_R0210_C0210_S0012</vt:lpstr>
      <vt:lpstr>C07.00_R0210_C0210_S0013</vt:lpstr>
      <vt:lpstr>C07.00_R0210_C0210_S0014</vt:lpstr>
      <vt:lpstr>C07.00_R0210_C0210_S0015</vt:lpstr>
      <vt:lpstr>C07.00_R0210_C0210_S0016</vt:lpstr>
      <vt:lpstr>C07.00_R0210_C0210_S0017</vt:lpstr>
      <vt:lpstr>C07.00_R0210_C0211_S0001</vt:lpstr>
      <vt:lpstr>C07.00_R0210_C0211_S0002</vt:lpstr>
      <vt:lpstr>C07.00_R0210_C0211_S0003</vt:lpstr>
      <vt:lpstr>C07.00_R0210_C0211_S0004</vt:lpstr>
      <vt:lpstr>C07.00_R0210_C0211_S0005</vt:lpstr>
      <vt:lpstr>C07.00_R0210_C0211_S0006</vt:lpstr>
      <vt:lpstr>C07.00_R0210_C0211_S0007</vt:lpstr>
      <vt:lpstr>C07.00_R0210_C0211_S0008</vt:lpstr>
      <vt:lpstr>C07.00_R0210_C0211_S0009</vt:lpstr>
      <vt:lpstr>C07.00_R0210_C0211_S0010</vt:lpstr>
      <vt:lpstr>C07.00_R0210_C0211_S0011</vt:lpstr>
      <vt:lpstr>C07.00_R0210_C0211_S0012</vt:lpstr>
      <vt:lpstr>C07.00_R0210_C0211_S0013</vt:lpstr>
      <vt:lpstr>C07.00_R0210_C0211_S0014</vt:lpstr>
      <vt:lpstr>C07.00_R0210_C0211_S0015</vt:lpstr>
      <vt:lpstr>C07.00_R0210_C0211_S0016</vt:lpstr>
      <vt:lpstr>C07.00_R0210_C0211_S0017</vt:lpstr>
      <vt:lpstr>C07.00_R0210_C0215_S0001</vt:lpstr>
      <vt:lpstr>C07.00_R0210_C0215_S0002</vt:lpstr>
      <vt:lpstr>C07.00_R0210_C0215_S0003</vt:lpstr>
      <vt:lpstr>C07.00_R0210_C0215_S0004</vt:lpstr>
      <vt:lpstr>C07.00_R0210_C0215_S0005</vt:lpstr>
      <vt:lpstr>C07.00_R0210_C0215_S0006</vt:lpstr>
      <vt:lpstr>C07.00_R0210_C0215_S0007</vt:lpstr>
      <vt:lpstr>C07.00_R0210_C0215_S0008</vt:lpstr>
      <vt:lpstr>C07.00_R0210_C0215_S0009</vt:lpstr>
      <vt:lpstr>C07.00_R0210_C0215_S0010</vt:lpstr>
      <vt:lpstr>C07.00_R0210_C0215_S0011</vt:lpstr>
      <vt:lpstr>C07.00_R0210_C0215_S0012</vt:lpstr>
      <vt:lpstr>C07.00_R0210_C0215_S0013</vt:lpstr>
      <vt:lpstr>C07.00_R0210_C0215_S0014</vt:lpstr>
      <vt:lpstr>C07.00_R0210_C0215_S0015</vt:lpstr>
      <vt:lpstr>C07.00_R0210_C0215_S0016</vt:lpstr>
      <vt:lpstr>C07.00_R0210_C0215_S0017</vt:lpstr>
      <vt:lpstr>C07.00_R0210_C0216_S0001</vt:lpstr>
      <vt:lpstr>C07.00_R0210_C0216_S0002</vt:lpstr>
      <vt:lpstr>C07.00_R0210_C0216_S0003</vt:lpstr>
      <vt:lpstr>C07.00_R0210_C0216_S0004</vt:lpstr>
      <vt:lpstr>C07.00_R0210_C0216_S0005</vt:lpstr>
      <vt:lpstr>C07.00_R0210_C0216_S0006</vt:lpstr>
      <vt:lpstr>C07.00_R0210_C0216_S0007</vt:lpstr>
      <vt:lpstr>C07.00_R0210_C0216_S0008</vt:lpstr>
      <vt:lpstr>C07.00_R0210_C0216_S0009</vt:lpstr>
      <vt:lpstr>C07.00_R0210_C0216_S0010</vt:lpstr>
      <vt:lpstr>C07.00_R0210_C0216_S0011</vt:lpstr>
      <vt:lpstr>C07.00_R0210_C0216_S0012</vt:lpstr>
      <vt:lpstr>C07.00_R0210_C0216_S0013</vt:lpstr>
      <vt:lpstr>C07.00_R0210_C0216_S0014</vt:lpstr>
      <vt:lpstr>C07.00_R0210_C0216_S0015</vt:lpstr>
      <vt:lpstr>C07.00_R0210_C0216_S0016</vt:lpstr>
      <vt:lpstr>C07.00_R0210_C0216_S0017</vt:lpstr>
      <vt:lpstr>C07.00_R0210_C0217_S0001</vt:lpstr>
      <vt:lpstr>C07.00_R0210_C0217_S0002</vt:lpstr>
      <vt:lpstr>C07.00_R0210_C0217_S0003</vt:lpstr>
      <vt:lpstr>C07.00_R0210_C0217_S0004</vt:lpstr>
      <vt:lpstr>C07.00_R0210_C0217_S0005</vt:lpstr>
      <vt:lpstr>C07.00_R0210_C0217_S0006</vt:lpstr>
      <vt:lpstr>C07.00_R0210_C0217_S0007</vt:lpstr>
      <vt:lpstr>C07.00_R0210_C0217_S0008</vt:lpstr>
      <vt:lpstr>C07.00_R0210_C0217_S0009</vt:lpstr>
      <vt:lpstr>C07.00_R0210_C0217_S0010</vt:lpstr>
      <vt:lpstr>C07.00_R0210_C0217_S0011</vt:lpstr>
      <vt:lpstr>C07.00_R0210_C0217_S0012</vt:lpstr>
      <vt:lpstr>C07.00_R0210_C0217_S0013</vt:lpstr>
      <vt:lpstr>C07.00_R0210_C0217_S0014</vt:lpstr>
      <vt:lpstr>C07.00_R0210_C0217_S0015</vt:lpstr>
      <vt:lpstr>C07.00_R0210_C0217_S0016</vt:lpstr>
      <vt:lpstr>C07.00_R0210_C0217_S0017</vt:lpstr>
      <vt:lpstr>C07.00_R0210_C0220_S0001</vt:lpstr>
      <vt:lpstr>C07.00_R0210_C0220_S0002</vt:lpstr>
      <vt:lpstr>C07.00_R0210_C0220_S0003</vt:lpstr>
      <vt:lpstr>C07.00_R0210_C0220_S0004</vt:lpstr>
      <vt:lpstr>C07.00_R0210_C0220_S0005</vt:lpstr>
      <vt:lpstr>C07.00_R0210_C0220_S0006</vt:lpstr>
      <vt:lpstr>C07.00_R0210_C0220_S0007</vt:lpstr>
      <vt:lpstr>C07.00_R0210_C0220_S0008</vt:lpstr>
      <vt:lpstr>C07.00_R0210_C0220_S0009</vt:lpstr>
      <vt:lpstr>C07.00_R0210_C0220_S0010</vt:lpstr>
      <vt:lpstr>C07.00_R0210_C0220_S0011</vt:lpstr>
      <vt:lpstr>C07.00_R0210_C0220_S0012</vt:lpstr>
      <vt:lpstr>C07.00_R0210_C0220_S0013</vt:lpstr>
      <vt:lpstr>C07.00_R0210_C0220_S0014</vt:lpstr>
      <vt:lpstr>C07.00_R0210_C0220_S0015</vt:lpstr>
      <vt:lpstr>C07.00_R0210_C0220_S0016</vt:lpstr>
      <vt:lpstr>C07.00_R0210_C0220_S0017</vt:lpstr>
      <vt:lpstr>C07.00_R0210_C0230_S0001</vt:lpstr>
      <vt:lpstr>C07.00_R0210_C0230_S0002</vt:lpstr>
      <vt:lpstr>C07.00_R0210_C0230_S0003</vt:lpstr>
      <vt:lpstr>C07.00_R0210_C0230_S0004</vt:lpstr>
      <vt:lpstr>C07.00_R0210_C0230_S0005</vt:lpstr>
      <vt:lpstr>C07.00_R0210_C0230_S0006</vt:lpstr>
      <vt:lpstr>C07.00_R0210_C0230_S0007</vt:lpstr>
      <vt:lpstr>C07.00_R0210_C0230_S0008</vt:lpstr>
      <vt:lpstr>C07.00_R0210_C0230_S0009</vt:lpstr>
      <vt:lpstr>C07.00_R0210_C0230_S0010</vt:lpstr>
      <vt:lpstr>C07.00_R0210_C0230_S0011</vt:lpstr>
      <vt:lpstr>C07.00_R0210_C0230_S0012</vt:lpstr>
      <vt:lpstr>C07.00_R0210_C0230_S0013</vt:lpstr>
      <vt:lpstr>C07.00_R0210_C0230_S0014</vt:lpstr>
      <vt:lpstr>C07.00_R0210_C0230_S0015</vt:lpstr>
      <vt:lpstr>C07.00_R0210_C0230_S0016</vt:lpstr>
      <vt:lpstr>C07.00_R0210_C0230_S0017</vt:lpstr>
      <vt:lpstr>C07.00_R0210_C0240_S0001</vt:lpstr>
      <vt:lpstr>C07.00_R0210_C0240_S0002</vt:lpstr>
      <vt:lpstr>C07.00_R0210_C0240_S0003</vt:lpstr>
      <vt:lpstr>C07.00_R0210_C0240_S0004</vt:lpstr>
      <vt:lpstr>C07.00_R0210_C0240_S0005</vt:lpstr>
      <vt:lpstr>C07.00_R0210_C0240_S0006</vt:lpstr>
      <vt:lpstr>C07.00_R0210_C0240_S0007</vt:lpstr>
      <vt:lpstr>C07.00_R0210_C0240_S0008</vt:lpstr>
      <vt:lpstr>C07.00_R0210_C0240_S0009</vt:lpstr>
      <vt:lpstr>C07.00_R0210_C0240_S0010</vt:lpstr>
      <vt:lpstr>C07.00_R0210_C0240_S0011</vt:lpstr>
      <vt:lpstr>C07.00_R0210_C0240_S0012</vt:lpstr>
      <vt:lpstr>C07.00_R0210_C0240_S0013</vt:lpstr>
      <vt:lpstr>C07.00_R0210_C0240_S0014</vt:lpstr>
      <vt:lpstr>C07.00_R0210_C0240_S0015</vt:lpstr>
      <vt:lpstr>C07.00_R0210_C0240_S0016</vt:lpstr>
      <vt:lpstr>C07.00_R0210_C0240_S0017</vt:lpstr>
      <vt:lpstr>C07.00_R0220_C0010_S0001</vt:lpstr>
      <vt:lpstr>C07.00_R0220_C0010_S0002</vt:lpstr>
      <vt:lpstr>C07.00_R0220_C0010_S0003</vt:lpstr>
      <vt:lpstr>C07.00_R0220_C0010_S0004</vt:lpstr>
      <vt:lpstr>C07.00_R0220_C0010_S0005</vt:lpstr>
      <vt:lpstr>C07.00_R0220_C0010_S0006</vt:lpstr>
      <vt:lpstr>C07.00_R0220_C0010_S0007</vt:lpstr>
      <vt:lpstr>C07.00_R0220_C0010_S0008</vt:lpstr>
      <vt:lpstr>C07.00_R0220_C0010_S0009</vt:lpstr>
      <vt:lpstr>C07.00_R0220_C0010_S0010</vt:lpstr>
      <vt:lpstr>C07.00_R0220_C0010_S0011</vt:lpstr>
      <vt:lpstr>C07.00_R0220_C0010_S0012</vt:lpstr>
      <vt:lpstr>C07.00_R0220_C0010_S0013</vt:lpstr>
      <vt:lpstr>C07.00_R0220_C0010_S0014</vt:lpstr>
      <vt:lpstr>C07.00_R0220_C0010_S0015</vt:lpstr>
      <vt:lpstr>C07.00_R0220_C0010_S0016</vt:lpstr>
      <vt:lpstr>C07.00_R0220_C0010_S0017</vt:lpstr>
      <vt:lpstr>C07.00_R0220_C0030_S0001</vt:lpstr>
      <vt:lpstr>C07.00_R0220_C0030_S0002</vt:lpstr>
      <vt:lpstr>C07.00_R0220_C0030_S0003</vt:lpstr>
      <vt:lpstr>C07.00_R0220_C0030_S0004</vt:lpstr>
      <vt:lpstr>C07.00_R0220_C0030_S0005</vt:lpstr>
      <vt:lpstr>C07.00_R0220_C0030_S0006</vt:lpstr>
      <vt:lpstr>C07.00_R0220_C0030_S0007</vt:lpstr>
      <vt:lpstr>C07.00_R0220_C0030_S0008</vt:lpstr>
      <vt:lpstr>C07.00_R0220_C0030_S0009</vt:lpstr>
      <vt:lpstr>C07.00_R0220_C0030_S0010</vt:lpstr>
      <vt:lpstr>C07.00_R0220_C0030_S0011</vt:lpstr>
      <vt:lpstr>C07.00_R0220_C0030_S0012</vt:lpstr>
      <vt:lpstr>C07.00_R0220_C0030_S0013</vt:lpstr>
      <vt:lpstr>C07.00_R0220_C0030_S0014</vt:lpstr>
      <vt:lpstr>C07.00_R0220_C0030_S0015</vt:lpstr>
      <vt:lpstr>C07.00_R0220_C0030_S0016</vt:lpstr>
      <vt:lpstr>C07.00_R0220_C0030_S0017</vt:lpstr>
      <vt:lpstr>C07.00_R0220_C0040_S0001</vt:lpstr>
      <vt:lpstr>C07.00_R0220_C0040_S0002</vt:lpstr>
      <vt:lpstr>C07.00_R0220_C0040_S0003</vt:lpstr>
      <vt:lpstr>C07.00_R0220_C0040_S0004</vt:lpstr>
      <vt:lpstr>C07.00_R0220_C0040_S0005</vt:lpstr>
      <vt:lpstr>C07.00_R0220_C0040_S0006</vt:lpstr>
      <vt:lpstr>C07.00_R0220_C0040_S0007</vt:lpstr>
      <vt:lpstr>C07.00_R0220_C0040_S0008</vt:lpstr>
      <vt:lpstr>C07.00_R0220_C0040_S0009</vt:lpstr>
      <vt:lpstr>C07.00_R0220_C0040_S0010</vt:lpstr>
      <vt:lpstr>C07.00_R0220_C0040_S0011</vt:lpstr>
      <vt:lpstr>C07.00_R0220_C0040_S0012</vt:lpstr>
      <vt:lpstr>C07.00_R0220_C0040_S0013</vt:lpstr>
      <vt:lpstr>C07.00_R0220_C0040_S0014</vt:lpstr>
      <vt:lpstr>C07.00_R0220_C0040_S0015</vt:lpstr>
      <vt:lpstr>C07.00_R0220_C0040_S0016</vt:lpstr>
      <vt:lpstr>C07.00_R0220_C0040_S0017</vt:lpstr>
      <vt:lpstr>C07.00_R0220_C0150_S0001</vt:lpstr>
      <vt:lpstr>C07.00_R0220_C0150_S0002</vt:lpstr>
      <vt:lpstr>C07.00_R0220_C0150_S0003</vt:lpstr>
      <vt:lpstr>C07.00_R0220_C0150_S0004</vt:lpstr>
      <vt:lpstr>C07.00_R0220_C0150_S0005</vt:lpstr>
      <vt:lpstr>C07.00_R0220_C0150_S0006</vt:lpstr>
      <vt:lpstr>C07.00_R0220_C0150_S0007</vt:lpstr>
      <vt:lpstr>C07.00_R0220_C0150_S0008</vt:lpstr>
      <vt:lpstr>C07.00_R0220_C0150_S0009</vt:lpstr>
      <vt:lpstr>C07.00_R0220_C0150_S0010</vt:lpstr>
      <vt:lpstr>C07.00_R0220_C0150_S0011</vt:lpstr>
      <vt:lpstr>C07.00_R0220_C0150_S0012</vt:lpstr>
      <vt:lpstr>C07.00_R0220_C0150_S0013</vt:lpstr>
      <vt:lpstr>C07.00_R0220_C0150_S0014</vt:lpstr>
      <vt:lpstr>C07.00_R0220_C0150_S0015</vt:lpstr>
      <vt:lpstr>C07.00_R0220_C0150_S0016</vt:lpstr>
      <vt:lpstr>C07.00_R0220_C0150_S0017</vt:lpstr>
      <vt:lpstr>C07.00_R0220_C0160_S0001</vt:lpstr>
      <vt:lpstr>C07.00_R0220_C0160_S0002</vt:lpstr>
      <vt:lpstr>C07.00_R0220_C0160_S0003</vt:lpstr>
      <vt:lpstr>C07.00_R0220_C0160_S0004</vt:lpstr>
      <vt:lpstr>C07.00_R0220_C0160_S0005</vt:lpstr>
      <vt:lpstr>C07.00_R0220_C0160_S0006</vt:lpstr>
      <vt:lpstr>C07.00_R0220_C0160_S0007</vt:lpstr>
      <vt:lpstr>C07.00_R0220_C0160_S0008</vt:lpstr>
      <vt:lpstr>C07.00_R0220_C0160_S0009</vt:lpstr>
      <vt:lpstr>C07.00_R0220_C0160_S0010</vt:lpstr>
      <vt:lpstr>C07.00_R0220_C0160_S0011</vt:lpstr>
      <vt:lpstr>C07.00_R0220_C0160_S0012</vt:lpstr>
      <vt:lpstr>C07.00_R0220_C0160_S0013</vt:lpstr>
      <vt:lpstr>C07.00_R0220_C0160_S0014</vt:lpstr>
      <vt:lpstr>C07.00_R0220_C0160_S0015</vt:lpstr>
      <vt:lpstr>C07.00_R0220_C0160_S0016</vt:lpstr>
      <vt:lpstr>C07.00_R0220_C0160_S0017</vt:lpstr>
      <vt:lpstr>C07.00_R0220_C0170_S0001</vt:lpstr>
      <vt:lpstr>C07.00_R0220_C0170_S0002</vt:lpstr>
      <vt:lpstr>C07.00_R0220_C0170_S0003</vt:lpstr>
      <vt:lpstr>C07.00_R0220_C0170_S0004</vt:lpstr>
      <vt:lpstr>C07.00_R0220_C0170_S0005</vt:lpstr>
      <vt:lpstr>C07.00_R0220_C0170_S0006</vt:lpstr>
      <vt:lpstr>C07.00_R0220_C0170_S0007</vt:lpstr>
      <vt:lpstr>C07.00_R0220_C0170_S0008</vt:lpstr>
      <vt:lpstr>C07.00_R0220_C0170_S0009</vt:lpstr>
      <vt:lpstr>C07.00_R0220_C0170_S0010</vt:lpstr>
      <vt:lpstr>C07.00_R0220_C0170_S0011</vt:lpstr>
      <vt:lpstr>C07.00_R0220_C0170_S0012</vt:lpstr>
      <vt:lpstr>C07.00_R0220_C0170_S0013</vt:lpstr>
      <vt:lpstr>C07.00_R0220_C0170_S0014</vt:lpstr>
      <vt:lpstr>C07.00_R0220_C0170_S0015</vt:lpstr>
      <vt:lpstr>C07.00_R0220_C0170_S0016</vt:lpstr>
      <vt:lpstr>C07.00_R0220_C0170_S0017</vt:lpstr>
      <vt:lpstr>C07.00_R0220_C0180_S0001</vt:lpstr>
      <vt:lpstr>C07.00_R0220_C0180_S0002</vt:lpstr>
      <vt:lpstr>C07.00_R0220_C0180_S0003</vt:lpstr>
      <vt:lpstr>C07.00_R0220_C0180_S0004</vt:lpstr>
      <vt:lpstr>C07.00_R0220_C0180_S0005</vt:lpstr>
      <vt:lpstr>C07.00_R0220_C0180_S0006</vt:lpstr>
      <vt:lpstr>C07.00_R0220_C0180_S0007</vt:lpstr>
      <vt:lpstr>C07.00_R0220_C0180_S0008</vt:lpstr>
      <vt:lpstr>C07.00_R0220_C0180_S0009</vt:lpstr>
      <vt:lpstr>C07.00_R0220_C0180_S0010</vt:lpstr>
      <vt:lpstr>C07.00_R0220_C0180_S0011</vt:lpstr>
      <vt:lpstr>C07.00_R0220_C0180_S0012</vt:lpstr>
      <vt:lpstr>C07.00_R0220_C0180_S0013</vt:lpstr>
      <vt:lpstr>C07.00_R0220_C0180_S0014</vt:lpstr>
      <vt:lpstr>C07.00_R0220_C0180_S0015</vt:lpstr>
      <vt:lpstr>C07.00_R0220_C0180_S0016</vt:lpstr>
      <vt:lpstr>C07.00_R0220_C0180_S0017</vt:lpstr>
      <vt:lpstr>C07.00_R0220_C0190_S0001</vt:lpstr>
      <vt:lpstr>C07.00_R0220_C0190_S0002</vt:lpstr>
      <vt:lpstr>C07.00_R0220_C0190_S0003</vt:lpstr>
      <vt:lpstr>C07.00_R0220_C0190_S0004</vt:lpstr>
      <vt:lpstr>C07.00_R0220_C0190_S0005</vt:lpstr>
      <vt:lpstr>C07.00_R0220_C0190_S0006</vt:lpstr>
      <vt:lpstr>C07.00_R0220_C0190_S0007</vt:lpstr>
      <vt:lpstr>C07.00_R0220_C0190_S0008</vt:lpstr>
      <vt:lpstr>C07.00_R0220_C0190_S0009</vt:lpstr>
      <vt:lpstr>C07.00_R0220_C0190_S0010</vt:lpstr>
      <vt:lpstr>C07.00_R0220_C0190_S0011</vt:lpstr>
      <vt:lpstr>C07.00_R0220_C0190_S0012</vt:lpstr>
      <vt:lpstr>C07.00_R0220_C0190_S0013</vt:lpstr>
      <vt:lpstr>C07.00_R0220_C0190_S0014</vt:lpstr>
      <vt:lpstr>C07.00_R0220_C0190_S0015</vt:lpstr>
      <vt:lpstr>C07.00_R0220_C0190_S0016</vt:lpstr>
      <vt:lpstr>C07.00_R0220_C0190_S0017</vt:lpstr>
      <vt:lpstr>C07.00_R0220_C0200_S0001</vt:lpstr>
      <vt:lpstr>C07.00_R0220_C0200_S0002</vt:lpstr>
      <vt:lpstr>C07.00_R0220_C0200_S0003</vt:lpstr>
      <vt:lpstr>C07.00_R0220_C0200_S0004</vt:lpstr>
      <vt:lpstr>C07.00_R0220_C0200_S0005</vt:lpstr>
      <vt:lpstr>C07.00_R0220_C0200_S0006</vt:lpstr>
      <vt:lpstr>C07.00_R0220_C0200_S0007</vt:lpstr>
      <vt:lpstr>C07.00_R0220_C0200_S0008</vt:lpstr>
      <vt:lpstr>C07.00_R0220_C0200_S0009</vt:lpstr>
      <vt:lpstr>C07.00_R0220_C0200_S0010</vt:lpstr>
      <vt:lpstr>C07.00_R0220_C0200_S0011</vt:lpstr>
      <vt:lpstr>C07.00_R0220_C0200_S0012</vt:lpstr>
      <vt:lpstr>C07.00_R0220_C0200_S0013</vt:lpstr>
      <vt:lpstr>C07.00_R0220_C0200_S0014</vt:lpstr>
      <vt:lpstr>C07.00_R0220_C0200_S0015</vt:lpstr>
      <vt:lpstr>C07.00_R0220_C0200_S0016</vt:lpstr>
      <vt:lpstr>C07.00_R0220_C0200_S0017</vt:lpstr>
      <vt:lpstr>C07.00_R0220_C0210_S0001</vt:lpstr>
      <vt:lpstr>C07.00_R0220_C0210_S0002</vt:lpstr>
      <vt:lpstr>C07.00_R0220_C0210_S0003</vt:lpstr>
      <vt:lpstr>C07.00_R0220_C0210_S0004</vt:lpstr>
      <vt:lpstr>C07.00_R0220_C0210_S0005</vt:lpstr>
      <vt:lpstr>C07.00_R0220_C0210_S0006</vt:lpstr>
      <vt:lpstr>C07.00_R0220_C0210_S0007</vt:lpstr>
      <vt:lpstr>C07.00_R0220_C0210_S0008</vt:lpstr>
      <vt:lpstr>C07.00_R0220_C0210_S0009</vt:lpstr>
      <vt:lpstr>C07.00_R0220_C0210_S0010</vt:lpstr>
      <vt:lpstr>C07.00_R0220_C0210_S0011</vt:lpstr>
      <vt:lpstr>C07.00_R0220_C0210_S0012</vt:lpstr>
      <vt:lpstr>C07.00_R0220_C0210_S0013</vt:lpstr>
      <vt:lpstr>C07.00_R0220_C0210_S0014</vt:lpstr>
      <vt:lpstr>C07.00_R0220_C0210_S0015</vt:lpstr>
      <vt:lpstr>C07.00_R0220_C0210_S0016</vt:lpstr>
      <vt:lpstr>C07.00_R0220_C0210_S0017</vt:lpstr>
      <vt:lpstr>C07.00_R0220_C0211_S0001</vt:lpstr>
      <vt:lpstr>C07.00_R0220_C0211_S0002</vt:lpstr>
      <vt:lpstr>C07.00_R0220_C0211_S0003</vt:lpstr>
      <vt:lpstr>C07.00_R0220_C0211_S0004</vt:lpstr>
      <vt:lpstr>C07.00_R0220_C0211_S0005</vt:lpstr>
      <vt:lpstr>C07.00_R0220_C0211_S0006</vt:lpstr>
      <vt:lpstr>C07.00_R0220_C0211_S0007</vt:lpstr>
      <vt:lpstr>C07.00_R0220_C0211_S0008</vt:lpstr>
      <vt:lpstr>C07.00_R0220_C0211_S0009</vt:lpstr>
      <vt:lpstr>C07.00_R0220_C0211_S0010</vt:lpstr>
      <vt:lpstr>C07.00_R0220_C0211_S0011</vt:lpstr>
      <vt:lpstr>C07.00_R0220_C0211_S0012</vt:lpstr>
      <vt:lpstr>C07.00_R0220_C0211_S0013</vt:lpstr>
      <vt:lpstr>C07.00_R0220_C0211_S0014</vt:lpstr>
      <vt:lpstr>C07.00_R0220_C0211_S0015</vt:lpstr>
      <vt:lpstr>C07.00_R0220_C0211_S0016</vt:lpstr>
      <vt:lpstr>C07.00_R0220_C0211_S0017</vt:lpstr>
      <vt:lpstr>C07.00_R0220_C0215_S0001</vt:lpstr>
      <vt:lpstr>C07.00_R0220_C0215_S0002</vt:lpstr>
      <vt:lpstr>C07.00_R0220_C0215_S0003</vt:lpstr>
      <vt:lpstr>C07.00_R0220_C0215_S0004</vt:lpstr>
      <vt:lpstr>C07.00_R0220_C0215_S0005</vt:lpstr>
      <vt:lpstr>C07.00_R0220_C0215_S0006</vt:lpstr>
      <vt:lpstr>C07.00_R0220_C0215_S0007</vt:lpstr>
      <vt:lpstr>C07.00_R0220_C0215_S0008</vt:lpstr>
      <vt:lpstr>C07.00_R0220_C0215_S0009</vt:lpstr>
      <vt:lpstr>C07.00_R0220_C0215_S0010</vt:lpstr>
      <vt:lpstr>C07.00_R0220_C0215_S0011</vt:lpstr>
      <vt:lpstr>C07.00_R0220_C0215_S0012</vt:lpstr>
      <vt:lpstr>C07.00_R0220_C0215_S0013</vt:lpstr>
      <vt:lpstr>C07.00_R0220_C0215_S0014</vt:lpstr>
      <vt:lpstr>C07.00_R0220_C0215_S0015</vt:lpstr>
      <vt:lpstr>C07.00_R0220_C0215_S0016</vt:lpstr>
      <vt:lpstr>C07.00_R0220_C0215_S0017</vt:lpstr>
      <vt:lpstr>C07.00_R0220_C0216_S0001</vt:lpstr>
      <vt:lpstr>C07.00_R0220_C0216_S0002</vt:lpstr>
      <vt:lpstr>C07.00_R0220_C0216_S0003</vt:lpstr>
      <vt:lpstr>C07.00_R0220_C0216_S0004</vt:lpstr>
      <vt:lpstr>C07.00_R0220_C0216_S0005</vt:lpstr>
      <vt:lpstr>C07.00_R0220_C0216_S0006</vt:lpstr>
      <vt:lpstr>C07.00_R0220_C0216_S0007</vt:lpstr>
      <vt:lpstr>C07.00_R0220_C0216_S0008</vt:lpstr>
      <vt:lpstr>C07.00_R0220_C0216_S0009</vt:lpstr>
      <vt:lpstr>C07.00_R0220_C0216_S0010</vt:lpstr>
      <vt:lpstr>C07.00_R0220_C0216_S0011</vt:lpstr>
      <vt:lpstr>C07.00_R0220_C0216_S0012</vt:lpstr>
      <vt:lpstr>C07.00_R0220_C0216_S0013</vt:lpstr>
      <vt:lpstr>C07.00_R0220_C0216_S0014</vt:lpstr>
      <vt:lpstr>C07.00_R0220_C0216_S0015</vt:lpstr>
      <vt:lpstr>C07.00_R0220_C0216_S0016</vt:lpstr>
      <vt:lpstr>C07.00_R0220_C0216_S0017</vt:lpstr>
      <vt:lpstr>C07.00_R0220_C0217_S0001</vt:lpstr>
      <vt:lpstr>C07.00_R0220_C0217_S0002</vt:lpstr>
      <vt:lpstr>C07.00_R0220_C0217_S0003</vt:lpstr>
      <vt:lpstr>C07.00_R0220_C0217_S0004</vt:lpstr>
      <vt:lpstr>C07.00_R0220_C0217_S0005</vt:lpstr>
      <vt:lpstr>C07.00_R0220_C0217_S0006</vt:lpstr>
      <vt:lpstr>C07.00_R0220_C0217_S0007</vt:lpstr>
      <vt:lpstr>C07.00_R0220_C0217_S0008</vt:lpstr>
      <vt:lpstr>C07.00_R0220_C0217_S0009</vt:lpstr>
      <vt:lpstr>C07.00_R0220_C0217_S0010</vt:lpstr>
      <vt:lpstr>C07.00_R0220_C0217_S0011</vt:lpstr>
      <vt:lpstr>C07.00_R0220_C0217_S0012</vt:lpstr>
      <vt:lpstr>C07.00_R0220_C0217_S0013</vt:lpstr>
      <vt:lpstr>C07.00_R0220_C0217_S0014</vt:lpstr>
      <vt:lpstr>C07.00_R0220_C0217_S0015</vt:lpstr>
      <vt:lpstr>C07.00_R0220_C0217_S0016</vt:lpstr>
      <vt:lpstr>C07.00_R0220_C0217_S0017</vt:lpstr>
      <vt:lpstr>C07.00_R0220_C0220_S0001</vt:lpstr>
      <vt:lpstr>C07.00_R0220_C0220_S0002</vt:lpstr>
      <vt:lpstr>C07.00_R0220_C0220_S0003</vt:lpstr>
      <vt:lpstr>C07.00_R0220_C0220_S0004</vt:lpstr>
      <vt:lpstr>C07.00_R0220_C0220_S0005</vt:lpstr>
      <vt:lpstr>C07.00_R0220_C0220_S0006</vt:lpstr>
      <vt:lpstr>C07.00_R0220_C0220_S0007</vt:lpstr>
      <vt:lpstr>C07.00_R0220_C0220_S0008</vt:lpstr>
      <vt:lpstr>C07.00_R0220_C0220_S0009</vt:lpstr>
      <vt:lpstr>C07.00_R0220_C0220_S0010</vt:lpstr>
      <vt:lpstr>C07.00_R0220_C0220_S0011</vt:lpstr>
      <vt:lpstr>C07.00_R0220_C0220_S0012</vt:lpstr>
      <vt:lpstr>C07.00_R0220_C0220_S0013</vt:lpstr>
      <vt:lpstr>C07.00_R0220_C0220_S0014</vt:lpstr>
      <vt:lpstr>C07.00_R0220_C0220_S0015</vt:lpstr>
      <vt:lpstr>C07.00_R0220_C0220_S0016</vt:lpstr>
      <vt:lpstr>C07.00_R0220_C0220_S0017</vt:lpstr>
      <vt:lpstr>C07.00_R0220_C0230_S0001</vt:lpstr>
      <vt:lpstr>C07.00_R0220_C0230_S0002</vt:lpstr>
      <vt:lpstr>C07.00_R0220_C0230_S0003</vt:lpstr>
      <vt:lpstr>C07.00_R0220_C0230_S0004</vt:lpstr>
      <vt:lpstr>C07.00_R0220_C0230_S0005</vt:lpstr>
      <vt:lpstr>C07.00_R0220_C0230_S0006</vt:lpstr>
      <vt:lpstr>C07.00_R0220_C0230_S0007</vt:lpstr>
      <vt:lpstr>C07.00_R0220_C0230_S0008</vt:lpstr>
      <vt:lpstr>C07.00_R0220_C0230_S0009</vt:lpstr>
      <vt:lpstr>C07.00_R0220_C0230_S0010</vt:lpstr>
      <vt:lpstr>C07.00_R0220_C0230_S0011</vt:lpstr>
      <vt:lpstr>C07.00_R0220_C0230_S0012</vt:lpstr>
      <vt:lpstr>C07.00_R0220_C0230_S0013</vt:lpstr>
      <vt:lpstr>C07.00_R0220_C0230_S0014</vt:lpstr>
      <vt:lpstr>C07.00_R0220_C0230_S0015</vt:lpstr>
      <vt:lpstr>C07.00_R0220_C0230_S0016</vt:lpstr>
      <vt:lpstr>C07.00_R0220_C0230_S0017</vt:lpstr>
      <vt:lpstr>C07.00_R0220_C0240_S0001</vt:lpstr>
      <vt:lpstr>C07.00_R0220_C0240_S0002</vt:lpstr>
      <vt:lpstr>C07.00_R0220_C0240_S0003</vt:lpstr>
      <vt:lpstr>C07.00_R0220_C0240_S0004</vt:lpstr>
      <vt:lpstr>C07.00_R0220_C0240_S0005</vt:lpstr>
      <vt:lpstr>C07.00_R0220_C0240_S0006</vt:lpstr>
      <vt:lpstr>C07.00_R0220_C0240_S0007</vt:lpstr>
      <vt:lpstr>C07.00_R0220_C0240_S0008</vt:lpstr>
      <vt:lpstr>C07.00_R0220_C0240_S0009</vt:lpstr>
      <vt:lpstr>C07.00_R0220_C0240_S0010</vt:lpstr>
      <vt:lpstr>C07.00_R0220_C0240_S0011</vt:lpstr>
      <vt:lpstr>C07.00_R0220_C0240_S0012</vt:lpstr>
      <vt:lpstr>C07.00_R0220_C0240_S0013</vt:lpstr>
      <vt:lpstr>C07.00_R0220_C0240_S0014</vt:lpstr>
      <vt:lpstr>C07.00_R0220_C0240_S0015</vt:lpstr>
      <vt:lpstr>C07.00_R0220_C0240_S0016</vt:lpstr>
      <vt:lpstr>C07.00_R0220_C0240_S0017</vt:lpstr>
      <vt:lpstr>C07.00_R0230_C0010_S0001</vt:lpstr>
      <vt:lpstr>C07.00_R0230_C0010_S0002</vt:lpstr>
      <vt:lpstr>C07.00_R0230_C0010_S0003</vt:lpstr>
      <vt:lpstr>C07.00_R0230_C0010_S0004</vt:lpstr>
      <vt:lpstr>C07.00_R0230_C0010_S0005</vt:lpstr>
      <vt:lpstr>C07.00_R0230_C0010_S0006</vt:lpstr>
      <vt:lpstr>C07.00_R0230_C0010_S0007</vt:lpstr>
      <vt:lpstr>C07.00_R0230_C0010_S0008</vt:lpstr>
      <vt:lpstr>C07.00_R0230_C0010_S0009</vt:lpstr>
      <vt:lpstr>C07.00_R0230_C0010_S0010</vt:lpstr>
      <vt:lpstr>C07.00_R0230_C0010_S0011</vt:lpstr>
      <vt:lpstr>C07.00_R0230_C0010_S0012</vt:lpstr>
      <vt:lpstr>C07.00_R0230_C0010_S0013</vt:lpstr>
      <vt:lpstr>C07.00_R0230_C0010_S0014</vt:lpstr>
      <vt:lpstr>C07.00_R0230_C0010_S0015</vt:lpstr>
      <vt:lpstr>C07.00_R0230_C0010_S0016</vt:lpstr>
      <vt:lpstr>C07.00_R0230_C0010_S0017</vt:lpstr>
      <vt:lpstr>C07.00_R0230_C0030_S0001</vt:lpstr>
      <vt:lpstr>C07.00_R0230_C0030_S0002</vt:lpstr>
      <vt:lpstr>C07.00_R0230_C0030_S0003</vt:lpstr>
      <vt:lpstr>C07.00_R0230_C0030_S0004</vt:lpstr>
      <vt:lpstr>C07.00_R0230_C0030_S0005</vt:lpstr>
      <vt:lpstr>C07.00_R0230_C0030_S0006</vt:lpstr>
      <vt:lpstr>C07.00_R0230_C0030_S0007</vt:lpstr>
      <vt:lpstr>C07.00_R0230_C0030_S0008</vt:lpstr>
      <vt:lpstr>C07.00_R0230_C0030_S0009</vt:lpstr>
      <vt:lpstr>C07.00_R0230_C0030_S0010</vt:lpstr>
      <vt:lpstr>C07.00_R0230_C0030_S0011</vt:lpstr>
      <vt:lpstr>C07.00_R0230_C0030_S0012</vt:lpstr>
      <vt:lpstr>C07.00_R0230_C0030_S0013</vt:lpstr>
      <vt:lpstr>C07.00_R0230_C0030_S0014</vt:lpstr>
      <vt:lpstr>C07.00_R0230_C0030_S0015</vt:lpstr>
      <vt:lpstr>C07.00_R0230_C0030_S0016</vt:lpstr>
      <vt:lpstr>C07.00_R0230_C0030_S0017</vt:lpstr>
      <vt:lpstr>C07.00_R0230_C0040_S0001</vt:lpstr>
      <vt:lpstr>C07.00_R0230_C0040_S0002</vt:lpstr>
      <vt:lpstr>C07.00_R0230_C0040_S0003</vt:lpstr>
      <vt:lpstr>C07.00_R0230_C0040_S0004</vt:lpstr>
      <vt:lpstr>C07.00_R0230_C0040_S0005</vt:lpstr>
      <vt:lpstr>C07.00_R0230_C0040_S0006</vt:lpstr>
      <vt:lpstr>C07.00_R0230_C0040_S0007</vt:lpstr>
      <vt:lpstr>C07.00_R0230_C0040_S0008</vt:lpstr>
      <vt:lpstr>C07.00_R0230_C0040_S0009</vt:lpstr>
      <vt:lpstr>C07.00_R0230_C0040_S0010</vt:lpstr>
      <vt:lpstr>C07.00_R0230_C0040_S0011</vt:lpstr>
      <vt:lpstr>C07.00_R0230_C0040_S0012</vt:lpstr>
      <vt:lpstr>C07.00_R0230_C0040_S0013</vt:lpstr>
      <vt:lpstr>C07.00_R0230_C0040_S0014</vt:lpstr>
      <vt:lpstr>C07.00_R0230_C0040_S0015</vt:lpstr>
      <vt:lpstr>C07.00_R0230_C0040_S0016</vt:lpstr>
      <vt:lpstr>C07.00_R0230_C0040_S0017</vt:lpstr>
      <vt:lpstr>C07.00_R0230_C0150_S0001</vt:lpstr>
      <vt:lpstr>C07.00_R0230_C0150_S0002</vt:lpstr>
      <vt:lpstr>C07.00_R0230_C0150_S0003</vt:lpstr>
      <vt:lpstr>C07.00_R0230_C0150_S0004</vt:lpstr>
      <vt:lpstr>C07.00_R0230_C0150_S0005</vt:lpstr>
      <vt:lpstr>C07.00_R0230_C0150_S0006</vt:lpstr>
      <vt:lpstr>C07.00_R0230_C0150_S0007</vt:lpstr>
      <vt:lpstr>C07.00_R0230_C0150_S0008</vt:lpstr>
      <vt:lpstr>C07.00_R0230_C0150_S0009</vt:lpstr>
      <vt:lpstr>C07.00_R0230_C0150_S0010</vt:lpstr>
      <vt:lpstr>C07.00_R0230_C0150_S0011</vt:lpstr>
      <vt:lpstr>C07.00_R0230_C0150_S0012</vt:lpstr>
      <vt:lpstr>C07.00_R0230_C0150_S0013</vt:lpstr>
      <vt:lpstr>C07.00_R0230_C0150_S0014</vt:lpstr>
      <vt:lpstr>C07.00_R0230_C0150_S0015</vt:lpstr>
      <vt:lpstr>C07.00_R0230_C0150_S0016</vt:lpstr>
      <vt:lpstr>C07.00_R0230_C0150_S0017</vt:lpstr>
      <vt:lpstr>C07.00_R0230_C0160_S0001</vt:lpstr>
      <vt:lpstr>C07.00_R0230_C0160_S0002</vt:lpstr>
      <vt:lpstr>C07.00_R0230_C0160_S0003</vt:lpstr>
      <vt:lpstr>C07.00_R0230_C0160_S0004</vt:lpstr>
      <vt:lpstr>C07.00_R0230_C0160_S0005</vt:lpstr>
      <vt:lpstr>C07.00_R0230_C0160_S0006</vt:lpstr>
      <vt:lpstr>C07.00_R0230_C0160_S0007</vt:lpstr>
      <vt:lpstr>C07.00_R0230_C0160_S0008</vt:lpstr>
      <vt:lpstr>C07.00_R0230_C0160_S0009</vt:lpstr>
      <vt:lpstr>C07.00_R0230_C0160_S0010</vt:lpstr>
      <vt:lpstr>C07.00_R0230_C0160_S0011</vt:lpstr>
      <vt:lpstr>C07.00_R0230_C0160_S0012</vt:lpstr>
      <vt:lpstr>C07.00_R0230_C0160_S0013</vt:lpstr>
      <vt:lpstr>C07.00_R0230_C0160_S0014</vt:lpstr>
      <vt:lpstr>C07.00_R0230_C0160_S0015</vt:lpstr>
      <vt:lpstr>C07.00_R0230_C0160_S0016</vt:lpstr>
      <vt:lpstr>C07.00_R0230_C0160_S0017</vt:lpstr>
      <vt:lpstr>C07.00_R0230_C0170_S0001</vt:lpstr>
      <vt:lpstr>C07.00_R0230_C0170_S0002</vt:lpstr>
      <vt:lpstr>C07.00_R0230_C0170_S0003</vt:lpstr>
      <vt:lpstr>C07.00_R0230_C0170_S0004</vt:lpstr>
      <vt:lpstr>C07.00_R0230_C0170_S0005</vt:lpstr>
      <vt:lpstr>C07.00_R0230_C0170_S0006</vt:lpstr>
      <vt:lpstr>C07.00_R0230_C0170_S0007</vt:lpstr>
      <vt:lpstr>C07.00_R0230_C0170_S0008</vt:lpstr>
      <vt:lpstr>C07.00_R0230_C0170_S0009</vt:lpstr>
      <vt:lpstr>C07.00_R0230_C0170_S0010</vt:lpstr>
      <vt:lpstr>C07.00_R0230_C0170_S0011</vt:lpstr>
      <vt:lpstr>C07.00_R0230_C0170_S0012</vt:lpstr>
      <vt:lpstr>C07.00_R0230_C0170_S0013</vt:lpstr>
      <vt:lpstr>C07.00_R0230_C0170_S0014</vt:lpstr>
      <vt:lpstr>C07.00_R0230_C0170_S0015</vt:lpstr>
      <vt:lpstr>C07.00_R0230_C0170_S0016</vt:lpstr>
      <vt:lpstr>C07.00_R0230_C0170_S0017</vt:lpstr>
      <vt:lpstr>C07.00_R0230_C0180_S0001</vt:lpstr>
      <vt:lpstr>C07.00_R0230_C0180_S0002</vt:lpstr>
      <vt:lpstr>C07.00_R0230_C0180_S0003</vt:lpstr>
      <vt:lpstr>C07.00_R0230_C0180_S0004</vt:lpstr>
      <vt:lpstr>C07.00_R0230_C0180_S0005</vt:lpstr>
      <vt:lpstr>C07.00_R0230_C0180_S0006</vt:lpstr>
      <vt:lpstr>C07.00_R0230_C0180_S0007</vt:lpstr>
      <vt:lpstr>C07.00_R0230_C0180_S0008</vt:lpstr>
      <vt:lpstr>C07.00_R0230_C0180_S0009</vt:lpstr>
      <vt:lpstr>C07.00_R0230_C0180_S0010</vt:lpstr>
      <vt:lpstr>C07.00_R0230_C0180_S0011</vt:lpstr>
      <vt:lpstr>C07.00_R0230_C0180_S0012</vt:lpstr>
      <vt:lpstr>C07.00_R0230_C0180_S0013</vt:lpstr>
      <vt:lpstr>C07.00_R0230_C0180_S0014</vt:lpstr>
      <vt:lpstr>C07.00_R0230_C0180_S0015</vt:lpstr>
      <vt:lpstr>C07.00_R0230_C0180_S0016</vt:lpstr>
      <vt:lpstr>C07.00_R0230_C0180_S0017</vt:lpstr>
      <vt:lpstr>C07.00_R0230_C0190_S0001</vt:lpstr>
      <vt:lpstr>C07.00_R0230_C0190_S0002</vt:lpstr>
      <vt:lpstr>C07.00_R0230_C0190_S0003</vt:lpstr>
      <vt:lpstr>C07.00_R0230_C0190_S0004</vt:lpstr>
      <vt:lpstr>C07.00_R0230_C0190_S0005</vt:lpstr>
      <vt:lpstr>C07.00_R0230_C0190_S0006</vt:lpstr>
      <vt:lpstr>C07.00_R0230_C0190_S0007</vt:lpstr>
      <vt:lpstr>C07.00_R0230_C0190_S0008</vt:lpstr>
      <vt:lpstr>C07.00_R0230_C0190_S0009</vt:lpstr>
      <vt:lpstr>C07.00_R0230_C0190_S0010</vt:lpstr>
      <vt:lpstr>C07.00_R0230_C0190_S0011</vt:lpstr>
      <vt:lpstr>C07.00_R0230_C0190_S0012</vt:lpstr>
      <vt:lpstr>C07.00_R0230_C0190_S0013</vt:lpstr>
      <vt:lpstr>C07.00_R0230_C0190_S0014</vt:lpstr>
      <vt:lpstr>C07.00_R0230_C0190_S0015</vt:lpstr>
      <vt:lpstr>C07.00_R0230_C0190_S0016</vt:lpstr>
      <vt:lpstr>C07.00_R0230_C0190_S0017</vt:lpstr>
      <vt:lpstr>C07.00_R0230_C0200_S0001</vt:lpstr>
      <vt:lpstr>C07.00_R0230_C0200_S0002</vt:lpstr>
      <vt:lpstr>C07.00_R0230_C0200_S0003</vt:lpstr>
      <vt:lpstr>C07.00_R0230_C0200_S0004</vt:lpstr>
      <vt:lpstr>C07.00_R0230_C0200_S0005</vt:lpstr>
      <vt:lpstr>C07.00_R0230_C0200_S0006</vt:lpstr>
      <vt:lpstr>C07.00_R0230_C0200_S0007</vt:lpstr>
      <vt:lpstr>C07.00_R0230_C0200_S0008</vt:lpstr>
      <vt:lpstr>C07.00_R0230_C0200_S0009</vt:lpstr>
      <vt:lpstr>C07.00_R0230_C0200_S0010</vt:lpstr>
      <vt:lpstr>C07.00_R0230_C0200_S0011</vt:lpstr>
      <vt:lpstr>C07.00_R0230_C0200_S0012</vt:lpstr>
      <vt:lpstr>C07.00_R0230_C0200_S0013</vt:lpstr>
      <vt:lpstr>C07.00_R0230_C0200_S0014</vt:lpstr>
      <vt:lpstr>C07.00_R0230_C0200_S0015</vt:lpstr>
      <vt:lpstr>C07.00_R0230_C0200_S0016</vt:lpstr>
      <vt:lpstr>C07.00_R0230_C0200_S0017</vt:lpstr>
      <vt:lpstr>C07.00_R0230_C0210_S0001</vt:lpstr>
      <vt:lpstr>C07.00_R0230_C0210_S0002</vt:lpstr>
      <vt:lpstr>C07.00_R0230_C0210_S0003</vt:lpstr>
      <vt:lpstr>C07.00_R0230_C0210_S0004</vt:lpstr>
      <vt:lpstr>C07.00_R0230_C0210_S0005</vt:lpstr>
      <vt:lpstr>C07.00_R0230_C0210_S0006</vt:lpstr>
      <vt:lpstr>C07.00_R0230_C0210_S0007</vt:lpstr>
      <vt:lpstr>C07.00_R0230_C0210_S0008</vt:lpstr>
      <vt:lpstr>C07.00_R0230_C0210_S0009</vt:lpstr>
      <vt:lpstr>C07.00_R0230_C0210_S0010</vt:lpstr>
      <vt:lpstr>C07.00_R0230_C0210_S0011</vt:lpstr>
      <vt:lpstr>C07.00_R0230_C0210_S0012</vt:lpstr>
      <vt:lpstr>C07.00_R0230_C0210_S0013</vt:lpstr>
      <vt:lpstr>C07.00_R0230_C0210_S0014</vt:lpstr>
      <vt:lpstr>C07.00_R0230_C0210_S0015</vt:lpstr>
      <vt:lpstr>C07.00_R0230_C0210_S0016</vt:lpstr>
      <vt:lpstr>C07.00_R0230_C0210_S0017</vt:lpstr>
      <vt:lpstr>C07.00_R0230_C0211_S0001</vt:lpstr>
      <vt:lpstr>C07.00_R0230_C0211_S0002</vt:lpstr>
      <vt:lpstr>C07.00_R0230_C0211_S0003</vt:lpstr>
      <vt:lpstr>C07.00_R0230_C0211_S0004</vt:lpstr>
      <vt:lpstr>C07.00_R0230_C0211_S0005</vt:lpstr>
      <vt:lpstr>C07.00_R0230_C0211_S0006</vt:lpstr>
      <vt:lpstr>C07.00_R0230_C0211_S0007</vt:lpstr>
      <vt:lpstr>C07.00_R0230_C0211_S0008</vt:lpstr>
      <vt:lpstr>C07.00_R0230_C0211_S0009</vt:lpstr>
      <vt:lpstr>C07.00_R0230_C0211_S0010</vt:lpstr>
      <vt:lpstr>C07.00_R0230_C0211_S0011</vt:lpstr>
      <vt:lpstr>C07.00_R0230_C0211_S0012</vt:lpstr>
      <vt:lpstr>C07.00_R0230_C0211_S0013</vt:lpstr>
      <vt:lpstr>C07.00_R0230_C0211_S0014</vt:lpstr>
      <vt:lpstr>C07.00_R0230_C0211_S0015</vt:lpstr>
      <vt:lpstr>C07.00_R0230_C0211_S0016</vt:lpstr>
      <vt:lpstr>C07.00_R0230_C0211_S0017</vt:lpstr>
      <vt:lpstr>C07.00_R0230_C0215_S0001</vt:lpstr>
      <vt:lpstr>C07.00_R0230_C0215_S0002</vt:lpstr>
      <vt:lpstr>C07.00_R0230_C0215_S0003</vt:lpstr>
      <vt:lpstr>C07.00_R0230_C0215_S0004</vt:lpstr>
      <vt:lpstr>C07.00_R0230_C0215_S0005</vt:lpstr>
      <vt:lpstr>C07.00_R0230_C0215_S0006</vt:lpstr>
      <vt:lpstr>C07.00_R0230_C0215_S0007</vt:lpstr>
      <vt:lpstr>C07.00_R0230_C0215_S0008</vt:lpstr>
      <vt:lpstr>C07.00_R0230_C0215_S0009</vt:lpstr>
      <vt:lpstr>C07.00_R0230_C0215_S0010</vt:lpstr>
      <vt:lpstr>C07.00_R0230_C0215_S0011</vt:lpstr>
      <vt:lpstr>C07.00_R0230_C0215_S0012</vt:lpstr>
      <vt:lpstr>C07.00_R0230_C0215_S0013</vt:lpstr>
      <vt:lpstr>C07.00_R0230_C0215_S0014</vt:lpstr>
      <vt:lpstr>C07.00_R0230_C0215_S0015</vt:lpstr>
      <vt:lpstr>C07.00_R0230_C0215_S0016</vt:lpstr>
      <vt:lpstr>C07.00_R0230_C0215_S0017</vt:lpstr>
      <vt:lpstr>C07.00_R0230_C0216_S0001</vt:lpstr>
      <vt:lpstr>C07.00_R0230_C0216_S0002</vt:lpstr>
      <vt:lpstr>C07.00_R0230_C0216_S0003</vt:lpstr>
      <vt:lpstr>C07.00_R0230_C0216_S0004</vt:lpstr>
      <vt:lpstr>C07.00_R0230_C0216_S0005</vt:lpstr>
      <vt:lpstr>C07.00_R0230_C0216_S0006</vt:lpstr>
      <vt:lpstr>C07.00_R0230_C0216_S0007</vt:lpstr>
      <vt:lpstr>C07.00_R0230_C0216_S0008</vt:lpstr>
      <vt:lpstr>C07.00_R0230_C0216_S0009</vt:lpstr>
      <vt:lpstr>C07.00_R0230_C0216_S0010</vt:lpstr>
      <vt:lpstr>C07.00_R0230_C0216_S0011</vt:lpstr>
      <vt:lpstr>C07.00_R0230_C0216_S0012</vt:lpstr>
      <vt:lpstr>C07.00_R0230_C0216_S0013</vt:lpstr>
      <vt:lpstr>C07.00_R0230_C0216_S0014</vt:lpstr>
      <vt:lpstr>C07.00_R0230_C0216_S0015</vt:lpstr>
      <vt:lpstr>C07.00_R0230_C0216_S0016</vt:lpstr>
      <vt:lpstr>C07.00_R0230_C0216_S0017</vt:lpstr>
      <vt:lpstr>C07.00_R0230_C0217_S0001</vt:lpstr>
      <vt:lpstr>C07.00_R0230_C0217_S0002</vt:lpstr>
      <vt:lpstr>C07.00_R0230_C0217_S0003</vt:lpstr>
      <vt:lpstr>C07.00_R0230_C0217_S0004</vt:lpstr>
      <vt:lpstr>C07.00_R0230_C0217_S0005</vt:lpstr>
      <vt:lpstr>C07.00_R0230_C0217_S0006</vt:lpstr>
      <vt:lpstr>C07.00_R0230_C0217_S0007</vt:lpstr>
      <vt:lpstr>C07.00_R0230_C0217_S0008</vt:lpstr>
      <vt:lpstr>C07.00_R0230_C0217_S0009</vt:lpstr>
      <vt:lpstr>C07.00_R0230_C0217_S0010</vt:lpstr>
      <vt:lpstr>C07.00_R0230_C0217_S0011</vt:lpstr>
      <vt:lpstr>C07.00_R0230_C0217_S0012</vt:lpstr>
      <vt:lpstr>C07.00_R0230_C0217_S0013</vt:lpstr>
      <vt:lpstr>C07.00_R0230_C0217_S0014</vt:lpstr>
      <vt:lpstr>C07.00_R0230_C0217_S0015</vt:lpstr>
      <vt:lpstr>C07.00_R0230_C0217_S0016</vt:lpstr>
      <vt:lpstr>C07.00_R0230_C0217_S0017</vt:lpstr>
      <vt:lpstr>C07.00_R0230_C0220_S0001</vt:lpstr>
      <vt:lpstr>C07.00_R0230_C0220_S0002</vt:lpstr>
      <vt:lpstr>C07.00_R0230_C0220_S0003</vt:lpstr>
      <vt:lpstr>C07.00_R0230_C0220_S0004</vt:lpstr>
      <vt:lpstr>C07.00_R0230_C0220_S0005</vt:lpstr>
      <vt:lpstr>C07.00_R0230_C0220_S0006</vt:lpstr>
      <vt:lpstr>C07.00_R0230_C0220_S0007</vt:lpstr>
      <vt:lpstr>C07.00_R0230_C0220_S0008</vt:lpstr>
      <vt:lpstr>C07.00_R0230_C0220_S0009</vt:lpstr>
      <vt:lpstr>C07.00_R0230_C0220_S0010</vt:lpstr>
      <vt:lpstr>C07.00_R0230_C0220_S0011</vt:lpstr>
      <vt:lpstr>C07.00_R0230_C0220_S0012</vt:lpstr>
      <vt:lpstr>C07.00_R0230_C0220_S0013</vt:lpstr>
      <vt:lpstr>C07.00_R0230_C0220_S0014</vt:lpstr>
      <vt:lpstr>C07.00_R0230_C0220_S0015</vt:lpstr>
      <vt:lpstr>C07.00_R0230_C0220_S0016</vt:lpstr>
      <vt:lpstr>C07.00_R0230_C0220_S0017</vt:lpstr>
      <vt:lpstr>C07.00_R0230_C0230_S0001</vt:lpstr>
      <vt:lpstr>C07.00_R0230_C0230_S0002</vt:lpstr>
      <vt:lpstr>C07.00_R0230_C0230_S0003</vt:lpstr>
      <vt:lpstr>C07.00_R0230_C0230_S0004</vt:lpstr>
      <vt:lpstr>C07.00_R0230_C0230_S0005</vt:lpstr>
      <vt:lpstr>C07.00_R0230_C0230_S0006</vt:lpstr>
      <vt:lpstr>C07.00_R0230_C0230_S0007</vt:lpstr>
      <vt:lpstr>C07.00_R0230_C0230_S0008</vt:lpstr>
      <vt:lpstr>C07.00_R0230_C0230_S0009</vt:lpstr>
      <vt:lpstr>C07.00_R0230_C0230_S0010</vt:lpstr>
      <vt:lpstr>C07.00_R0230_C0230_S0011</vt:lpstr>
      <vt:lpstr>C07.00_R0230_C0230_S0012</vt:lpstr>
      <vt:lpstr>C07.00_R0230_C0230_S0013</vt:lpstr>
      <vt:lpstr>C07.00_R0230_C0230_S0014</vt:lpstr>
      <vt:lpstr>C07.00_R0230_C0230_S0015</vt:lpstr>
      <vt:lpstr>C07.00_R0230_C0230_S0016</vt:lpstr>
      <vt:lpstr>C07.00_R0230_C0230_S0017</vt:lpstr>
      <vt:lpstr>C07.00_R0230_C0240_S0001</vt:lpstr>
      <vt:lpstr>C07.00_R0230_C0240_S0002</vt:lpstr>
      <vt:lpstr>C07.00_R0230_C0240_S0003</vt:lpstr>
      <vt:lpstr>C07.00_R0230_C0240_S0004</vt:lpstr>
      <vt:lpstr>C07.00_R0230_C0240_S0005</vt:lpstr>
      <vt:lpstr>C07.00_R0230_C0240_S0006</vt:lpstr>
      <vt:lpstr>C07.00_R0230_C0240_S0007</vt:lpstr>
      <vt:lpstr>C07.00_R0230_C0240_S0008</vt:lpstr>
      <vt:lpstr>C07.00_R0230_C0240_S0009</vt:lpstr>
      <vt:lpstr>C07.00_R0230_C0240_S0010</vt:lpstr>
      <vt:lpstr>C07.00_R0230_C0240_S0011</vt:lpstr>
      <vt:lpstr>C07.00_R0230_C0240_S0012</vt:lpstr>
      <vt:lpstr>C07.00_R0230_C0240_S0013</vt:lpstr>
      <vt:lpstr>C07.00_R0230_C0240_S0014</vt:lpstr>
      <vt:lpstr>C07.00_R0230_C0240_S0015</vt:lpstr>
      <vt:lpstr>C07.00_R0230_C0240_S0016</vt:lpstr>
      <vt:lpstr>C07.00_R0230_C0240_S0017</vt:lpstr>
      <vt:lpstr>C07.00_R0240_C0010_S0001</vt:lpstr>
      <vt:lpstr>C07.00_R0240_C0010_S0002</vt:lpstr>
      <vt:lpstr>C07.00_R0240_C0010_S0003</vt:lpstr>
      <vt:lpstr>C07.00_R0240_C0010_S0004</vt:lpstr>
      <vt:lpstr>C07.00_R0240_C0010_S0005</vt:lpstr>
      <vt:lpstr>C07.00_R0240_C0010_S0006</vt:lpstr>
      <vt:lpstr>C07.00_R0240_C0010_S0007</vt:lpstr>
      <vt:lpstr>C07.00_R0240_C0010_S0008</vt:lpstr>
      <vt:lpstr>C07.00_R0240_C0010_S0009</vt:lpstr>
      <vt:lpstr>C07.00_R0240_C0010_S0010</vt:lpstr>
      <vt:lpstr>C07.00_R0240_C0010_S0011</vt:lpstr>
      <vt:lpstr>C07.00_R0240_C0010_S0012</vt:lpstr>
      <vt:lpstr>C07.00_R0240_C0010_S0013</vt:lpstr>
      <vt:lpstr>C07.00_R0240_C0010_S0014</vt:lpstr>
      <vt:lpstr>C07.00_R0240_C0010_S0015</vt:lpstr>
      <vt:lpstr>C07.00_R0240_C0010_S0016</vt:lpstr>
      <vt:lpstr>C07.00_R0240_C0010_S0017</vt:lpstr>
      <vt:lpstr>C07.00_R0240_C0030_S0001</vt:lpstr>
      <vt:lpstr>C07.00_R0240_C0030_S0002</vt:lpstr>
      <vt:lpstr>C07.00_R0240_C0030_S0003</vt:lpstr>
      <vt:lpstr>C07.00_R0240_C0030_S0004</vt:lpstr>
      <vt:lpstr>C07.00_R0240_C0030_S0005</vt:lpstr>
      <vt:lpstr>C07.00_R0240_C0030_S0006</vt:lpstr>
      <vt:lpstr>C07.00_R0240_C0030_S0007</vt:lpstr>
      <vt:lpstr>C07.00_R0240_C0030_S0008</vt:lpstr>
      <vt:lpstr>C07.00_R0240_C0030_S0009</vt:lpstr>
      <vt:lpstr>C07.00_R0240_C0030_S0010</vt:lpstr>
      <vt:lpstr>C07.00_R0240_C0030_S0011</vt:lpstr>
      <vt:lpstr>C07.00_R0240_C0030_S0012</vt:lpstr>
      <vt:lpstr>C07.00_R0240_C0030_S0013</vt:lpstr>
      <vt:lpstr>C07.00_R0240_C0030_S0014</vt:lpstr>
      <vt:lpstr>C07.00_R0240_C0030_S0015</vt:lpstr>
      <vt:lpstr>C07.00_R0240_C0030_S0016</vt:lpstr>
      <vt:lpstr>C07.00_R0240_C0030_S0017</vt:lpstr>
      <vt:lpstr>C07.00_R0240_C0040_S0001</vt:lpstr>
      <vt:lpstr>C07.00_R0240_C0040_S0002</vt:lpstr>
      <vt:lpstr>C07.00_R0240_C0040_S0003</vt:lpstr>
      <vt:lpstr>C07.00_R0240_C0040_S0004</vt:lpstr>
      <vt:lpstr>C07.00_R0240_C0040_S0005</vt:lpstr>
      <vt:lpstr>C07.00_R0240_C0040_S0006</vt:lpstr>
      <vt:lpstr>C07.00_R0240_C0040_S0007</vt:lpstr>
      <vt:lpstr>C07.00_R0240_C0040_S0008</vt:lpstr>
      <vt:lpstr>C07.00_R0240_C0040_S0009</vt:lpstr>
      <vt:lpstr>C07.00_R0240_C0040_S0010</vt:lpstr>
      <vt:lpstr>C07.00_R0240_C0040_S0011</vt:lpstr>
      <vt:lpstr>C07.00_R0240_C0040_S0012</vt:lpstr>
      <vt:lpstr>C07.00_R0240_C0040_S0013</vt:lpstr>
      <vt:lpstr>C07.00_R0240_C0040_S0014</vt:lpstr>
      <vt:lpstr>C07.00_R0240_C0040_S0015</vt:lpstr>
      <vt:lpstr>C07.00_R0240_C0040_S0016</vt:lpstr>
      <vt:lpstr>C07.00_R0240_C0040_S0017</vt:lpstr>
      <vt:lpstr>C07.00_R0240_C0150_S0001</vt:lpstr>
      <vt:lpstr>C07.00_R0240_C0150_S0002</vt:lpstr>
      <vt:lpstr>C07.00_R0240_C0150_S0003</vt:lpstr>
      <vt:lpstr>C07.00_R0240_C0150_S0004</vt:lpstr>
      <vt:lpstr>C07.00_R0240_C0150_S0005</vt:lpstr>
      <vt:lpstr>C07.00_R0240_C0150_S0006</vt:lpstr>
      <vt:lpstr>C07.00_R0240_C0150_S0007</vt:lpstr>
      <vt:lpstr>C07.00_R0240_C0150_S0008</vt:lpstr>
      <vt:lpstr>C07.00_R0240_C0150_S0009</vt:lpstr>
      <vt:lpstr>C07.00_R0240_C0150_S0010</vt:lpstr>
      <vt:lpstr>C07.00_R0240_C0150_S0011</vt:lpstr>
      <vt:lpstr>C07.00_R0240_C0150_S0012</vt:lpstr>
      <vt:lpstr>C07.00_R0240_C0150_S0013</vt:lpstr>
      <vt:lpstr>C07.00_R0240_C0150_S0014</vt:lpstr>
      <vt:lpstr>C07.00_R0240_C0150_S0015</vt:lpstr>
      <vt:lpstr>C07.00_R0240_C0150_S0016</vt:lpstr>
      <vt:lpstr>C07.00_R0240_C0150_S0017</vt:lpstr>
      <vt:lpstr>C07.00_R0240_C0160_S0001</vt:lpstr>
      <vt:lpstr>C07.00_R0240_C0160_S0002</vt:lpstr>
      <vt:lpstr>C07.00_R0240_C0160_S0003</vt:lpstr>
      <vt:lpstr>C07.00_R0240_C0160_S0004</vt:lpstr>
      <vt:lpstr>C07.00_R0240_C0160_S0005</vt:lpstr>
      <vt:lpstr>C07.00_R0240_C0160_S0006</vt:lpstr>
      <vt:lpstr>C07.00_R0240_C0160_S0007</vt:lpstr>
      <vt:lpstr>C07.00_R0240_C0160_S0008</vt:lpstr>
      <vt:lpstr>C07.00_R0240_C0160_S0009</vt:lpstr>
      <vt:lpstr>C07.00_R0240_C0160_S0010</vt:lpstr>
      <vt:lpstr>C07.00_R0240_C0160_S0011</vt:lpstr>
      <vt:lpstr>C07.00_R0240_C0160_S0012</vt:lpstr>
      <vt:lpstr>C07.00_R0240_C0160_S0013</vt:lpstr>
      <vt:lpstr>C07.00_R0240_C0160_S0014</vt:lpstr>
      <vt:lpstr>C07.00_R0240_C0160_S0015</vt:lpstr>
      <vt:lpstr>C07.00_R0240_C0160_S0016</vt:lpstr>
      <vt:lpstr>C07.00_R0240_C0160_S0017</vt:lpstr>
      <vt:lpstr>C07.00_R0240_C0170_S0001</vt:lpstr>
      <vt:lpstr>C07.00_R0240_C0170_S0002</vt:lpstr>
      <vt:lpstr>C07.00_R0240_C0170_S0003</vt:lpstr>
      <vt:lpstr>C07.00_R0240_C0170_S0004</vt:lpstr>
      <vt:lpstr>C07.00_R0240_C0170_S0005</vt:lpstr>
      <vt:lpstr>C07.00_R0240_C0170_S0006</vt:lpstr>
      <vt:lpstr>C07.00_R0240_C0170_S0007</vt:lpstr>
      <vt:lpstr>C07.00_R0240_C0170_S0008</vt:lpstr>
      <vt:lpstr>C07.00_R0240_C0170_S0009</vt:lpstr>
      <vt:lpstr>C07.00_R0240_C0170_S0010</vt:lpstr>
      <vt:lpstr>C07.00_R0240_C0170_S0011</vt:lpstr>
      <vt:lpstr>C07.00_R0240_C0170_S0012</vt:lpstr>
      <vt:lpstr>C07.00_R0240_C0170_S0013</vt:lpstr>
      <vt:lpstr>C07.00_R0240_C0170_S0014</vt:lpstr>
      <vt:lpstr>C07.00_R0240_C0170_S0015</vt:lpstr>
      <vt:lpstr>C07.00_R0240_C0170_S0016</vt:lpstr>
      <vt:lpstr>C07.00_R0240_C0170_S0017</vt:lpstr>
      <vt:lpstr>C07.00_R0240_C0180_S0001</vt:lpstr>
      <vt:lpstr>C07.00_R0240_C0180_S0002</vt:lpstr>
      <vt:lpstr>C07.00_R0240_C0180_S0003</vt:lpstr>
      <vt:lpstr>C07.00_R0240_C0180_S0004</vt:lpstr>
      <vt:lpstr>C07.00_R0240_C0180_S0005</vt:lpstr>
      <vt:lpstr>C07.00_R0240_C0180_S0006</vt:lpstr>
      <vt:lpstr>C07.00_R0240_C0180_S0007</vt:lpstr>
      <vt:lpstr>C07.00_R0240_C0180_S0008</vt:lpstr>
      <vt:lpstr>C07.00_R0240_C0180_S0009</vt:lpstr>
      <vt:lpstr>C07.00_R0240_C0180_S0010</vt:lpstr>
      <vt:lpstr>C07.00_R0240_C0180_S0011</vt:lpstr>
      <vt:lpstr>C07.00_R0240_C0180_S0012</vt:lpstr>
      <vt:lpstr>C07.00_R0240_C0180_S0013</vt:lpstr>
      <vt:lpstr>C07.00_R0240_C0180_S0014</vt:lpstr>
      <vt:lpstr>C07.00_R0240_C0180_S0015</vt:lpstr>
      <vt:lpstr>C07.00_R0240_C0180_S0016</vt:lpstr>
      <vt:lpstr>C07.00_R0240_C0180_S0017</vt:lpstr>
      <vt:lpstr>C07.00_R0240_C0190_S0001</vt:lpstr>
      <vt:lpstr>C07.00_R0240_C0190_S0002</vt:lpstr>
      <vt:lpstr>C07.00_R0240_C0190_S0003</vt:lpstr>
      <vt:lpstr>C07.00_R0240_C0190_S0004</vt:lpstr>
      <vt:lpstr>C07.00_R0240_C0190_S0005</vt:lpstr>
      <vt:lpstr>C07.00_R0240_C0190_S0006</vt:lpstr>
      <vt:lpstr>C07.00_R0240_C0190_S0007</vt:lpstr>
      <vt:lpstr>C07.00_R0240_C0190_S0008</vt:lpstr>
      <vt:lpstr>C07.00_R0240_C0190_S0009</vt:lpstr>
      <vt:lpstr>C07.00_R0240_C0190_S0010</vt:lpstr>
      <vt:lpstr>C07.00_R0240_C0190_S0011</vt:lpstr>
      <vt:lpstr>C07.00_R0240_C0190_S0012</vt:lpstr>
      <vt:lpstr>C07.00_R0240_C0190_S0013</vt:lpstr>
      <vt:lpstr>C07.00_R0240_C0190_S0014</vt:lpstr>
      <vt:lpstr>C07.00_R0240_C0190_S0015</vt:lpstr>
      <vt:lpstr>C07.00_R0240_C0190_S0016</vt:lpstr>
      <vt:lpstr>C07.00_R0240_C0190_S0017</vt:lpstr>
      <vt:lpstr>C07.00_R0240_C0200_S0001</vt:lpstr>
      <vt:lpstr>C07.00_R0240_C0200_S0002</vt:lpstr>
      <vt:lpstr>C07.00_R0240_C0200_S0003</vt:lpstr>
      <vt:lpstr>C07.00_R0240_C0200_S0004</vt:lpstr>
      <vt:lpstr>C07.00_R0240_C0200_S0005</vt:lpstr>
      <vt:lpstr>C07.00_R0240_C0200_S0006</vt:lpstr>
      <vt:lpstr>C07.00_R0240_C0200_S0007</vt:lpstr>
      <vt:lpstr>C07.00_R0240_C0200_S0008</vt:lpstr>
      <vt:lpstr>C07.00_R0240_C0200_S0009</vt:lpstr>
      <vt:lpstr>C07.00_R0240_C0200_S0010</vt:lpstr>
      <vt:lpstr>C07.00_R0240_C0200_S0011</vt:lpstr>
      <vt:lpstr>C07.00_R0240_C0200_S0012</vt:lpstr>
      <vt:lpstr>C07.00_R0240_C0200_S0013</vt:lpstr>
      <vt:lpstr>C07.00_R0240_C0200_S0014</vt:lpstr>
      <vt:lpstr>C07.00_R0240_C0200_S0015</vt:lpstr>
      <vt:lpstr>C07.00_R0240_C0200_S0016</vt:lpstr>
      <vt:lpstr>C07.00_R0240_C0200_S0017</vt:lpstr>
      <vt:lpstr>C07.00_R0240_C0210_S0001</vt:lpstr>
      <vt:lpstr>C07.00_R0240_C0210_S0002</vt:lpstr>
      <vt:lpstr>C07.00_R0240_C0210_S0003</vt:lpstr>
      <vt:lpstr>C07.00_R0240_C0210_S0004</vt:lpstr>
      <vt:lpstr>C07.00_R0240_C0210_S0005</vt:lpstr>
      <vt:lpstr>C07.00_R0240_C0210_S0006</vt:lpstr>
      <vt:lpstr>C07.00_R0240_C0210_S0007</vt:lpstr>
      <vt:lpstr>C07.00_R0240_C0210_S0008</vt:lpstr>
      <vt:lpstr>C07.00_R0240_C0210_S0009</vt:lpstr>
      <vt:lpstr>C07.00_R0240_C0210_S0010</vt:lpstr>
      <vt:lpstr>C07.00_R0240_C0210_S0011</vt:lpstr>
      <vt:lpstr>C07.00_R0240_C0210_S0012</vt:lpstr>
      <vt:lpstr>C07.00_R0240_C0210_S0013</vt:lpstr>
      <vt:lpstr>C07.00_R0240_C0210_S0014</vt:lpstr>
      <vt:lpstr>C07.00_R0240_C0210_S0015</vt:lpstr>
      <vt:lpstr>C07.00_R0240_C0210_S0016</vt:lpstr>
      <vt:lpstr>C07.00_R0240_C0210_S0017</vt:lpstr>
      <vt:lpstr>C07.00_R0240_C0211_S0001</vt:lpstr>
      <vt:lpstr>C07.00_R0240_C0211_S0002</vt:lpstr>
      <vt:lpstr>C07.00_R0240_C0211_S0003</vt:lpstr>
      <vt:lpstr>C07.00_R0240_C0211_S0004</vt:lpstr>
      <vt:lpstr>C07.00_R0240_C0211_S0005</vt:lpstr>
      <vt:lpstr>C07.00_R0240_C0211_S0006</vt:lpstr>
      <vt:lpstr>C07.00_R0240_C0211_S0007</vt:lpstr>
      <vt:lpstr>C07.00_R0240_C0211_S0008</vt:lpstr>
      <vt:lpstr>C07.00_R0240_C0211_S0009</vt:lpstr>
      <vt:lpstr>C07.00_R0240_C0211_S0010</vt:lpstr>
      <vt:lpstr>C07.00_R0240_C0211_S0011</vt:lpstr>
      <vt:lpstr>C07.00_R0240_C0211_S0012</vt:lpstr>
      <vt:lpstr>C07.00_R0240_C0211_S0013</vt:lpstr>
      <vt:lpstr>C07.00_R0240_C0211_S0014</vt:lpstr>
      <vt:lpstr>C07.00_R0240_C0211_S0015</vt:lpstr>
      <vt:lpstr>C07.00_R0240_C0211_S0016</vt:lpstr>
      <vt:lpstr>C07.00_R0240_C0211_S0017</vt:lpstr>
      <vt:lpstr>C07.00_R0240_C0215_S0001</vt:lpstr>
      <vt:lpstr>C07.00_R0240_C0215_S0002</vt:lpstr>
      <vt:lpstr>C07.00_R0240_C0215_S0003</vt:lpstr>
      <vt:lpstr>C07.00_R0240_C0215_S0004</vt:lpstr>
      <vt:lpstr>C07.00_R0240_C0215_S0005</vt:lpstr>
      <vt:lpstr>C07.00_R0240_C0215_S0006</vt:lpstr>
      <vt:lpstr>C07.00_R0240_C0215_S0007</vt:lpstr>
      <vt:lpstr>C07.00_R0240_C0215_S0008</vt:lpstr>
      <vt:lpstr>C07.00_R0240_C0215_S0009</vt:lpstr>
      <vt:lpstr>C07.00_R0240_C0215_S0010</vt:lpstr>
      <vt:lpstr>C07.00_R0240_C0215_S0011</vt:lpstr>
      <vt:lpstr>C07.00_R0240_C0215_S0012</vt:lpstr>
      <vt:lpstr>C07.00_R0240_C0215_S0013</vt:lpstr>
      <vt:lpstr>C07.00_R0240_C0215_S0014</vt:lpstr>
      <vt:lpstr>C07.00_R0240_C0215_S0015</vt:lpstr>
      <vt:lpstr>C07.00_R0240_C0215_S0016</vt:lpstr>
      <vt:lpstr>C07.00_R0240_C0215_S0017</vt:lpstr>
      <vt:lpstr>C07.00_R0240_C0216_S0001</vt:lpstr>
      <vt:lpstr>C07.00_R0240_C0216_S0002</vt:lpstr>
      <vt:lpstr>C07.00_R0240_C0216_S0003</vt:lpstr>
      <vt:lpstr>C07.00_R0240_C0216_S0004</vt:lpstr>
      <vt:lpstr>C07.00_R0240_C0216_S0005</vt:lpstr>
      <vt:lpstr>C07.00_R0240_C0216_S0006</vt:lpstr>
      <vt:lpstr>C07.00_R0240_C0216_S0007</vt:lpstr>
      <vt:lpstr>C07.00_R0240_C0216_S0008</vt:lpstr>
      <vt:lpstr>C07.00_R0240_C0216_S0009</vt:lpstr>
      <vt:lpstr>C07.00_R0240_C0216_S0010</vt:lpstr>
      <vt:lpstr>C07.00_R0240_C0216_S0011</vt:lpstr>
      <vt:lpstr>C07.00_R0240_C0216_S0012</vt:lpstr>
      <vt:lpstr>C07.00_R0240_C0216_S0013</vt:lpstr>
      <vt:lpstr>C07.00_R0240_C0216_S0014</vt:lpstr>
      <vt:lpstr>C07.00_R0240_C0216_S0015</vt:lpstr>
      <vt:lpstr>C07.00_R0240_C0216_S0016</vt:lpstr>
      <vt:lpstr>C07.00_R0240_C0216_S0017</vt:lpstr>
      <vt:lpstr>C07.00_R0240_C0217_S0001</vt:lpstr>
      <vt:lpstr>C07.00_R0240_C0217_S0002</vt:lpstr>
      <vt:lpstr>C07.00_R0240_C0217_S0003</vt:lpstr>
      <vt:lpstr>C07.00_R0240_C0217_S0004</vt:lpstr>
      <vt:lpstr>C07.00_R0240_C0217_S0005</vt:lpstr>
      <vt:lpstr>C07.00_R0240_C0217_S0006</vt:lpstr>
      <vt:lpstr>C07.00_R0240_C0217_S0007</vt:lpstr>
      <vt:lpstr>C07.00_R0240_C0217_S0008</vt:lpstr>
      <vt:lpstr>C07.00_R0240_C0217_S0009</vt:lpstr>
      <vt:lpstr>C07.00_R0240_C0217_S0010</vt:lpstr>
      <vt:lpstr>C07.00_R0240_C0217_S0011</vt:lpstr>
      <vt:lpstr>C07.00_R0240_C0217_S0012</vt:lpstr>
      <vt:lpstr>C07.00_R0240_C0217_S0013</vt:lpstr>
      <vt:lpstr>C07.00_R0240_C0217_S0014</vt:lpstr>
      <vt:lpstr>C07.00_R0240_C0217_S0015</vt:lpstr>
      <vt:lpstr>C07.00_R0240_C0217_S0016</vt:lpstr>
      <vt:lpstr>C07.00_R0240_C0217_S0017</vt:lpstr>
      <vt:lpstr>C07.00_R0240_C0220_S0001</vt:lpstr>
      <vt:lpstr>C07.00_R0240_C0220_S0002</vt:lpstr>
      <vt:lpstr>C07.00_R0240_C0220_S0003</vt:lpstr>
      <vt:lpstr>C07.00_R0240_C0220_S0004</vt:lpstr>
      <vt:lpstr>C07.00_R0240_C0220_S0005</vt:lpstr>
      <vt:lpstr>C07.00_R0240_C0220_S0006</vt:lpstr>
      <vt:lpstr>C07.00_R0240_C0220_S0007</vt:lpstr>
      <vt:lpstr>C07.00_R0240_C0220_S0008</vt:lpstr>
      <vt:lpstr>C07.00_R0240_C0220_S0009</vt:lpstr>
      <vt:lpstr>C07.00_R0240_C0220_S0010</vt:lpstr>
      <vt:lpstr>C07.00_R0240_C0220_S0011</vt:lpstr>
      <vt:lpstr>C07.00_R0240_C0220_S0012</vt:lpstr>
      <vt:lpstr>C07.00_R0240_C0220_S0013</vt:lpstr>
      <vt:lpstr>C07.00_R0240_C0220_S0014</vt:lpstr>
      <vt:lpstr>C07.00_R0240_C0220_S0015</vt:lpstr>
      <vt:lpstr>C07.00_R0240_C0220_S0016</vt:lpstr>
      <vt:lpstr>C07.00_R0240_C0220_S0017</vt:lpstr>
      <vt:lpstr>C07.00_R0240_C0230_S0001</vt:lpstr>
      <vt:lpstr>C07.00_R0240_C0230_S0002</vt:lpstr>
      <vt:lpstr>C07.00_R0240_C0230_S0003</vt:lpstr>
      <vt:lpstr>C07.00_R0240_C0230_S0004</vt:lpstr>
      <vt:lpstr>C07.00_R0240_C0230_S0005</vt:lpstr>
      <vt:lpstr>C07.00_R0240_C0230_S0006</vt:lpstr>
      <vt:lpstr>C07.00_R0240_C0230_S0007</vt:lpstr>
      <vt:lpstr>C07.00_R0240_C0230_S0008</vt:lpstr>
      <vt:lpstr>C07.00_R0240_C0230_S0009</vt:lpstr>
      <vt:lpstr>C07.00_R0240_C0230_S0010</vt:lpstr>
      <vt:lpstr>C07.00_R0240_C0230_S0011</vt:lpstr>
      <vt:lpstr>C07.00_R0240_C0230_S0012</vt:lpstr>
      <vt:lpstr>C07.00_R0240_C0230_S0013</vt:lpstr>
      <vt:lpstr>C07.00_R0240_C0230_S0014</vt:lpstr>
      <vt:lpstr>C07.00_R0240_C0230_S0015</vt:lpstr>
      <vt:lpstr>C07.00_R0240_C0230_S0016</vt:lpstr>
      <vt:lpstr>C07.00_R0240_C0230_S0017</vt:lpstr>
      <vt:lpstr>C07.00_R0240_C0240_S0001</vt:lpstr>
      <vt:lpstr>C07.00_R0240_C0240_S0002</vt:lpstr>
      <vt:lpstr>C07.00_R0240_C0240_S0003</vt:lpstr>
      <vt:lpstr>C07.00_R0240_C0240_S0004</vt:lpstr>
      <vt:lpstr>C07.00_R0240_C0240_S0005</vt:lpstr>
      <vt:lpstr>C07.00_R0240_C0240_S0006</vt:lpstr>
      <vt:lpstr>C07.00_R0240_C0240_S0007</vt:lpstr>
      <vt:lpstr>C07.00_R0240_C0240_S0008</vt:lpstr>
      <vt:lpstr>C07.00_R0240_C0240_S0009</vt:lpstr>
      <vt:lpstr>C07.00_R0240_C0240_S0010</vt:lpstr>
      <vt:lpstr>C07.00_R0240_C0240_S0011</vt:lpstr>
      <vt:lpstr>C07.00_R0240_C0240_S0012</vt:lpstr>
      <vt:lpstr>C07.00_R0240_C0240_S0013</vt:lpstr>
      <vt:lpstr>C07.00_R0240_C0240_S0014</vt:lpstr>
      <vt:lpstr>C07.00_R0240_C0240_S0015</vt:lpstr>
      <vt:lpstr>C07.00_R0240_C0240_S0016</vt:lpstr>
      <vt:lpstr>C07.00_R0240_C0240_S0017</vt:lpstr>
      <vt:lpstr>C07.00_R0250_C0010_S0001</vt:lpstr>
      <vt:lpstr>C07.00_R0250_C0010_S0002</vt:lpstr>
      <vt:lpstr>C07.00_R0250_C0010_S0003</vt:lpstr>
      <vt:lpstr>C07.00_R0250_C0010_S0004</vt:lpstr>
      <vt:lpstr>C07.00_R0250_C0010_S0005</vt:lpstr>
      <vt:lpstr>C07.00_R0250_C0010_S0006</vt:lpstr>
      <vt:lpstr>C07.00_R0250_C0010_S0007</vt:lpstr>
      <vt:lpstr>C07.00_R0250_C0010_S0008</vt:lpstr>
      <vt:lpstr>C07.00_R0250_C0010_S0009</vt:lpstr>
      <vt:lpstr>C07.00_R0250_C0010_S0010</vt:lpstr>
      <vt:lpstr>C07.00_R0250_C0010_S0011</vt:lpstr>
      <vt:lpstr>C07.00_R0250_C0010_S0012</vt:lpstr>
      <vt:lpstr>C07.00_R0250_C0010_S0013</vt:lpstr>
      <vt:lpstr>C07.00_R0250_C0010_S0014</vt:lpstr>
      <vt:lpstr>C07.00_R0250_C0010_S0015</vt:lpstr>
      <vt:lpstr>C07.00_R0250_C0010_S0016</vt:lpstr>
      <vt:lpstr>C07.00_R0250_C0010_S0017</vt:lpstr>
      <vt:lpstr>C07.00_R0250_C0030_S0001</vt:lpstr>
      <vt:lpstr>C07.00_R0250_C0030_S0002</vt:lpstr>
      <vt:lpstr>C07.00_R0250_C0030_S0003</vt:lpstr>
      <vt:lpstr>C07.00_R0250_C0030_S0004</vt:lpstr>
      <vt:lpstr>C07.00_R0250_C0030_S0005</vt:lpstr>
      <vt:lpstr>C07.00_R0250_C0030_S0006</vt:lpstr>
      <vt:lpstr>C07.00_R0250_C0030_S0007</vt:lpstr>
      <vt:lpstr>C07.00_R0250_C0030_S0008</vt:lpstr>
      <vt:lpstr>C07.00_R0250_C0030_S0009</vt:lpstr>
      <vt:lpstr>C07.00_R0250_C0030_S0010</vt:lpstr>
      <vt:lpstr>C07.00_R0250_C0030_S0011</vt:lpstr>
      <vt:lpstr>C07.00_R0250_C0030_S0012</vt:lpstr>
      <vt:lpstr>C07.00_R0250_C0030_S0013</vt:lpstr>
      <vt:lpstr>C07.00_R0250_C0030_S0014</vt:lpstr>
      <vt:lpstr>C07.00_R0250_C0030_S0015</vt:lpstr>
      <vt:lpstr>C07.00_R0250_C0030_S0016</vt:lpstr>
      <vt:lpstr>C07.00_R0250_C0030_S0017</vt:lpstr>
      <vt:lpstr>C07.00_R0250_C0040_S0001</vt:lpstr>
      <vt:lpstr>C07.00_R0250_C0040_S0002</vt:lpstr>
      <vt:lpstr>C07.00_R0250_C0040_S0003</vt:lpstr>
      <vt:lpstr>C07.00_R0250_C0040_S0004</vt:lpstr>
      <vt:lpstr>C07.00_R0250_C0040_S0005</vt:lpstr>
      <vt:lpstr>C07.00_R0250_C0040_S0006</vt:lpstr>
      <vt:lpstr>C07.00_R0250_C0040_S0007</vt:lpstr>
      <vt:lpstr>C07.00_R0250_C0040_S0008</vt:lpstr>
      <vt:lpstr>C07.00_R0250_C0040_S0009</vt:lpstr>
      <vt:lpstr>C07.00_R0250_C0040_S0010</vt:lpstr>
      <vt:lpstr>C07.00_R0250_C0040_S0011</vt:lpstr>
      <vt:lpstr>C07.00_R0250_C0040_S0012</vt:lpstr>
      <vt:lpstr>C07.00_R0250_C0040_S0013</vt:lpstr>
      <vt:lpstr>C07.00_R0250_C0040_S0014</vt:lpstr>
      <vt:lpstr>C07.00_R0250_C0040_S0015</vt:lpstr>
      <vt:lpstr>C07.00_R0250_C0040_S0016</vt:lpstr>
      <vt:lpstr>C07.00_R0250_C0040_S0017</vt:lpstr>
      <vt:lpstr>C07.00_R0250_C0150_S0001</vt:lpstr>
      <vt:lpstr>C07.00_R0250_C0150_S0002</vt:lpstr>
      <vt:lpstr>C07.00_R0250_C0150_S0003</vt:lpstr>
      <vt:lpstr>C07.00_R0250_C0150_S0004</vt:lpstr>
      <vt:lpstr>C07.00_R0250_C0150_S0005</vt:lpstr>
      <vt:lpstr>C07.00_R0250_C0150_S0006</vt:lpstr>
      <vt:lpstr>C07.00_R0250_C0150_S0007</vt:lpstr>
      <vt:lpstr>C07.00_R0250_C0150_S0008</vt:lpstr>
      <vt:lpstr>C07.00_R0250_C0150_S0009</vt:lpstr>
      <vt:lpstr>C07.00_R0250_C0150_S0010</vt:lpstr>
      <vt:lpstr>C07.00_R0250_C0150_S0011</vt:lpstr>
      <vt:lpstr>C07.00_R0250_C0150_S0012</vt:lpstr>
      <vt:lpstr>C07.00_R0250_C0150_S0013</vt:lpstr>
      <vt:lpstr>C07.00_R0250_C0150_S0014</vt:lpstr>
      <vt:lpstr>C07.00_R0250_C0150_S0015</vt:lpstr>
      <vt:lpstr>C07.00_R0250_C0150_S0016</vt:lpstr>
      <vt:lpstr>C07.00_R0250_C0150_S0017</vt:lpstr>
      <vt:lpstr>C07.00_R0250_C0160_S0001</vt:lpstr>
      <vt:lpstr>C07.00_R0250_C0160_S0002</vt:lpstr>
      <vt:lpstr>C07.00_R0250_C0160_S0003</vt:lpstr>
      <vt:lpstr>C07.00_R0250_C0160_S0004</vt:lpstr>
      <vt:lpstr>C07.00_R0250_C0160_S0005</vt:lpstr>
      <vt:lpstr>C07.00_R0250_C0160_S0006</vt:lpstr>
      <vt:lpstr>C07.00_R0250_C0160_S0007</vt:lpstr>
      <vt:lpstr>C07.00_R0250_C0160_S0008</vt:lpstr>
      <vt:lpstr>C07.00_R0250_C0160_S0009</vt:lpstr>
      <vt:lpstr>C07.00_R0250_C0160_S0010</vt:lpstr>
      <vt:lpstr>C07.00_R0250_C0160_S0011</vt:lpstr>
      <vt:lpstr>C07.00_R0250_C0160_S0012</vt:lpstr>
      <vt:lpstr>C07.00_R0250_C0160_S0013</vt:lpstr>
      <vt:lpstr>C07.00_R0250_C0160_S0014</vt:lpstr>
      <vt:lpstr>C07.00_R0250_C0160_S0015</vt:lpstr>
      <vt:lpstr>C07.00_R0250_C0160_S0016</vt:lpstr>
      <vt:lpstr>C07.00_R0250_C0160_S0017</vt:lpstr>
      <vt:lpstr>C07.00_R0250_C0170_S0001</vt:lpstr>
      <vt:lpstr>C07.00_R0250_C0170_S0002</vt:lpstr>
      <vt:lpstr>C07.00_R0250_C0170_S0003</vt:lpstr>
      <vt:lpstr>C07.00_R0250_C0170_S0004</vt:lpstr>
      <vt:lpstr>C07.00_R0250_C0170_S0005</vt:lpstr>
      <vt:lpstr>C07.00_R0250_C0170_S0006</vt:lpstr>
      <vt:lpstr>C07.00_R0250_C0170_S0007</vt:lpstr>
      <vt:lpstr>C07.00_R0250_C0170_S0008</vt:lpstr>
      <vt:lpstr>C07.00_R0250_C0170_S0009</vt:lpstr>
      <vt:lpstr>C07.00_R0250_C0170_S0010</vt:lpstr>
      <vt:lpstr>C07.00_R0250_C0170_S0011</vt:lpstr>
      <vt:lpstr>C07.00_R0250_C0170_S0012</vt:lpstr>
      <vt:lpstr>C07.00_R0250_C0170_S0013</vt:lpstr>
      <vt:lpstr>C07.00_R0250_C0170_S0014</vt:lpstr>
      <vt:lpstr>C07.00_R0250_C0170_S0015</vt:lpstr>
      <vt:lpstr>C07.00_R0250_C0170_S0016</vt:lpstr>
      <vt:lpstr>C07.00_R0250_C0170_S0017</vt:lpstr>
      <vt:lpstr>C07.00_R0250_C0180_S0001</vt:lpstr>
      <vt:lpstr>C07.00_R0250_C0180_S0002</vt:lpstr>
      <vt:lpstr>C07.00_R0250_C0180_S0003</vt:lpstr>
      <vt:lpstr>C07.00_R0250_C0180_S0004</vt:lpstr>
      <vt:lpstr>C07.00_R0250_C0180_S0005</vt:lpstr>
      <vt:lpstr>C07.00_R0250_C0180_S0006</vt:lpstr>
      <vt:lpstr>C07.00_R0250_C0180_S0007</vt:lpstr>
      <vt:lpstr>C07.00_R0250_C0180_S0008</vt:lpstr>
      <vt:lpstr>C07.00_R0250_C0180_S0009</vt:lpstr>
      <vt:lpstr>C07.00_R0250_C0180_S0010</vt:lpstr>
      <vt:lpstr>C07.00_R0250_C0180_S0011</vt:lpstr>
      <vt:lpstr>C07.00_R0250_C0180_S0012</vt:lpstr>
      <vt:lpstr>C07.00_R0250_C0180_S0013</vt:lpstr>
      <vt:lpstr>C07.00_R0250_C0180_S0014</vt:lpstr>
      <vt:lpstr>C07.00_R0250_C0180_S0015</vt:lpstr>
      <vt:lpstr>C07.00_R0250_C0180_S0016</vt:lpstr>
      <vt:lpstr>C07.00_R0250_C0180_S0017</vt:lpstr>
      <vt:lpstr>C07.00_R0250_C0190_S0001</vt:lpstr>
      <vt:lpstr>C07.00_R0250_C0190_S0002</vt:lpstr>
      <vt:lpstr>C07.00_R0250_C0190_S0003</vt:lpstr>
      <vt:lpstr>C07.00_R0250_C0190_S0004</vt:lpstr>
      <vt:lpstr>C07.00_R0250_C0190_S0005</vt:lpstr>
      <vt:lpstr>C07.00_R0250_C0190_S0006</vt:lpstr>
      <vt:lpstr>C07.00_R0250_C0190_S0007</vt:lpstr>
      <vt:lpstr>C07.00_R0250_C0190_S0008</vt:lpstr>
      <vt:lpstr>C07.00_R0250_C0190_S0009</vt:lpstr>
      <vt:lpstr>C07.00_R0250_C0190_S0010</vt:lpstr>
      <vt:lpstr>C07.00_R0250_C0190_S0011</vt:lpstr>
      <vt:lpstr>C07.00_R0250_C0190_S0012</vt:lpstr>
      <vt:lpstr>C07.00_R0250_C0190_S0013</vt:lpstr>
      <vt:lpstr>C07.00_R0250_C0190_S0014</vt:lpstr>
      <vt:lpstr>C07.00_R0250_C0190_S0015</vt:lpstr>
      <vt:lpstr>C07.00_R0250_C0190_S0016</vt:lpstr>
      <vt:lpstr>C07.00_R0250_C0190_S0017</vt:lpstr>
      <vt:lpstr>C07.00_R0250_C0200_S0001</vt:lpstr>
      <vt:lpstr>C07.00_R0250_C0200_S0002</vt:lpstr>
      <vt:lpstr>C07.00_R0250_C0200_S0003</vt:lpstr>
      <vt:lpstr>C07.00_R0250_C0200_S0004</vt:lpstr>
      <vt:lpstr>C07.00_R0250_C0200_S0005</vt:lpstr>
      <vt:lpstr>C07.00_R0250_C0200_S0006</vt:lpstr>
      <vt:lpstr>C07.00_R0250_C0200_S0007</vt:lpstr>
      <vt:lpstr>C07.00_R0250_C0200_S0008</vt:lpstr>
      <vt:lpstr>C07.00_R0250_C0200_S0009</vt:lpstr>
      <vt:lpstr>C07.00_R0250_C0200_S0010</vt:lpstr>
      <vt:lpstr>C07.00_R0250_C0200_S0011</vt:lpstr>
      <vt:lpstr>C07.00_R0250_C0200_S0012</vt:lpstr>
      <vt:lpstr>C07.00_R0250_C0200_S0013</vt:lpstr>
      <vt:lpstr>C07.00_R0250_C0200_S0014</vt:lpstr>
      <vt:lpstr>C07.00_R0250_C0200_S0015</vt:lpstr>
      <vt:lpstr>C07.00_R0250_C0200_S0016</vt:lpstr>
      <vt:lpstr>C07.00_R0250_C0200_S0017</vt:lpstr>
      <vt:lpstr>C07.00_R0250_C0210_S0001</vt:lpstr>
      <vt:lpstr>C07.00_R0250_C0210_S0002</vt:lpstr>
      <vt:lpstr>C07.00_R0250_C0210_S0003</vt:lpstr>
      <vt:lpstr>C07.00_R0250_C0210_S0004</vt:lpstr>
      <vt:lpstr>C07.00_R0250_C0210_S0005</vt:lpstr>
      <vt:lpstr>C07.00_R0250_C0210_S0006</vt:lpstr>
      <vt:lpstr>C07.00_R0250_C0210_S0007</vt:lpstr>
      <vt:lpstr>C07.00_R0250_C0210_S0008</vt:lpstr>
      <vt:lpstr>C07.00_R0250_C0210_S0009</vt:lpstr>
      <vt:lpstr>C07.00_R0250_C0210_S0010</vt:lpstr>
      <vt:lpstr>C07.00_R0250_C0210_S0011</vt:lpstr>
      <vt:lpstr>C07.00_R0250_C0210_S0012</vt:lpstr>
      <vt:lpstr>C07.00_R0250_C0210_S0013</vt:lpstr>
      <vt:lpstr>C07.00_R0250_C0210_S0014</vt:lpstr>
      <vt:lpstr>C07.00_R0250_C0210_S0015</vt:lpstr>
      <vt:lpstr>C07.00_R0250_C0210_S0016</vt:lpstr>
      <vt:lpstr>C07.00_R0250_C0210_S0017</vt:lpstr>
      <vt:lpstr>C07.00_R0250_C0211_S0001</vt:lpstr>
      <vt:lpstr>C07.00_R0250_C0211_S0002</vt:lpstr>
      <vt:lpstr>C07.00_R0250_C0211_S0003</vt:lpstr>
      <vt:lpstr>C07.00_R0250_C0211_S0004</vt:lpstr>
      <vt:lpstr>C07.00_R0250_C0211_S0005</vt:lpstr>
      <vt:lpstr>C07.00_R0250_C0211_S0006</vt:lpstr>
      <vt:lpstr>C07.00_R0250_C0211_S0007</vt:lpstr>
      <vt:lpstr>C07.00_R0250_C0211_S0008</vt:lpstr>
      <vt:lpstr>C07.00_R0250_C0211_S0009</vt:lpstr>
      <vt:lpstr>C07.00_R0250_C0211_S0010</vt:lpstr>
      <vt:lpstr>C07.00_R0250_C0211_S0011</vt:lpstr>
      <vt:lpstr>C07.00_R0250_C0211_S0012</vt:lpstr>
      <vt:lpstr>C07.00_R0250_C0211_S0013</vt:lpstr>
      <vt:lpstr>C07.00_R0250_C0211_S0014</vt:lpstr>
      <vt:lpstr>C07.00_R0250_C0211_S0015</vt:lpstr>
      <vt:lpstr>C07.00_R0250_C0211_S0016</vt:lpstr>
      <vt:lpstr>C07.00_R0250_C0211_S0017</vt:lpstr>
      <vt:lpstr>C07.00_R0250_C0215_S0001</vt:lpstr>
      <vt:lpstr>C07.00_R0250_C0215_S0002</vt:lpstr>
      <vt:lpstr>C07.00_R0250_C0215_S0003</vt:lpstr>
      <vt:lpstr>C07.00_R0250_C0215_S0004</vt:lpstr>
      <vt:lpstr>C07.00_R0250_C0215_S0005</vt:lpstr>
      <vt:lpstr>C07.00_R0250_C0215_S0006</vt:lpstr>
      <vt:lpstr>C07.00_R0250_C0215_S0007</vt:lpstr>
      <vt:lpstr>C07.00_R0250_C0215_S0008</vt:lpstr>
      <vt:lpstr>C07.00_R0250_C0215_S0009</vt:lpstr>
      <vt:lpstr>C07.00_R0250_C0215_S0010</vt:lpstr>
      <vt:lpstr>C07.00_R0250_C0215_S0011</vt:lpstr>
      <vt:lpstr>C07.00_R0250_C0215_S0012</vt:lpstr>
      <vt:lpstr>C07.00_R0250_C0215_S0013</vt:lpstr>
      <vt:lpstr>C07.00_R0250_C0215_S0014</vt:lpstr>
      <vt:lpstr>C07.00_R0250_C0215_S0015</vt:lpstr>
      <vt:lpstr>C07.00_R0250_C0215_S0016</vt:lpstr>
      <vt:lpstr>C07.00_R0250_C0215_S0017</vt:lpstr>
      <vt:lpstr>C07.00_R0250_C0216_S0001</vt:lpstr>
      <vt:lpstr>C07.00_R0250_C0216_S0002</vt:lpstr>
      <vt:lpstr>C07.00_R0250_C0216_S0003</vt:lpstr>
      <vt:lpstr>C07.00_R0250_C0216_S0004</vt:lpstr>
      <vt:lpstr>C07.00_R0250_C0216_S0005</vt:lpstr>
      <vt:lpstr>C07.00_R0250_C0216_S0006</vt:lpstr>
      <vt:lpstr>C07.00_R0250_C0216_S0007</vt:lpstr>
      <vt:lpstr>C07.00_R0250_C0216_S0008</vt:lpstr>
      <vt:lpstr>C07.00_R0250_C0216_S0009</vt:lpstr>
      <vt:lpstr>C07.00_R0250_C0216_S0010</vt:lpstr>
      <vt:lpstr>C07.00_R0250_C0216_S0011</vt:lpstr>
      <vt:lpstr>C07.00_R0250_C0216_S0012</vt:lpstr>
      <vt:lpstr>C07.00_R0250_C0216_S0013</vt:lpstr>
      <vt:lpstr>C07.00_R0250_C0216_S0014</vt:lpstr>
      <vt:lpstr>C07.00_R0250_C0216_S0015</vt:lpstr>
      <vt:lpstr>C07.00_R0250_C0216_S0016</vt:lpstr>
      <vt:lpstr>C07.00_R0250_C0216_S0017</vt:lpstr>
      <vt:lpstr>C07.00_R0250_C0217_S0001</vt:lpstr>
      <vt:lpstr>C07.00_R0250_C0217_S0002</vt:lpstr>
      <vt:lpstr>C07.00_R0250_C0217_S0003</vt:lpstr>
      <vt:lpstr>C07.00_R0250_C0217_S0004</vt:lpstr>
      <vt:lpstr>C07.00_R0250_C0217_S0005</vt:lpstr>
      <vt:lpstr>C07.00_R0250_C0217_S0006</vt:lpstr>
      <vt:lpstr>C07.00_R0250_C0217_S0007</vt:lpstr>
      <vt:lpstr>C07.00_R0250_C0217_S0008</vt:lpstr>
      <vt:lpstr>C07.00_R0250_C0217_S0009</vt:lpstr>
      <vt:lpstr>C07.00_R0250_C0217_S0010</vt:lpstr>
      <vt:lpstr>C07.00_R0250_C0217_S0011</vt:lpstr>
      <vt:lpstr>C07.00_R0250_C0217_S0012</vt:lpstr>
      <vt:lpstr>C07.00_R0250_C0217_S0013</vt:lpstr>
      <vt:lpstr>C07.00_R0250_C0217_S0014</vt:lpstr>
      <vt:lpstr>C07.00_R0250_C0217_S0015</vt:lpstr>
      <vt:lpstr>C07.00_R0250_C0217_S0016</vt:lpstr>
      <vt:lpstr>C07.00_R0250_C0217_S0017</vt:lpstr>
      <vt:lpstr>C07.00_R0250_C0220_S0001</vt:lpstr>
      <vt:lpstr>C07.00_R0250_C0220_S0002</vt:lpstr>
      <vt:lpstr>C07.00_R0250_C0220_S0003</vt:lpstr>
      <vt:lpstr>C07.00_R0250_C0220_S0004</vt:lpstr>
      <vt:lpstr>C07.00_R0250_C0220_S0005</vt:lpstr>
      <vt:lpstr>C07.00_R0250_C0220_S0006</vt:lpstr>
      <vt:lpstr>C07.00_R0250_C0220_S0007</vt:lpstr>
      <vt:lpstr>C07.00_R0250_C0220_S0008</vt:lpstr>
      <vt:lpstr>C07.00_R0250_C0220_S0009</vt:lpstr>
      <vt:lpstr>C07.00_R0250_C0220_S0010</vt:lpstr>
      <vt:lpstr>C07.00_R0250_C0220_S0011</vt:lpstr>
      <vt:lpstr>C07.00_R0250_C0220_S0012</vt:lpstr>
      <vt:lpstr>C07.00_R0250_C0220_S0013</vt:lpstr>
      <vt:lpstr>C07.00_R0250_C0220_S0014</vt:lpstr>
      <vt:lpstr>C07.00_R0250_C0220_S0015</vt:lpstr>
      <vt:lpstr>C07.00_R0250_C0220_S0016</vt:lpstr>
      <vt:lpstr>C07.00_R0250_C0220_S0017</vt:lpstr>
      <vt:lpstr>C07.00_R0250_C0230_S0001</vt:lpstr>
      <vt:lpstr>C07.00_R0250_C0230_S0002</vt:lpstr>
      <vt:lpstr>C07.00_R0250_C0230_S0003</vt:lpstr>
      <vt:lpstr>C07.00_R0250_C0230_S0004</vt:lpstr>
      <vt:lpstr>C07.00_R0250_C0230_S0005</vt:lpstr>
      <vt:lpstr>C07.00_R0250_C0230_S0006</vt:lpstr>
      <vt:lpstr>C07.00_R0250_C0230_S0007</vt:lpstr>
      <vt:lpstr>C07.00_R0250_C0230_S0008</vt:lpstr>
      <vt:lpstr>C07.00_R0250_C0230_S0009</vt:lpstr>
      <vt:lpstr>C07.00_R0250_C0230_S0010</vt:lpstr>
      <vt:lpstr>C07.00_R0250_C0230_S0011</vt:lpstr>
      <vt:lpstr>C07.00_R0250_C0230_S0012</vt:lpstr>
      <vt:lpstr>C07.00_R0250_C0230_S0013</vt:lpstr>
      <vt:lpstr>C07.00_R0250_C0230_S0014</vt:lpstr>
      <vt:lpstr>C07.00_R0250_C0230_S0015</vt:lpstr>
      <vt:lpstr>C07.00_R0250_C0230_S0016</vt:lpstr>
      <vt:lpstr>C07.00_R0250_C0230_S0017</vt:lpstr>
      <vt:lpstr>C07.00_R0250_C0240_S0001</vt:lpstr>
      <vt:lpstr>C07.00_R0250_C0240_S0002</vt:lpstr>
      <vt:lpstr>C07.00_R0250_C0240_S0003</vt:lpstr>
      <vt:lpstr>C07.00_R0250_C0240_S0004</vt:lpstr>
      <vt:lpstr>C07.00_R0250_C0240_S0005</vt:lpstr>
      <vt:lpstr>C07.00_R0250_C0240_S0006</vt:lpstr>
      <vt:lpstr>C07.00_R0250_C0240_S0007</vt:lpstr>
      <vt:lpstr>C07.00_R0250_C0240_S0008</vt:lpstr>
      <vt:lpstr>C07.00_R0250_C0240_S0009</vt:lpstr>
      <vt:lpstr>C07.00_R0250_C0240_S0010</vt:lpstr>
      <vt:lpstr>C07.00_R0250_C0240_S0011</vt:lpstr>
      <vt:lpstr>C07.00_R0250_C0240_S0012</vt:lpstr>
      <vt:lpstr>C07.00_R0250_C0240_S0013</vt:lpstr>
      <vt:lpstr>C07.00_R0250_C0240_S0014</vt:lpstr>
      <vt:lpstr>C07.00_R0250_C0240_S0015</vt:lpstr>
      <vt:lpstr>C07.00_R0250_C0240_S0016</vt:lpstr>
      <vt:lpstr>C07.00_R0250_C0240_S0017</vt:lpstr>
      <vt:lpstr>C07.00_R0260_C0010_S0001</vt:lpstr>
      <vt:lpstr>C07.00_R0260_C0010_S0002</vt:lpstr>
      <vt:lpstr>C07.00_R0260_C0010_S0003</vt:lpstr>
      <vt:lpstr>C07.00_R0260_C0010_S0004</vt:lpstr>
      <vt:lpstr>C07.00_R0260_C0010_S0005</vt:lpstr>
      <vt:lpstr>C07.00_R0260_C0010_S0006</vt:lpstr>
      <vt:lpstr>C07.00_R0260_C0010_S0007</vt:lpstr>
      <vt:lpstr>C07.00_R0260_C0010_S0008</vt:lpstr>
      <vt:lpstr>C07.00_R0260_C0010_S0009</vt:lpstr>
      <vt:lpstr>C07.00_R0260_C0010_S0010</vt:lpstr>
      <vt:lpstr>C07.00_R0260_C0010_S0011</vt:lpstr>
      <vt:lpstr>C07.00_R0260_C0010_S0012</vt:lpstr>
      <vt:lpstr>C07.00_R0260_C0010_S0013</vt:lpstr>
      <vt:lpstr>C07.00_R0260_C0010_S0014</vt:lpstr>
      <vt:lpstr>C07.00_R0260_C0010_S0015</vt:lpstr>
      <vt:lpstr>C07.00_R0260_C0010_S0016</vt:lpstr>
      <vt:lpstr>C07.00_R0260_C0010_S0017</vt:lpstr>
      <vt:lpstr>C07.00_R0260_C0030_S0001</vt:lpstr>
      <vt:lpstr>C07.00_R0260_C0030_S0002</vt:lpstr>
      <vt:lpstr>C07.00_R0260_C0030_S0003</vt:lpstr>
      <vt:lpstr>C07.00_R0260_C0030_S0004</vt:lpstr>
      <vt:lpstr>C07.00_R0260_C0030_S0005</vt:lpstr>
      <vt:lpstr>C07.00_R0260_C0030_S0006</vt:lpstr>
      <vt:lpstr>C07.00_R0260_C0030_S0007</vt:lpstr>
      <vt:lpstr>C07.00_R0260_C0030_S0008</vt:lpstr>
      <vt:lpstr>C07.00_R0260_C0030_S0009</vt:lpstr>
      <vt:lpstr>C07.00_R0260_C0030_S0010</vt:lpstr>
      <vt:lpstr>C07.00_R0260_C0030_S0011</vt:lpstr>
      <vt:lpstr>C07.00_R0260_C0030_S0012</vt:lpstr>
      <vt:lpstr>C07.00_R0260_C0030_S0013</vt:lpstr>
      <vt:lpstr>C07.00_R0260_C0030_S0014</vt:lpstr>
      <vt:lpstr>C07.00_R0260_C0030_S0015</vt:lpstr>
      <vt:lpstr>C07.00_R0260_C0030_S0016</vt:lpstr>
      <vt:lpstr>C07.00_R0260_C0030_S0017</vt:lpstr>
      <vt:lpstr>C07.00_R0260_C0040_S0001</vt:lpstr>
      <vt:lpstr>C07.00_R0260_C0040_S0002</vt:lpstr>
      <vt:lpstr>C07.00_R0260_C0040_S0003</vt:lpstr>
      <vt:lpstr>C07.00_R0260_C0040_S0004</vt:lpstr>
      <vt:lpstr>C07.00_R0260_C0040_S0005</vt:lpstr>
      <vt:lpstr>C07.00_R0260_C0040_S0006</vt:lpstr>
      <vt:lpstr>C07.00_R0260_C0040_S0007</vt:lpstr>
      <vt:lpstr>C07.00_R0260_C0040_S0008</vt:lpstr>
      <vt:lpstr>C07.00_R0260_C0040_S0009</vt:lpstr>
      <vt:lpstr>C07.00_R0260_C0040_S0010</vt:lpstr>
      <vt:lpstr>C07.00_R0260_C0040_S0011</vt:lpstr>
      <vt:lpstr>C07.00_R0260_C0040_S0012</vt:lpstr>
      <vt:lpstr>C07.00_R0260_C0040_S0013</vt:lpstr>
      <vt:lpstr>C07.00_R0260_C0040_S0014</vt:lpstr>
      <vt:lpstr>C07.00_R0260_C0040_S0015</vt:lpstr>
      <vt:lpstr>C07.00_R0260_C0040_S0016</vt:lpstr>
      <vt:lpstr>C07.00_R0260_C0040_S0017</vt:lpstr>
      <vt:lpstr>C07.00_R0260_C0150_S0001</vt:lpstr>
      <vt:lpstr>C07.00_R0260_C0150_S0002</vt:lpstr>
      <vt:lpstr>C07.00_R0260_C0150_S0003</vt:lpstr>
      <vt:lpstr>C07.00_R0260_C0150_S0004</vt:lpstr>
      <vt:lpstr>C07.00_R0260_C0150_S0005</vt:lpstr>
      <vt:lpstr>C07.00_R0260_C0150_S0006</vt:lpstr>
      <vt:lpstr>C07.00_R0260_C0150_S0007</vt:lpstr>
      <vt:lpstr>C07.00_R0260_C0150_S0008</vt:lpstr>
      <vt:lpstr>C07.00_R0260_C0150_S0009</vt:lpstr>
      <vt:lpstr>C07.00_R0260_C0150_S0010</vt:lpstr>
      <vt:lpstr>C07.00_R0260_C0150_S0011</vt:lpstr>
      <vt:lpstr>C07.00_R0260_C0150_S0012</vt:lpstr>
      <vt:lpstr>C07.00_R0260_C0150_S0013</vt:lpstr>
      <vt:lpstr>C07.00_R0260_C0150_S0014</vt:lpstr>
      <vt:lpstr>C07.00_R0260_C0150_S0015</vt:lpstr>
      <vt:lpstr>C07.00_R0260_C0150_S0016</vt:lpstr>
      <vt:lpstr>C07.00_R0260_C0150_S0017</vt:lpstr>
      <vt:lpstr>C07.00_R0260_C0160_S0001</vt:lpstr>
      <vt:lpstr>C07.00_R0260_C0160_S0002</vt:lpstr>
      <vt:lpstr>C07.00_R0260_C0160_S0003</vt:lpstr>
      <vt:lpstr>C07.00_R0260_C0160_S0004</vt:lpstr>
      <vt:lpstr>C07.00_R0260_C0160_S0005</vt:lpstr>
      <vt:lpstr>C07.00_R0260_C0160_S0006</vt:lpstr>
      <vt:lpstr>C07.00_R0260_C0160_S0007</vt:lpstr>
      <vt:lpstr>C07.00_R0260_C0160_S0008</vt:lpstr>
      <vt:lpstr>C07.00_R0260_C0160_S0009</vt:lpstr>
      <vt:lpstr>C07.00_R0260_C0160_S0010</vt:lpstr>
      <vt:lpstr>C07.00_R0260_C0160_S0011</vt:lpstr>
      <vt:lpstr>C07.00_R0260_C0160_S0012</vt:lpstr>
      <vt:lpstr>C07.00_R0260_C0160_S0013</vt:lpstr>
      <vt:lpstr>C07.00_R0260_C0160_S0014</vt:lpstr>
      <vt:lpstr>C07.00_R0260_C0160_S0015</vt:lpstr>
      <vt:lpstr>C07.00_R0260_C0160_S0016</vt:lpstr>
      <vt:lpstr>C07.00_R0260_C0160_S0017</vt:lpstr>
      <vt:lpstr>C07.00_R0260_C0170_S0001</vt:lpstr>
      <vt:lpstr>C07.00_R0260_C0170_S0002</vt:lpstr>
      <vt:lpstr>C07.00_R0260_C0170_S0003</vt:lpstr>
      <vt:lpstr>C07.00_R0260_C0170_S0004</vt:lpstr>
      <vt:lpstr>C07.00_R0260_C0170_S0005</vt:lpstr>
      <vt:lpstr>C07.00_R0260_C0170_S0006</vt:lpstr>
      <vt:lpstr>C07.00_R0260_C0170_S0007</vt:lpstr>
      <vt:lpstr>C07.00_R0260_C0170_S0008</vt:lpstr>
      <vt:lpstr>C07.00_R0260_C0170_S0009</vt:lpstr>
      <vt:lpstr>C07.00_R0260_C0170_S0010</vt:lpstr>
      <vt:lpstr>C07.00_R0260_C0170_S0011</vt:lpstr>
      <vt:lpstr>C07.00_R0260_C0170_S0012</vt:lpstr>
      <vt:lpstr>C07.00_R0260_C0170_S0013</vt:lpstr>
      <vt:lpstr>C07.00_R0260_C0170_S0014</vt:lpstr>
      <vt:lpstr>C07.00_R0260_C0170_S0015</vt:lpstr>
      <vt:lpstr>C07.00_R0260_C0170_S0016</vt:lpstr>
      <vt:lpstr>C07.00_R0260_C0170_S0017</vt:lpstr>
      <vt:lpstr>C07.00_R0260_C0180_S0001</vt:lpstr>
      <vt:lpstr>C07.00_R0260_C0180_S0002</vt:lpstr>
      <vt:lpstr>C07.00_R0260_C0180_S0003</vt:lpstr>
      <vt:lpstr>C07.00_R0260_C0180_S0004</vt:lpstr>
      <vt:lpstr>C07.00_R0260_C0180_S0005</vt:lpstr>
      <vt:lpstr>C07.00_R0260_C0180_S0006</vt:lpstr>
      <vt:lpstr>C07.00_R0260_C0180_S0007</vt:lpstr>
      <vt:lpstr>C07.00_R0260_C0180_S0008</vt:lpstr>
      <vt:lpstr>C07.00_R0260_C0180_S0009</vt:lpstr>
      <vt:lpstr>C07.00_R0260_C0180_S0010</vt:lpstr>
      <vt:lpstr>C07.00_R0260_C0180_S0011</vt:lpstr>
      <vt:lpstr>C07.00_R0260_C0180_S0012</vt:lpstr>
      <vt:lpstr>C07.00_R0260_C0180_S0013</vt:lpstr>
      <vt:lpstr>C07.00_R0260_C0180_S0014</vt:lpstr>
      <vt:lpstr>C07.00_R0260_C0180_S0015</vt:lpstr>
      <vt:lpstr>C07.00_R0260_C0180_S0016</vt:lpstr>
      <vt:lpstr>C07.00_R0260_C0180_S0017</vt:lpstr>
      <vt:lpstr>C07.00_R0260_C0190_S0001</vt:lpstr>
      <vt:lpstr>C07.00_R0260_C0190_S0002</vt:lpstr>
      <vt:lpstr>C07.00_R0260_C0190_S0003</vt:lpstr>
      <vt:lpstr>C07.00_R0260_C0190_S0004</vt:lpstr>
      <vt:lpstr>C07.00_R0260_C0190_S0005</vt:lpstr>
      <vt:lpstr>C07.00_R0260_C0190_S0006</vt:lpstr>
      <vt:lpstr>C07.00_R0260_C0190_S0007</vt:lpstr>
      <vt:lpstr>C07.00_R0260_C0190_S0008</vt:lpstr>
      <vt:lpstr>C07.00_R0260_C0190_S0009</vt:lpstr>
      <vt:lpstr>C07.00_R0260_C0190_S0010</vt:lpstr>
      <vt:lpstr>C07.00_R0260_C0190_S0011</vt:lpstr>
      <vt:lpstr>C07.00_R0260_C0190_S0012</vt:lpstr>
      <vt:lpstr>C07.00_R0260_C0190_S0013</vt:lpstr>
      <vt:lpstr>C07.00_R0260_C0190_S0014</vt:lpstr>
      <vt:lpstr>C07.00_R0260_C0190_S0015</vt:lpstr>
      <vt:lpstr>C07.00_R0260_C0190_S0016</vt:lpstr>
      <vt:lpstr>C07.00_R0260_C0190_S0017</vt:lpstr>
      <vt:lpstr>C07.00_R0260_C0200_S0001</vt:lpstr>
      <vt:lpstr>C07.00_R0260_C0200_S0002</vt:lpstr>
      <vt:lpstr>C07.00_R0260_C0200_S0003</vt:lpstr>
      <vt:lpstr>C07.00_R0260_C0200_S0004</vt:lpstr>
      <vt:lpstr>C07.00_R0260_C0200_S0005</vt:lpstr>
      <vt:lpstr>C07.00_R0260_C0200_S0006</vt:lpstr>
      <vt:lpstr>C07.00_R0260_C0200_S0007</vt:lpstr>
      <vt:lpstr>C07.00_R0260_C0200_S0008</vt:lpstr>
      <vt:lpstr>C07.00_R0260_C0200_S0009</vt:lpstr>
      <vt:lpstr>C07.00_R0260_C0200_S0010</vt:lpstr>
      <vt:lpstr>C07.00_R0260_C0200_S0011</vt:lpstr>
      <vt:lpstr>C07.00_R0260_C0200_S0012</vt:lpstr>
      <vt:lpstr>C07.00_R0260_C0200_S0013</vt:lpstr>
      <vt:lpstr>C07.00_R0260_C0200_S0014</vt:lpstr>
      <vt:lpstr>C07.00_R0260_C0200_S0015</vt:lpstr>
      <vt:lpstr>C07.00_R0260_C0200_S0016</vt:lpstr>
      <vt:lpstr>C07.00_R0260_C0200_S0017</vt:lpstr>
      <vt:lpstr>C07.00_R0260_C0210_S0001</vt:lpstr>
      <vt:lpstr>C07.00_R0260_C0210_S0002</vt:lpstr>
      <vt:lpstr>C07.00_R0260_C0210_S0003</vt:lpstr>
      <vt:lpstr>C07.00_R0260_C0210_S0004</vt:lpstr>
      <vt:lpstr>C07.00_R0260_C0210_S0005</vt:lpstr>
      <vt:lpstr>C07.00_R0260_C0210_S0006</vt:lpstr>
      <vt:lpstr>C07.00_R0260_C0210_S0007</vt:lpstr>
      <vt:lpstr>C07.00_R0260_C0210_S0008</vt:lpstr>
      <vt:lpstr>C07.00_R0260_C0210_S0009</vt:lpstr>
      <vt:lpstr>C07.00_R0260_C0210_S0010</vt:lpstr>
      <vt:lpstr>C07.00_R0260_C0210_S0011</vt:lpstr>
      <vt:lpstr>C07.00_R0260_C0210_S0012</vt:lpstr>
      <vt:lpstr>C07.00_R0260_C0210_S0013</vt:lpstr>
      <vt:lpstr>C07.00_R0260_C0210_S0014</vt:lpstr>
      <vt:lpstr>C07.00_R0260_C0210_S0015</vt:lpstr>
      <vt:lpstr>C07.00_R0260_C0210_S0016</vt:lpstr>
      <vt:lpstr>C07.00_R0260_C0210_S0017</vt:lpstr>
      <vt:lpstr>C07.00_R0260_C0211_S0001</vt:lpstr>
      <vt:lpstr>C07.00_R0260_C0211_S0002</vt:lpstr>
      <vt:lpstr>C07.00_R0260_C0211_S0003</vt:lpstr>
      <vt:lpstr>C07.00_R0260_C0211_S0004</vt:lpstr>
      <vt:lpstr>C07.00_R0260_C0211_S0005</vt:lpstr>
      <vt:lpstr>C07.00_R0260_C0211_S0006</vt:lpstr>
      <vt:lpstr>C07.00_R0260_C0211_S0007</vt:lpstr>
      <vt:lpstr>C07.00_R0260_C0211_S0008</vt:lpstr>
      <vt:lpstr>C07.00_R0260_C0211_S0009</vt:lpstr>
      <vt:lpstr>C07.00_R0260_C0211_S0010</vt:lpstr>
      <vt:lpstr>C07.00_R0260_C0211_S0011</vt:lpstr>
      <vt:lpstr>C07.00_R0260_C0211_S0012</vt:lpstr>
      <vt:lpstr>C07.00_R0260_C0211_S0013</vt:lpstr>
      <vt:lpstr>C07.00_R0260_C0211_S0014</vt:lpstr>
      <vt:lpstr>C07.00_R0260_C0211_S0015</vt:lpstr>
      <vt:lpstr>C07.00_R0260_C0211_S0016</vt:lpstr>
      <vt:lpstr>C07.00_R0260_C0211_S0017</vt:lpstr>
      <vt:lpstr>C07.00_R0260_C0215_S0001</vt:lpstr>
      <vt:lpstr>C07.00_R0260_C0215_S0002</vt:lpstr>
      <vt:lpstr>C07.00_R0260_C0215_S0003</vt:lpstr>
      <vt:lpstr>C07.00_R0260_C0215_S0004</vt:lpstr>
      <vt:lpstr>C07.00_R0260_C0215_S0005</vt:lpstr>
      <vt:lpstr>C07.00_R0260_C0215_S0006</vt:lpstr>
      <vt:lpstr>C07.00_R0260_C0215_S0007</vt:lpstr>
      <vt:lpstr>C07.00_R0260_C0215_S0008</vt:lpstr>
      <vt:lpstr>C07.00_R0260_C0215_S0009</vt:lpstr>
      <vt:lpstr>C07.00_R0260_C0215_S0010</vt:lpstr>
      <vt:lpstr>C07.00_R0260_C0215_S0011</vt:lpstr>
      <vt:lpstr>C07.00_R0260_C0215_S0012</vt:lpstr>
      <vt:lpstr>C07.00_R0260_C0215_S0013</vt:lpstr>
      <vt:lpstr>C07.00_R0260_C0215_S0014</vt:lpstr>
      <vt:lpstr>C07.00_R0260_C0215_S0015</vt:lpstr>
      <vt:lpstr>C07.00_R0260_C0215_S0016</vt:lpstr>
      <vt:lpstr>C07.00_R0260_C0215_S0017</vt:lpstr>
      <vt:lpstr>C07.00_R0260_C0216_S0001</vt:lpstr>
      <vt:lpstr>C07.00_R0260_C0216_S0002</vt:lpstr>
      <vt:lpstr>C07.00_R0260_C0216_S0003</vt:lpstr>
      <vt:lpstr>C07.00_R0260_C0216_S0004</vt:lpstr>
      <vt:lpstr>C07.00_R0260_C0216_S0005</vt:lpstr>
      <vt:lpstr>C07.00_R0260_C0216_S0006</vt:lpstr>
      <vt:lpstr>C07.00_R0260_C0216_S0007</vt:lpstr>
      <vt:lpstr>C07.00_R0260_C0216_S0008</vt:lpstr>
      <vt:lpstr>C07.00_R0260_C0216_S0009</vt:lpstr>
      <vt:lpstr>C07.00_R0260_C0216_S0010</vt:lpstr>
      <vt:lpstr>C07.00_R0260_C0216_S0011</vt:lpstr>
      <vt:lpstr>C07.00_R0260_C0216_S0012</vt:lpstr>
      <vt:lpstr>C07.00_R0260_C0216_S0013</vt:lpstr>
      <vt:lpstr>C07.00_R0260_C0216_S0014</vt:lpstr>
      <vt:lpstr>C07.00_R0260_C0216_S0015</vt:lpstr>
      <vt:lpstr>C07.00_R0260_C0216_S0016</vt:lpstr>
      <vt:lpstr>C07.00_R0260_C0216_S0017</vt:lpstr>
      <vt:lpstr>C07.00_R0260_C0217_S0001</vt:lpstr>
      <vt:lpstr>C07.00_R0260_C0217_S0002</vt:lpstr>
      <vt:lpstr>C07.00_R0260_C0217_S0003</vt:lpstr>
      <vt:lpstr>C07.00_R0260_C0217_S0004</vt:lpstr>
      <vt:lpstr>C07.00_R0260_C0217_S0005</vt:lpstr>
      <vt:lpstr>C07.00_R0260_C0217_S0006</vt:lpstr>
      <vt:lpstr>C07.00_R0260_C0217_S0007</vt:lpstr>
      <vt:lpstr>C07.00_R0260_C0217_S0008</vt:lpstr>
      <vt:lpstr>C07.00_R0260_C0217_S0009</vt:lpstr>
      <vt:lpstr>C07.00_R0260_C0217_S0010</vt:lpstr>
      <vt:lpstr>C07.00_R0260_C0217_S0011</vt:lpstr>
      <vt:lpstr>C07.00_R0260_C0217_S0012</vt:lpstr>
      <vt:lpstr>C07.00_R0260_C0217_S0013</vt:lpstr>
      <vt:lpstr>C07.00_R0260_C0217_S0014</vt:lpstr>
      <vt:lpstr>C07.00_R0260_C0217_S0015</vt:lpstr>
      <vt:lpstr>C07.00_R0260_C0217_S0016</vt:lpstr>
      <vt:lpstr>C07.00_R0260_C0217_S0017</vt:lpstr>
      <vt:lpstr>C07.00_R0260_C0220_S0001</vt:lpstr>
      <vt:lpstr>C07.00_R0260_C0220_S0002</vt:lpstr>
      <vt:lpstr>C07.00_R0260_C0220_S0003</vt:lpstr>
      <vt:lpstr>C07.00_R0260_C0220_S0004</vt:lpstr>
      <vt:lpstr>C07.00_R0260_C0220_S0005</vt:lpstr>
      <vt:lpstr>C07.00_R0260_C0220_S0006</vt:lpstr>
      <vt:lpstr>C07.00_R0260_C0220_S0007</vt:lpstr>
      <vt:lpstr>C07.00_R0260_C0220_S0008</vt:lpstr>
      <vt:lpstr>C07.00_R0260_C0220_S0009</vt:lpstr>
      <vt:lpstr>C07.00_R0260_C0220_S0010</vt:lpstr>
      <vt:lpstr>C07.00_R0260_C0220_S0011</vt:lpstr>
      <vt:lpstr>C07.00_R0260_C0220_S0012</vt:lpstr>
      <vt:lpstr>C07.00_R0260_C0220_S0013</vt:lpstr>
      <vt:lpstr>C07.00_R0260_C0220_S0014</vt:lpstr>
      <vt:lpstr>C07.00_R0260_C0220_S0015</vt:lpstr>
      <vt:lpstr>C07.00_R0260_C0220_S0016</vt:lpstr>
      <vt:lpstr>C07.00_R0260_C0220_S0017</vt:lpstr>
      <vt:lpstr>C07.00_R0260_C0230_S0001</vt:lpstr>
      <vt:lpstr>C07.00_R0260_C0230_S0002</vt:lpstr>
      <vt:lpstr>C07.00_R0260_C0230_S0003</vt:lpstr>
      <vt:lpstr>C07.00_R0260_C0230_S0004</vt:lpstr>
      <vt:lpstr>C07.00_R0260_C0230_S0005</vt:lpstr>
      <vt:lpstr>C07.00_R0260_C0230_S0006</vt:lpstr>
      <vt:lpstr>C07.00_R0260_C0230_S0007</vt:lpstr>
      <vt:lpstr>C07.00_R0260_C0230_S0008</vt:lpstr>
      <vt:lpstr>C07.00_R0260_C0230_S0009</vt:lpstr>
      <vt:lpstr>C07.00_R0260_C0230_S0010</vt:lpstr>
      <vt:lpstr>C07.00_R0260_C0230_S0011</vt:lpstr>
      <vt:lpstr>C07.00_R0260_C0230_S0012</vt:lpstr>
      <vt:lpstr>C07.00_R0260_C0230_S0013</vt:lpstr>
      <vt:lpstr>C07.00_R0260_C0230_S0014</vt:lpstr>
      <vt:lpstr>C07.00_R0260_C0230_S0015</vt:lpstr>
      <vt:lpstr>C07.00_R0260_C0230_S0016</vt:lpstr>
      <vt:lpstr>C07.00_R0260_C0230_S0017</vt:lpstr>
      <vt:lpstr>C07.00_R0260_C0240_S0001</vt:lpstr>
      <vt:lpstr>C07.00_R0260_C0240_S0002</vt:lpstr>
      <vt:lpstr>C07.00_R0260_C0240_S0003</vt:lpstr>
      <vt:lpstr>C07.00_R0260_C0240_S0004</vt:lpstr>
      <vt:lpstr>C07.00_R0260_C0240_S0005</vt:lpstr>
      <vt:lpstr>C07.00_R0260_C0240_S0006</vt:lpstr>
      <vt:lpstr>C07.00_R0260_C0240_S0007</vt:lpstr>
      <vt:lpstr>C07.00_R0260_C0240_S0008</vt:lpstr>
      <vt:lpstr>C07.00_R0260_C0240_S0009</vt:lpstr>
      <vt:lpstr>C07.00_R0260_C0240_S0010</vt:lpstr>
      <vt:lpstr>C07.00_R0260_C0240_S0011</vt:lpstr>
      <vt:lpstr>C07.00_R0260_C0240_S0012</vt:lpstr>
      <vt:lpstr>C07.00_R0260_C0240_S0013</vt:lpstr>
      <vt:lpstr>C07.00_R0260_C0240_S0014</vt:lpstr>
      <vt:lpstr>C07.00_R0260_C0240_S0015</vt:lpstr>
      <vt:lpstr>C07.00_R0260_C0240_S0016</vt:lpstr>
      <vt:lpstr>C07.00_R0260_C0240_S0017</vt:lpstr>
      <vt:lpstr>C07.00_R0270_C0010_S0001</vt:lpstr>
      <vt:lpstr>C07.00_R0270_C0010_S0002</vt:lpstr>
      <vt:lpstr>C07.00_R0270_C0010_S0003</vt:lpstr>
      <vt:lpstr>C07.00_R0270_C0010_S0004</vt:lpstr>
      <vt:lpstr>C07.00_R0270_C0010_S0005</vt:lpstr>
      <vt:lpstr>C07.00_R0270_C0010_S0006</vt:lpstr>
      <vt:lpstr>C07.00_R0270_C0010_S0007</vt:lpstr>
      <vt:lpstr>C07.00_R0270_C0010_S0008</vt:lpstr>
      <vt:lpstr>C07.00_R0270_C0010_S0009</vt:lpstr>
      <vt:lpstr>C07.00_R0270_C0010_S0010</vt:lpstr>
      <vt:lpstr>C07.00_R0270_C0010_S0011</vt:lpstr>
      <vt:lpstr>C07.00_R0270_C0010_S0012</vt:lpstr>
      <vt:lpstr>C07.00_R0270_C0010_S0013</vt:lpstr>
      <vt:lpstr>C07.00_R0270_C0010_S0014</vt:lpstr>
      <vt:lpstr>C07.00_R0270_C0010_S0015</vt:lpstr>
      <vt:lpstr>C07.00_R0270_C0010_S0016</vt:lpstr>
      <vt:lpstr>C07.00_R0270_C0010_S0017</vt:lpstr>
      <vt:lpstr>C07.00_R0270_C0030_S0001</vt:lpstr>
      <vt:lpstr>C07.00_R0270_C0030_S0002</vt:lpstr>
      <vt:lpstr>C07.00_R0270_C0030_S0003</vt:lpstr>
      <vt:lpstr>C07.00_R0270_C0030_S0004</vt:lpstr>
      <vt:lpstr>C07.00_R0270_C0030_S0005</vt:lpstr>
      <vt:lpstr>C07.00_R0270_C0030_S0006</vt:lpstr>
      <vt:lpstr>C07.00_R0270_C0030_S0007</vt:lpstr>
      <vt:lpstr>C07.00_R0270_C0030_S0008</vt:lpstr>
      <vt:lpstr>C07.00_R0270_C0030_S0009</vt:lpstr>
      <vt:lpstr>C07.00_R0270_C0030_S0010</vt:lpstr>
      <vt:lpstr>C07.00_R0270_C0030_S0011</vt:lpstr>
      <vt:lpstr>C07.00_R0270_C0030_S0012</vt:lpstr>
      <vt:lpstr>C07.00_R0270_C0030_S0013</vt:lpstr>
      <vt:lpstr>C07.00_R0270_C0030_S0014</vt:lpstr>
      <vt:lpstr>C07.00_R0270_C0030_S0015</vt:lpstr>
      <vt:lpstr>C07.00_R0270_C0030_S0016</vt:lpstr>
      <vt:lpstr>C07.00_R0270_C0030_S0017</vt:lpstr>
      <vt:lpstr>C07.00_R0270_C0040_S0001</vt:lpstr>
      <vt:lpstr>C07.00_R0270_C0040_S0002</vt:lpstr>
      <vt:lpstr>C07.00_R0270_C0040_S0003</vt:lpstr>
      <vt:lpstr>C07.00_R0270_C0040_S0004</vt:lpstr>
      <vt:lpstr>C07.00_R0270_C0040_S0005</vt:lpstr>
      <vt:lpstr>C07.00_R0270_C0040_S0006</vt:lpstr>
      <vt:lpstr>C07.00_R0270_C0040_S0007</vt:lpstr>
      <vt:lpstr>C07.00_R0270_C0040_S0008</vt:lpstr>
      <vt:lpstr>C07.00_R0270_C0040_S0009</vt:lpstr>
      <vt:lpstr>C07.00_R0270_C0040_S0010</vt:lpstr>
      <vt:lpstr>C07.00_R0270_C0040_S0011</vt:lpstr>
      <vt:lpstr>C07.00_R0270_C0040_S0012</vt:lpstr>
      <vt:lpstr>C07.00_R0270_C0040_S0013</vt:lpstr>
      <vt:lpstr>C07.00_R0270_C0040_S0014</vt:lpstr>
      <vt:lpstr>C07.00_R0270_C0040_S0015</vt:lpstr>
      <vt:lpstr>C07.00_R0270_C0040_S0016</vt:lpstr>
      <vt:lpstr>C07.00_R0270_C0040_S0017</vt:lpstr>
      <vt:lpstr>C07.00_R0270_C0150_S0001</vt:lpstr>
      <vt:lpstr>C07.00_R0270_C0150_S0002</vt:lpstr>
      <vt:lpstr>C07.00_R0270_C0150_S0003</vt:lpstr>
      <vt:lpstr>C07.00_R0270_C0150_S0004</vt:lpstr>
      <vt:lpstr>C07.00_R0270_C0150_S0005</vt:lpstr>
      <vt:lpstr>C07.00_R0270_C0150_S0006</vt:lpstr>
      <vt:lpstr>C07.00_R0270_C0150_S0007</vt:lpstr>
      <vt:lpstr>C07.00_R0270_C0150_S0008</vt:lpstr>
      <vt:lpstr>C07.00_R0270_C0150_S0009</vt:lpstr>
      <vt:lpstr>C07.00_R0270_C0150_S0010</vt:lpstr>
      <vt:lpstr>C07.00_R0270_C0150_S0011</vt:lpstr>
      <vt:lpstr>C07.00_R0270_C0150_S0012</vt:lpstr>
      <vt:lpstr>C07.00_R0270_C0150_S0013</vt:lpstr>
      <vt:lpstr>C07.00_R0270_C0150_S0014</vt:lpstr>
      <vt:lpstr>C07.00_R0270_C0150_S0015</vt:lpstr>
      <vt:lpstr>C07.00_R0270_C0150_S0016</vt:lpstr>
      <vt:lpstr>C07.00_R0270_C0150_S0017</vt:lpstr>
      <vt:lpstr>C07.00_R0270_C0160_S0001</vt:lpstr>
      <vt:lpstr>C07.00_R0270_C0160_S0002</vt:lpstr>
      <vt:lpstr>C07.00_R0270_C0160_S0003</vt:lpstr>
      <vt:lpstr>C07.00_R0270_C0160_S0004</vt:lpstr>
      <vt:lpstr>C07.00_R0270_C0160_S0005</vt:lpstr>
      <vt:lpstr>C07.00_R0270_C0160_S0006</vt:lpstr>
      <vt:lpstr>C07.00_R0270_C0160_S0007</vt:lpstr>
      <vt:lpstr>C07.00_R0270_C0160_S0008</vt:lpstr>
      <vt:lpstr>C07.00_R0270_C0160_S0009</vt:lpstr>
      <vt:lpstr>C07.00_R0270_C0160_S0010</vt:lpstr>
      <vt:lpstr>C07.00_R0270_C0160_S0011</vt:lpstr>
      <vt:lpstr>C07.00_R0270_C0160_S0012</vt:lpstr>
      <vt:lpstr>C07.00_R0270_C0160_S0013</vt:lpstr>
      <vt:lpstr>C07.00_R0270_C0160_S0014</vt:lpstr>
      <vt:lpstr>C07.00_R0270_C0160_S0015</vt:lpstr>
      <vt:lpstr>C07.00_R0270_C0160_S0016</vt:lpstr>
      <vt:lpstr>C07.00_R0270_C0160_S0017</vt:lpstr>
      <vt:lpstr>C07.00_R0270_C0170_S0001</vt:lpstr>
      <vt:lpstr>C07.00_R0270_C0170_S0002</vt:lpstr>
      <vt:lpstr>C07.00_R0270_C0170_S0003</vt:lpstr>
      <vt:lpstr>C07.00_R0270_C0170_S0004</vt:lpstr>
      <vt:lpstr>C07.00_R0270_C0170_S0005</vt:lpstr>
      <vt:lpstr>C07.00_R0270_C0170_S0006</vt:lpstr>
      <vt:lpstr>C07.00_R0270_C0170_S0007</vt:lpstr>
      <vt:lpstr>C07.00_R0270_C0170_S0008</vt:lpstr>
      <vt:lpstr>C07.00_R0270_C0170_S0009</vt:lpstr>
      <vt:lpstr>C07.00_R0270_C0170_S0010</vt:lpstr>
      <vt:lpstr>C07.00_R0270_C0170_S0011</vt:lpstr>
      <vt:lpstr>C07.00_R0270_C0170_S0012</vt:lpstr>
      <vt:lpstr>C07.00_R0270_C0170_S0013</vt:lpstr>
      <vt:lpstr>C07.00_R0270_C0170_S0014</vt:lpstr>
      <vt:lpstr>C07.00_R0270_C0170_S0015</vt:lpstr>
      <vt:lpstr>C07.00_R0270_C0170_S0016</vt:lpstr>
      <vt:lpstr>C07.00_R0270_C0170_S0017</vt:lpstr>
      <vt:lpstr>C07.00_R0270_C0180_S0001</vt:lpstr>
      <vt:lpstr>C07.00_R0270_C0180_S0002</vt:lpstr>
      <vt:lpstr>C07.00_R0270_C0180_S0003</vt:lpstr>
      <vt:lpstr>C07.00_R0270_C0180_S0004</vt:lpstr>
      <vt:lpstr>C07.00_R0270_C0180_S0005</vt:lpstr>
      <vt:lpstr>C07.00_R0270_C0180_S0006</vt:lpstr>
      <vt:lpstr>C07.00_R0270_C0180_S0007</vt:lpstr>
      <vt:lpstr>C07.00_R0270_C0180_S0008</vt:lpstr>
      <vt:lpstr>C07.00_R0270_C0180_S0009</vt:lpstr>
      <vt:lpstr>C07.00_R0270_C0180_S0010</vt:lpstr>
      <vt:lpstr>C07.00_R0270_C0180_S0011</vt:lpstr>
      <vt:lpstr>C07.00_R0270_C0180_S0012</vt:lpstr>
      <vt:lpstr>C07.00_R0270_C0180_S0013</vt:lpstr>
      <vt:lpstr>C07.00_R0270_C0180_S0014</vt:lpstr>
      <vt:lpstr>C07.00_R0270_C0180_S0015</vt:lpstr>
      <vt:lpstr>C07.00_R0270_C0180_S0016</vt:lpstr>
      <vt:lpstr>C07.00_R0270_C0180_S0017</vt:lpstr>
      <vt:lpstr>C07.00_R0270_C0190_S0001</vt:lpstr>
      <vt:lpstr>C07.00_R0270_C0190_S0002</vt:lpstr>
      <vt:lpstr>C07.00_R0270_C0190_S0003</vt:lpstr>
      <vt:lpstr>C07.00_R0270_C0190_S0004</vt:lpstr>
      <vt:lpstr>C07.00_R0270_C0190_S0005</vt:lpstr>
      <vt:lpstr>C07.00_R0270_C0190_S0006</vt:lpstr>
      <vt:lpstr>C07.00_R0270_C0190_S0007</vt:lpstr>
      <vt:lpstr>C07.00_R0270_C0190_S0008</vt:lpstr>
      <vt:lpstr>C07.00_R0270_C0190_S0009</vt:lpstr>
      <vt:lpstr>C07.00_R0270_C0190_S0010</vt:lpstr>
      <vt:lpstr>C07.00_R0270_C0190_S0011</vt:lpstr>
      <vt:lpstr>C07.00_R0270_C0190_S0012</vt:lpstr>
      <vt:lpstr>C07.00_R0270_C0190_S0013</vt:lpstr>
      <vt:lpstr>C07.00_R0270_C0190_S0014</vt:lpstr>
      <vt:lpstr>C07.00_R0270_C0190_S0015</vt:lpstr>
      <vt:lpstr>C07.00_R0270_C0190_S0016</vt:lpstr>
      <vt:lpstr>C07.00_R0270_C0190_S0017</vt:lpstr>
      <vt:lpstr>C07.00_R0270_C0200_S0001</vt:lpstr>
      <vt:lpstr>C07.00_R0270_C0200_S0002</vt:lpstr>
      <vt:lpstr>C07.00_R0270_C0200_S0003</vt:lpstr>
      <vt:lpstr>C07.00_R0270_C0200_S0004</vt:lpstr>
      <vt:lpstr>C07.00_R0270_C0200_S0005</vt:lpstr>
      <vt:lpstr>C07.00_R0270_C0200_S0006</vt:lpstr>
      <vt:lpstr>C07.00_R0270_C0200_S0007</vt:lpstr>
      <vt:lpstr>C07.00_R0270_C0200_S0008</vt:lpstr>
      <vt:lpstr>C07.00_R0270_C0200_S0009</vt:lpstr>
      <vt:lpstr>C07.00_R0270_C0200_S0010</vt:lpstr>
      <vt:lpstr>C07.00_R0270_C0200_S0011</vt:lpstr>
      <vt:lpstr>C07.00_R0270_C0200_S0012</vt:lpstr>
      <vt:lpstr>C07.00_R0270_C0200_S0013</vt:lpstr>
      <vt:lpstr>C07.00_R0270_C0200_S0014</vt:lpstr>
      <vt:lpstr>C07.00_R0270_C0200_S0015</vt:lpstr>
      <vt:lpstr>C07.00_R0270_C0200_S0016</vt:lpstr>
      <vt:lpstr>C07.00_R0270_C0200_S0017</vt:lpstr>
      <vt:lpstr>C07.00_R0270_C0210_S0001</vt:lpstr>
      <vt:lpstr>C07.00_R0270_C0210_S0002</vt:lpstr>
      <vt:lpstr>C07.00_R0270_C0210_S0003</vt:lpstr>
      <vt:lpstr>C07.00_R0270_C0210_S0004</vt:lpstr>
      <vt:lpstr>C07.00_R0270_C0210_S0005</vt:lpstr>
      <vt:lpstr>C07.00_R0270_C0210_S0006</vt:lpstr>
      <vt:lpstr>C07.00_R0270_C0210_S0007</vt:lpstr>
      <vt:lpstr>C07.00_R0270_C0210_S0008</vt:lpstr>
      <vt:lpstr>C07.00_R0270_C0210_S0009</vt:lpstr>
      <vt:lpstr>C07.00_R0270_C0210_S0010</vt:lpstr>
      <vt:lpstr>C07.00_R0270_C0210_S0011</vt:lpstr>
      <vt:lpstr>C07.00_R0270_C0210_S0012</vt:lpstr>
      <vt:lpstr>C07.00_R0270_C0210_S0013</vt:lpstr>
      <vt:lpstr>C07.00_R0270_C0210_S0014</vt:lpstr>
      <vt:lpstr>C07.00_R0270_C0210_S0015</vt:lpstr>
      <vt:lpstr>C07.00_R0270_C0210_S0016</vt:lpstr>
      <vt:lpstr>C07.00_R0270_C0210_S0017</vt:lpstr>
      <vt:lpstr>C07.00_R0270_C0211_S0001</vt:lpstr>
      <vt:lpstr>C07.00_R0270_C0211_S0002</vt:lpstr>
      <vt:lpstr>C07.00_R0270_C0211_S0003</vt:lpstr>
      <vt:lpstr>C07.00_R0270_C0211_S0004</vt:lpstr>
      <vt:lpstr>C07.00_R0270_C0211_S0005</vt:lpstr>
      <vt:lpstr>C07.00_R0270_C0211_S0006</vt:lpstr>
      <vt:lpstr>C07.00_R0270_C0211_S0007</vt:lpstr>
      <vt:lpstr>C07.00_R0270_C0211_S0008</vt:lpstr>
      <vt:lpstr>C07.00_R0270_C0211_S0009</vt:lpstr>
      <vt:lpstr>C07.00_R0270_C0211_S0010</vt:lpstr>
      <vt:lpstr>C07.00_R0270_C0211_S0011</vt:lpstr>
      <vt:lpstr>C07.00_R0270_C0211_S0012</vt:lpstr>
      <vt:lpstr>C07.00_R0270_C0211_S0013</vt:lpstr>
      <vt:lpstr>C07.00_R0270_C0211_S0014</vt:lpstr>
      <vt:lpstr>C07.00_R0270_C0211_S0015</vt:lpstr>
      <vt:lpstr>C07.00_R0270_C0211_S0016</vt:lpstr>
      <vt:lpstr>C07.00_R0270_C0211_S0017</vt:lpstr>
      <vt:lpstr>C07.00_R0270_C0215_S0001</vt:lpstr>
      <vt:lpstr>C07.00_R0270_C0215_S0002</vt:lpstr>
      <vt:lpstr>C07.00_R0270_C0215_S0003</vt:lpstr>
      <vt:lpstr>C07.00_R0270_C0215_S0004</vt:lpstr>
      <vt:lpstr>C07.00_R0270_C0215_S0005</vt:lpstr>
      <vt:lpstr>C07.00_R0270_C0215_S0006</vt:lpstr>
      <vt:lpstr>C07.00_R0270_C0215_S0007</vt:lpstr>
      <vt:lpstr>C07.00_R0270_C0215_S0008</vt:lpstr>
      <vt:lpstr>C07.00_R0270_C0215_S0009</vt:lpstr>
      <vt:lpstr>C07.00_R0270_C0215_S0010</vt:lpstr>
      <vt:lpstr>C07.00_R0270_C0215_S0011</vt:lpstr>
      <vt:lpstr>C07.00_R0270_C0215_S0012</vt:lpstr>
      <vt:lpstr>C07.00_R0270_C0215_S0013</vt:lpstr>
      <vt:lpstr>C07.00_R0270_C0215_S0014</vt:lpstr>
      <vt:lpstr>C07.00_R0270_C0215_S0015</vt:lpstr>
      <vt:lpstr>C07.00_R0270_C0215_S0016</vt:lpstr>
      <vt:lpstr>C07.00_R0270_C0215_S0017</vt:lpstr>
      <vt:lpstr>C07.00_R0270_C0216_S0001</vt:lpstr>
      <vt:lpstr>C07.00_R0270_C0216_S0002</vt:lpstr>
      <vt:lpstr>C07.00_R0270_C0216_S0003</vt:lpstr>
      <vt:lpstr>C07.00_R0270_C0216_S0004</vt:lpstr>
      <vt:lpstr>C07.00_R0270_C0216_S0005</vt:lpstr>
      <vt:lpstr>C07.00_R0270_C0216_S0006</vt:lpstr>
      <vt:lpstr>C07.00_R0270_C0216_S0007</vt:lpstr>
      <vt:lpstr>C07.00_R0270_C0216_S0008</vt:lpstr>
      <vt:lpstr>C07.00_R0270_C0216_S0009</vt:lpstr>
      <vt:lpstr>C07.00_R0270_C0216_S0010</vt:lpstr>
      <vt:lpstr>C07.00_R0270_C0216_S0011</vt:lpstr>
      <vt:lpstr>C07.00_R0270_C0216_S0012</vt:lpstr>
      <vt:lpstr>C07.00_R0270_C0216_S0013</vt:lpstr>
      <vt:lpstr>C07.00_R0270_C0216_S0014</vt:lpstr>
      <vt:lpstr>C07.00_R0270_C0216_S0015</vt:lpstr>
      <vt:lpstr>C07.00_R0270_C0216_S0016</vt:lpstr>
      <vt:lpstr>C07.00_R0270_C0216_S0017</vt:lpstr>
      <vt:lpstr>C07.00_R0270_C0217_S0001</vt:lpstr>
      <vt:lpstr>C07.00_R0270_C0217_S0002</vt:lpstr>
      <vt:lpstr>C07.00_R0270_C0217_S0003</vt:lpstr>
      <vt:lpstr>C07.00_R0270_C0217_S0004</vt:lpstr>
      <vt:lpstr>C07.00_R0270_C0217_S0005</vt:lpstr>
      <vt:lpstr>C07.00_R0270_C0217_S0006</vt:lpstr>
      <vt:lpstr>C07.00_R0270_C0217_S0007</vt:lpstr>
      <vt:lpstr>C07.00_R0270_C0217_S0008</vt:lpstr>
      <vt:lpstr>C07.00_R0270_C0217_S0009</vt:lpstr>
      <vt:lpstr>C07.00_R0270_C0217_S0010</vt:lpstr>
      <vt:lpstr>C07.00_R0270_C0217_S0011</vt:lpstr>
      <vt:lpstr>C07.00_R0270_C0217_S0012</vt:lpstr>
      <vt:lpstr>C07.00_R0270_C0217_S0013</vt:lpstr>
      <vt:lpstr>C07.00_R0270_C0217_S0014</vt:lpstr>
      <vt:lpstr>C07.00_R0270_C0217_S0015</vt:lpstr>
      <vt:lpstr>C07.00_R0270_C0217_S0016</vt:lpstr>
      <vt:lpstr>C07.00_R0270_C0217_S0017</vt:lpstr>
      <vt:lpstr>C07.00_R0270_C0220_S0001</vt:lpstr>
      <vt:lpstr>C07.00_R0270_C0220_S0002</vt:lpstr>
      <vt:lpstr>C07.00_R0270_C0220_S0003</vt:lpstr>
      <vt:lpstr>C07.00_R0270_C0220_S0004</vt:lpstr>
      <vt:lpstr>C07.00_R0270_C0220_S0005</vt:lpstr>
      <vt:lpstr>C07.00_R0270_C0220_S0006</vt:lpstr>
      <vt:lpstr>C07.00_R0270_C0220_S0007</vt:lpstr>
      <vt:lpstr>C07.00_R0270_C0220_S0008</vt:lpstr>
      <vt:lpstr>C07.00_R0270_C0220_S0009</vt:lpstr>
      <vt:lpstr>C07.00_R0270_C0220_S0010</vt:lpstr>
      <vt:lpstr>C07.00_R0270_C0220_S0011</vt:lpstr>
      <vt:lpstr>C07.00_R0270_C0220_S0012</vt:lpstr>
      <vt:lpstr>C07.00_R0270_C0220_S0013</vt:lpstr>
      <vt:lpstr>C07.00_R0270_C0220_S0014</vt:lpstr>
      <vt:lpstr>C07.00_R0270_C0220_S0015</vt:lpstr>
      <vt:lpstr>C07.00_R0270_C0220_S0016</vt:lpstr>
      <vt:lpstr>C07.00_R0270_C0220_S0017</vt:lpstr>
      <vt:lpstr>C07.00_R0270_C0230_S0001</vt:lpstr>
      <vt:lpstr>C07.00_R0270_C0230_S0002</vt:lpstr>
      <vt:lpstr>C07.00_R0270_C0230_S0003</vt:lpstr>
      <vt:lpstr>C07.00_R0270_C0230_S0004</vt:lpstr>
      <vt:lpstr>C07.00_R0270_C0230_S0005</vt:lpstr>
      <vt:lpstr>C07.00_R0270_C0230_S0006</vt:lpstr>
      <vt:lpstr>C07.00_R0270_C0230_S0007</vt:lpstr>
      <vt:lpstr>C07.00_R0270_C0230_S0008</vt:lpstr>
      <vt:lpstr>C07.00_R0270_C0230_S0009</vt:lpstr>
      <vt:lpstr>C07.00_R0270_C0230_S0010</vt:lpstr>
      <vt:lpstr>C07.00_R0270_C0230_S0011</vt:lpstr>
      <vt:lpstr>C07.00_R0270_C0230_S0012</vt:lpstr>
      <vt:lpstr>C07.00_R0270_C0230_S0013</vt:lpstr>
      <vt:lpstr>C07.00_R0270_C0230_S0014</vt:lpstr>
      <vt:lpstr>C07.00_R0270_C0230_S0015</vt:lpstr>
      <vt:lpstr>C07.00_R0270_C0230_S0016</vt:lpstr>
      <vt:lpstr>C07.00_R0270_C0230_S0017</vt:lpstr>
      <vt:lpstr>C07.00_R0270_C0240_S0001</vt:lpstr>
      <vt:lpstr>C07.00_R0270_C0240_S0002</vt:lpstr>
      <vt:lpstr>C07.00_R0270_C0240_S0003</vt:lpstr>
      <vt:lpstr>C07.00_R0270_C0240_S0004</vt:lpstr>
      <vt:lpstr>C07.00_R0270_C0240_S0005</vt:lpstr>
      <vt:lpstr>C07.00_R0270_C0240_S0006</vt:lpstr>
      <vt:lpstr>C07.00_R0270_C0240_S0007</vt:lpstr>
      <vt:lpstr>C07.00_R0270_C0240_S0008</vt:lpstr>
      <vt:lpstr>C07.00_R0270_C0240_S0009</vt:lpstr>
      <vt:lpstr>C07.00_R0270_C0240_S0010</vt:lpstr>
      <vt:lpstr>C07.00_R0270_C0240_S0011</vt:lpstr>
      <vt:lpstr>C07.00_R0270_C0240_S0012</vt:lpstr>
      <vt:lpstr>C07.00_R0270_C0240_S0013</vt:lpstr>
      <vt:lpstr>C07.00_R0270_C0240_S0014</vt:lpstr>
      <vt:lpstr>C07.00_R0270_C0240_S0015</vt:lpstr>
      <vt:lpstr>C07.00_R0270_C0240_S0016</vt:lpstr>
      <vt:lpstr>C07.00_R0270_C0240_S0017</vt:lpstr>
      <vt:lpstr>C07.00_R0280_C0010_S0001</vt:lpstr>
      <vt:lpstr>C07.00_R0280_C0010_S0002</vt:lpstr>
      <vt:lpstr>C07.00_R0280_C0010_S0003</vt:lpstr>
      <vt:lpstr>C07.00_R0280_C0010_S0004</vt:lpstr>
      <vt:lpstr>C07.00_R0280_C0010_S0005</vt:lpstr>
      <vt:lpstr>C07.00_R0280_C0010_S0006</vt:lpstr>
      <vt:lpstr>C07.00_R0280_C0010_S0007</vt:lpstr>
      <vt:lpstr>C07.00_R0280_C0010_S0008</vt:lpstr>
      <vt:lpstr>C07.00_R0280_C0010_S0009</vt:lpstr>
      <vt:lpstr>C07.00_R0280_C0010_S0010</vt:lpstr>
      <vt:lpstr>C07.00_R0280_C0010_S0011</vt:lpstr>
      <vt:lpstr>C07.00_R0280_C0010_S0012</vt:lpstr>
      <vt:lpstr>C07.00_R0280_C0010_S0013</vt:lpstr>
      <vt:lpstr>C07.00_R0280_C0010_S0014</vt:lpstr>
      <vt:lpstr>C07.00_R0280_C0010_S0015</vt:lpstr>
      <vt:lpstr>C07.00_R0280_C0010_S0016</vt:lpstr>
      <vt:lpstr>C07.00_R0280_C0010_S0017</vt:lpstr>
      <vt:lpstr>C07.00_R0280_C0030_S0001</vt:lpstr>
      <vt:lpstr>C07.00_R0280_C0030_S0002</vt:lpstr>
      <vt:lpstr>C07.00_R0280_C0030_S0003</vt:lpstr>
      <vt:lpstr>C07.00_R0280_C0030_S0004</vt:lpstr>
      <vt:lpstr>C07.00_R0280_C0030_S0005</vt:lpstr>
      <vt:lpstr>C07.00_R0280_C0030_S0006</vt:lpstr>
      <vt:lpstr>C07.00_R0280_C0030_S0007</vt:lpstr>
      <vt:lpstr>C07.00_R0280_C0030_S0008</vt:lpstr>
      <vt:lpstr>C07.00_R0280_C0030_S0009</vt:lpstr>
      <vt:lpstr>C07.00_R0280_C0030_S0010</vt:lpstr>
      <vt:lpstr>C07.00_R0280_C0030_S0011</vt:lpstr>
      <vt:lpstr>C07.00_R0280_C0030_S0012</vt:lpstr>
      <vt:lpstr>C07.00_R0280_C0030_S0013</vt:lpstr>
      <vt:lpstr>C07.00_R0280_C0030_S0014</vt:lpstr>
      <vt:lpstr>C07.00_R0280_C0030_S0015</vt:lpstr>
      <vt:lpstr>C07.00_R0280_C0030_S0016</vt:lpstr>
      <vt:lpstr>C07.00_R0280_C0030_S0017</vt:lpstr>
      <vt:lpstr>C07.00_R0280_C0040_S0001</vt:lpstr>
      <vt:lpstr>C07.00_R0280_C0040_S0002</vt:lpstr>
      <vt:lpstr>C07.00_R0280_C0040_S0003</vt:lpstr>
      <vt:lpstr>C07.00_R0280_C0040_S0004</vt:lpstr>
      <vt:lpstr>C07.00_R0280_C0040_S0005</vt:lpstr>
      <vt:lpstr>C07.00_R0280_C0040_S0006</vt:lpstr>
      <vt:lpstr>C07.00_R0280_C0040_S0007</vt:lpstr>
      <vt:lpstr>C07.00_R0280_C0040_S0008</vt:lpstr>
      <vt:lpstr>C07.00_R0280_C0040_S0009</vt:lpstr>
      <vt:lpstr>C07.00_R0280_C0040_S0010</vt:lpstr>
      <vt:lpstr>C07.00_R0280_C0040_S0011</vt:lpstr>
      <vt:lpstr>C07.00_R0280_C0040_S0012</vt:lpstr>
      <vt:lpstr>C07.00_R0280_C0040_S0013</vt:lpstr>
      <vt:lpstr>C07.00_R0280_C0040_S0014</vt:lpstr>
      <vt:lpstr>C07.00_R0280_C0040_S0015</vt:lpstr>
      <vt:lpstr>C07.00_R0280_C0040_S0016</vt:lpstr>
      <vt:lpstr>C07.00_R0280_C0040_S0017</vt:lpstr>
      <vt:lpstr>C07.00_R0280_C0150_S0001</vt:lpstr>
      <vt:lpstr>C07.00_R0280_C0150_S0002</vt:lpstr>
      <vt:lpstr>C07.00_R0280_C0150_S0003</vt:lpstr>
      <vt:lpstr>C07.00_R0280_C0150_S0004</vt:lpstr>
      <vt:lpstr>C07.00_R0280_C0150_S0005</vt:lpstr>
      <vt:lpstr>C07.00_R0280_C0150_S0006</vt:lpstr>
      <vt:lpstr>C07.00_R0280_C0150_S0007</vt:lpstr>
      <vt:lpstr>C07.00_R0280_C0150_S0008</vt:lpstr>
      <vt:lpstr>C07.00_R0280_C0150_S0009</vt:lpstr>
      <vt:lpstr>C07.00_R0280_C0150_S0010</vt:lpstr>
      <vt:lpstr>C07.00_R0280_C0150_S0011</vt:lpstr>
      <vt:lpstr>C07.00_R0280_C0150_S0012</vt:lpstr>
      <vt:lpstr>C07.00_R0280_C0150_S0013</vt:lpstr>
      <vt:lpstr>C07.00_R0280_C0150_S0014</vt:lpstr>
      <vt:lpstr>C07.00_R0280_C0150_S0015</vt:lpstr>
      <vt:lpstr>C07.00_R0280_C0150_S0016</vt:lpstr>
      <vt:lpstr>C07.00_R0280_C0150_S0017</vt:lpstr>
      <vt:lpstr>C07.00_R0280_C0160_S0001</vt:lpstr>
      <vt:lpstr>C07.00_R0280_C0160_S0002</vt:lpstr>
      <vt:lpstr>C07.00_R0280_C0160_S0003</vt:lpstr>
      <vt:lpstr>C07.00_R0280_C0160_S0004</vt:lpstr>
      <vt:lpstr>C07.00_R0280_C0160_S0005</vt:lpstr>
      <vt:lpstr>C07.00_R0280_C0160_S0006</vt:lpstr>
      <vt:lpstr>C07.00_R0280_C0160_S0007</vt:lpstr>
      <vt:lpstr>C07.00_R0280_C0160_S0008</vt:lpstr>
      <vt:lpstr>C07.00_R0280_C0160_S0009</vt:lpstr>
      <vt:lpstr>C07.00_R0280_C0160_S0010</vt:lpstr>
      <vt:lpstr>C07.00_R0280_C0160_S0011</vt:lpstr>
      <vt:lpstr>C07.00_R0280_C0160_S0012</vt:lpstr>
      <vt:lpstr>C07.00_R0280_C0160_S0013</vt:lpstr>
      <vt:lpstr>C07.00_R0280_C0160_S0014</vt:lpstr>
      <vt:lpstr>C07.00_R0280_C0160_S0015</vt:lpstr>
      <vt:lpstr>C07.00_R0280_C0160_S0016</vt:lpstr>
      <vt:lpstr>C07.00_R0280_C0160_S0017</vt:lpstr>
      <vt:lpstr>C07.00_R0280_C0170_S0001</vt:lpstr>
      <vt:lpstr>C07.00_R0280_C0170_S0002</vt:lpstr>
      <vt:lpstr>C07.00_R0280_C0170_S0003</vt:lpstr>
      <vt:lpstr>C07.00_R0280_C0170_S0004</vt:lpstr>
      <vt:lpstr>C07.00_R0280_C0170_S0005</vt:lpstr>
      <vt:lpstr>C07.00_R0280_C0170_S0006</vt:lpstr>
      <vt:lpstr>C07.00_R0280_C0170_S0007</vt:lpstr>
      <vt:lpstr>C07.00_R0280_C0170_S0008</vt:lpstr>
      <vt:lpstr>C07.00_R0280_C0170_S0009</vt:lpstr>
      <vt:lpstr>C07.00_R0280_C0170_S0010</vt:lpstr>
      <vt:lpstr>C07.00_R0280_C0170_S0011</vt:lpstr>
      <vt:lpstr>C07.00_R0280_C0170_S0012</vt:lpstr>
      <vt:lpstr>C07.00_R0280_C0170_S0013</vt:lpstr>
      <vt:lpstr>C07.00_R0280_C0170_S0014</vt:lpstr>
      <vt:lpstr>C07.00_R0280_C0170_S0015</vt:lpstr>
      <vt:lpstr>C07.00_R0280_C0170_S0016</vt:lpstr>
      <vt:lpstr>C07.00_R0280_C0170_S0017</vt:lpstr>
      <vt:lpstr>C07.00_R0280_C0180_S0001</vt:lpstr>
      <vt:lpstr>C07.00_R0280_C0180_S0002</vt:lpstr>
      <vt:lpstr>C07.00_R0280_C0180_S0003</vt:lpstr>
      <vt:lpstr>C07.00_R0280_C0180_S0004</vt:lpstr>
      <vt:lpstr>C07.00_R0280_C0180_S0005</vt:lpstr>
      <vt:lpstr>C07.00_R0280_C0180_S0006</vt:lpstr>
      <vt:lpstr>C07.00_R0280_C0180_S0007</vt:lpstr>
      <vt:lpstr>C07.00_R0280_C0180_S0008</vt:lpstr>
      <vt:lpstr>C07.00_R0280_C0180_S0009</vt:lpstr>
      <vt:lpstr>C07.00_R0280_C0180_S0010</vt:lpstr>
      <vt:lpstr>C07.00_R0280_C0180_S0011</vt:lpstr>
      <vt:lpstr>C07.00_R0280_C0180_S0012</vt:lpstr>
      <vt:lpstr>C07.00_R0280_C0180_S0013</vt:lpstr>
      <vt:lpstr>C07.00_R0280_C0180_S0014</vt:lpstr>
      <vt:lpstr>C07.00_R0280_C0180_S0015</vt:lpstr>
      <vt:lpstr>C07.00_R0280_C0180_S0016</vt:lpstr>
      <vt:lpstr>C07.00_R0280_C0180_S0017</vt:lpstr>
      <vt:lpstr>C07.00_R0280_C0190_S0001</vt:lpstr>
      <vt:lpstr>C07.00_R0280_C0190_S0002</vt:lpstr>
      <vt:lpstr>C07.00_R0280_C0190_S0003</vt:lpstr>
      <vt:lpstr>C07.00_R0280_C0190_S0004</vt:lpstr>
      <vt:lpstr>C07.00_R0280_C0190_S0005</vt:lpstr>
      <vt:lpstr>C07.00_R0280_C0190_S0006</vt:lpstr>
      <vt:lpstr>C07.00_R0280_C0190_S0007</vt:lpstr>
      <vt:lpstr>C07.00_R0280_C0190_S0008</vt:lpstr>
      <vt:lpstr>C07.00_R0280_C0190_S0009</vt:lpstr>
      <vt:lpstr>C07.00_R0280_C0190_S0010</vt:lpstr>
      <vt:lpstr>C07.00_R0280_C0190_S0011</vt:lpstr>
      <vt:lpstr>C07.00_R0280_C0190_S0012</vt:lpstr>
      <vt:lpstr>C07.00_R0280_C0190_S0013</vt:lpstr>
      <vt:lpstr>C07.00_R0280_C0190_S0014</vt:lpstr>
      <vt:lpstr>C07.00_R0280_C0190_S0015</vt:lpstr>
      <vt:lpstr>C07.00_R0280_C0190_S0016</vt:lpstr>
      <vt:lpstr>C07.00_R0280_C0190_S0017</vt:lpstr>
      <vt:lpstr>C07.00_R0280_C0200_S0001</vt:lpstr>
      <vt:lpstr>C07.00_R0280_C0200_S0002</vt:lpstr>
      <vt:lpstr>C07.00_R0280_C0200_S0003</vt:lpstr>
      <vt:lpstr>C07.00_R0280_C0200_S0004</vt:lpstr>
      <vt:lpstr>C07.00_R0280_C0200_S0005</vt:lpstr>
      <vt:lpstr>C07.00_R0280_C0200_S0006</vt:lpstr>
      <vt:lpstr>C07.00_R0280_C0200_S0007</vt:lpstr>
      <vt:lpstr>C07.00_R0280_C0200_S0008</vt:lpstr>
      <vt:lpstr>C07.00_R0280_C0200_S0009</vt:lpstr>
      <vt:lpstr>C07.00_R0280_C0200_S0010</vt:lpstr>
      <vt:lpstr>C07.00_R0280_C0200_S0011</vt:lpstr>
      <vt:lpstr>C07.00_R0280_C0200_S0012</vt:lpstr>
      <vt:lpstr>C07.00_R0280_C0200_S0013</vt:lpstr>
      <vt:lpstr>C07.00_R0280_C0200_S0014</vt:lpstr>
      <vt:lpstr>C07.00_R0280_C0200_S0015</vt:lpstr>
      <vt:lpstr>C07.00_R0280_C0200_S0016</vt:lpstr>
      <vt:lpstr>C07.00_R0280_C0200_S0017</vt:lpstr>
      <vt:lpstr>C07.00_R0280_C0210_S0001</vt:lpstr>
      <vt:lpstr>C07.00_R0280_C0210_S0002</vt:lpstr>
      <vt:lpstr>C07.00_R0280_C0210_S0003</vt:lpstr>
      <vt:lpstr>C07.00_R0280_C0210_S0004</vt:lpstr>
      <vt:lpstr>C07.00_R0280_C0210_S0005</vt:lpstr>
      <vt:lpstr>C07.00_R0280_C0210_S0006</vt:lpstr>
      <vt:lpstr>C07.00_R0280_C0210_S0007</vt:lpstr>
      <vt:lpstr>C07.00_R0280_C0210_S0008</vt:lpstr>
      <vt:lpstr>C07.00_R0280_C0210_S0009</vt:lpstr>
      <vt:lpstr>C07.00_R0280_C0210_S0010</vt:lpstr>
      <vt:lpstr>C07.00_R0280_C0210_S0011</vt:lpstr>
      <vt:lpstr>C07.00_R0280_C0210_S0012</vt:lpstr>
      <vt:lpstr>C07.00_R0280_C0210_S0013</vt:lpstr>
      <vt:lpstr>C07.00_R0280_C0210_S0014</vt:lpstr>
      <vt:lpstr>C07.00_R0280_C0210_S0015</vt:lpstr>
      <vt:lpstr>C07.00_R0280_C0210_S0016</vt:lpstr>
      <vt:lpstr>C07.00_R0280_C0210_S0017</vt:lpstr>
      <vt:lpstr>C07.00_R0280_C0211_S0001</vt:lpstr>
      <vt:lpstr>C07.00_R0280_C0211_S0002</vt:lpstr>
      <vt:lpstr>C07.00_R0280_C0211_S0003</vt:lpstr>
      <vt:lpstr>C07.00_R0280_C0211_S0004</vt:lpstr>
      <vt:lpstr>C07.00_R0280_C0211_S0005</vt:lpstr>
      <vt:lpstr>C07.00_R0280_C0211_S0006</vt:lpstr>
      <vt:lpstr>C07.00_R0280_C0211_S0007</vt:lpstr>
      <vt:lpstr>C07.00_R0280_C0211_S0008</vt:lpstr>
      <vt:lpstr>C07.00_R0280_C0211_S0009</vt:lpstr>
      <vt:lpstr>C07.00_R0280_C0211_S0010</vt:lpstr>
      <vt:lpstr>C07.00_R0280_C0211_S0011</vt:lpstr>
      <vt:lpstr>C07.00_R0280_C0211_S0012</vt:lpstr>
      <vt:lpstr>C07.00_R0280_C0211_S0013</vt:lpstr>
      <vt:lpstr>C07.00_R0280_C0211_S0014</vt:lpstr>
      <vt:lpstr>C07.00_R0280_C0211_S0015</vt:lpstr>
      <vt:lpstr>C07.00_R0280_C0211_S0016</vt:lpstr>
      <vt:lpstr>C07.00_R0280_C0211_S0017</vt:lpstr>
      <vt:lpstr>C07.00_R0280_C0215_S0001</vt:lpstr>
      <vt:lpstr>C07.00_R0280_C0215_S0002</vt:lpstr>
      <vt:lpstr>C07.00_R0280_C0215_S0003</vt:lpstr>
      <vt:lpstr>C07.00_R0280_C0215_S0004</vt:lpstr>
      <vt:lpstr>C07.00_R0280_C0215_S0005</vt:lpstr>
      <vt:lpstr>C07.00_R0280_C0215_S0006</vt:lpstr>
      <vt:lpstr>C07.00_R0280_C0215_S0007</vt:lpstr>
      <vt:lpstr>C07.00_R0280_C0215_S0008</vt:lpstr>
      <vt:lpstr>C07.00_R0280_C0215_S0009</vt:lpstr>
      <vt:lpstr>C07.00_R0280_C0215_S0010</vt:lpstr>
      <vt:lpstr>C07.00_R0280_C0215_S0011</vt:lpstr>
      <vt:lpstr>C07.00_R0280_C0215_S0012</vt:lpstr>
      <vt:lpstr>C07.00_R0280_C0215_S0013</vt:lpstr>
      <vt:lpstr>C07.00_R0280_C0215_S0014</vt:lpstr>
      <vt:lpstr>C07.00_R0280_C0215_S0015</vt:lpstr>
      <vt:lpstr>C07.00_R0280_C0215_S0016</vt:lpstr>
      <vt:lpstr>C07.00_R0280_C0215_S0017</vt:lpstr>
      <vt:lpstr>C07.00_R0280_C0216_S0001</vt:lpstr>
      <vt:lpstr>C07.00_R0280_C0216_S0002</vt:lpstr>
      <vt:lpstr>C07.00_R0280_C0216_S0003</vt:lpstr>
      <vt:lpstr>C07.00_R0280_C0216_S0004</vt:lpstr>
      <vt:lpstr>C07.00_R0280_C0216_S0005</vt:lpstr>
      <vt:lpstr>C07.00_R0280_C0216_S0006</vt:lpstr>
      <vt:lpstr>C07.00_R0280_C0216_S0007</vt:lpstr>
      <vt:lpstr>C07.00_R0280_C0216_S0008</vt:lpstr>
      <vt:lpstr>C07.00_R0280_C0216_S0009</vt:lpstr>
      <vt:lpstr>C07.00_R0280_C0216_S0010</vt:lpstr>
      <vt:lpstr>C07.00_R0280_C0216_S0011</vt:lpstr>
      <vt:lpstr>C07.00_R0280_C0216_S0012</vt:lpstr>
      <vt:lpstr>C07.00_R0280_C0216_S0013</vt:lpstr>
      <vt:lpstr>C07.00_R0280_C0216_S0014</vt:lpstr>
      <vt:lpstr>C07.00_R0280_C0216_S0015</vt:lpstr>
      <vt:lpstr>C07.00_R0280_C0216_S0016</vt:lpstr>
      <vt:lpstr>C07.00_R0280_C0216_S0017</vt:lpstr>
      <vt:lpstr>C07.00_R0280_C0217_S0001</vt:lpstr>
      <vt:lpstr>C07.00_R0280_C0217_S0002</vt:lpstr>
      <vt:lpstr>C07.00_R0280_C0217_S0003</vt:lpstr>
      <vt:lpstr>C07.00_R0280_C0217_S0004</vt:lpstr>
      <vt:lpstr>C07.00_R0280_C0217_S0005</vt:lpstr>
      <vt:lpstr>C07.00_R0280_C0217_S0006</vt:lpstr>
      <vt:lpstr>C07.00_R0280_C0217_S0007</vt:lpstr>
      <vt:lpstr>C07.00_R0280_C0217_S0008</vt:lpstr>
      <vt:lpstr>C07.00_R0280_C0217_S0009</vt:lpstr>
      <vt:lpstr>C07.00_R0280_C0217_S0010</vt:lpstr>
      <vt:lpstr>C07.00_R0280_C0217_S0011</vt:lpstr>
      <vt:lpstr>C07.00_R0280_C0217_S0012</vt:lpstr>
      <vt:lpstr>C07.00_R0280_C0217_S0013</vt:lpstr>
      <vt:lpstr>C07.00_R0280_C0217_S0014</vt:lpstr>
      <vt:lpstr>C07.00_R0280_C0217_S0015</vt:lpstr>
      <vt:lpstr>C07.00_R0280_C0217_S0016</vt:lpstr>
      <vt:lpstr>C07.00_R0280_C0217_S0017</vt:lpstr>
      <vt:lpstr>C07.00_R0280_C0220_S0001</vt:lpstr>
      <vt:lpstr>C07.00_R0280_C0220_S0002</vt:lpstr>
      <vt:lpstr>C07.00_R0280_C0220_S0003</vt:lpstr>
      <vt:lpstr>C07.00_R0280_C0220_S0004</vt:lpstr>
      <vt:lpstr>C07.00_R0280_C0220_S0005</vt:lpstr>
      <vt:lpstr>C07.00_R0280_C0220_S0006</vt:lpstr>
      <vt:lpstr>C07.00_R0280_C0220_S0007</vt:lpstr>
      <vt:lpstr>C07.00_R0280_C0220_S0008</vt:lpstr>
      <vt:lpstr>C07.00_R0280_C0220_S0009</vt:lpstr>
      <vt:lpstr>C07.00_R0280_C0220_S0010</vt:lpstr>
      <vt:lpstr>C07.00_R0280_C0220_S0011</vt:lpstr>
      <vt:lpstr>C07.00_R0280_C0220_S0012</vt:lpstr>
      <vt:lpstr>C07.00_R0280_C0220_S0013</vt:lpstr>
      <vt:lpstr>C07.00_R0280_C0220_S0014</vt:lpstr>
      <vt:lpstr>C07.00_R0280_C0220_S0015</vt:lpstr>
      <vt:lpstr>C07.00_R0280_C0220_S0016</vt:lpstr>
      <vt:lpstr>C07.00_R0280_C0220_S0017</vt:lpstr>
      <vt:lpstr>C07.00_R0280_C0230_S0001</vt:lpstr>
      <vt:lpstr>C07.00_R0280_C0230_S0002</vt:lpstr>
      <vt:lpstr>C07.00_R0280_C0230_S0003</vt:lpstr>
      <vt:lpstr>C07.00_R0280_C0230_S0004</vt:lpstr>
      <vt:lpstr>C07.00_R0280_C0230_S0005</vt:lpstr>
      <vt:lpstr>C07.00_R0280_C0230_S0006</vt:lpstr>
      <vt:lpstr>C07.00_R0280_C0230_S0007</vt:lpstr>
      <vt:lpstr>C07.00_R0280_C0230_S0008</vt:lpstr>
      <vt:lpstr>C07.00_R0280_C0230_S0009</vt:lpstr>
      <vt:lpstr>C07.00_R0280_C0230_S0010</vt:lpstr>
      <vt:lpstr>C07.00_R0280_C0230_S0011</vt:lpstr>
      <vt:lpstr>C07.00_R0280_C0230_S0012</vt:lpstr>
      <vt:lpstr>C07.00_R0280_C0230_S0013</vt:lpstr>
      <vt:lpstr>C07.00_R0280_C0230_S0014</vt:lpstr>
      <vt:lpstr>C07.00_R0280_C0230_S0015</vt:lpstr>
      <vt:lpstr>C07.00_R0280_C0230_S0016</vt:lpstr>
      <vt:lpstr>C07.00_R0280_C0230_S0017</vt:lpstr>
      <vt:lpstr>C07.00_R0280_C0240_S0001</vt:lpstr>
      <vt:lpstr>C07.00_R0280_C0240_S0002</vt:lpstr>
      <vt:lpstr>C07.00_R0280_C0240_S0003</vt:lpstr>
      <vt:lpstr>C07.00_R0280_C0240_S0004</vt:lpstr>
      <vt:lpstr>C07.00_R0280_C0240_S0005</vt:lpstr>
      <vt:lpstr>C07.00_R0280_C0240_S0006</vt:lpstr>
      <vt:lpstr>C07.00_R0280_C0240_S0007</vt:lpstr>
      <vt:lpstr>C07.00_R0280_C0240_S0008</vt:lpstr>
      <vt:lpstr>C07.00_R0280_C0240_S0009</vt:lpstr>
      <vt:lpstr>C07.00_R0280_C0240_S0010</vt:lpstr>
      <vt:lpstr>C07.00_R0280_C0240_S0011</vt:lpstr>
      <vt:lpstr>C07.00_R0280_C0240_S0012</vt:lpstr>
      <vt:lpstr>C07.00_R0280_C0240_S0013</vt:lpstr>
      <vt:lpstr>C07.00_R0280_C0240_S0014</vt:lpstr>
      <vt:lpstr>C07.00_R0280_C0240_S0015</vt:lpstr>
      <vt:lpstr>C07.00_R0280_C0240_S0016</vt:lpstr>
      <vt:lpstr>C07.00_R0280_C0240_S0017</vt:lpstr>
      <vt:lpstr>C07.00_R0281_C0010_S0001</vt:lpstr>
      <vt:lpstr>C07.00_R0281_C0010_S0002</vt:lpstr>
      <vt:lpstr>C07.00_R0281_C0010_S0003</vt:lpstr>
      <vt:lpstr>C07.00_R0281_C0010_S0004</vt:lpstr>
      <vt:lpstr>C07.00_R0281_C0010_S0005</vt:lpstr>
      <vt:lpstr>C07.00_R0281_C0010_S0006</vt:lpstr>
      <vt:lpstr>C07.00_R0281_C0010_S0007</vt:lpstr>
      <vt:lpstr>C07.00_R0281_C0010_S0008</vt:lpstr>
      <vt:lpstr>C07.00_R0281_C0010_S0009</vt:lpstr>
      <vt:lpstr>C07.00_R0281_C0010_S0010</vt:lpstr>
      <vt:lpstr>C07.00_R0281_C0010_S0011</vt:lpstr>
      <vt:lpstr>C07.00_R0281_C0010_S0012</vt:lpstr>
      <vt:lpstr>C07.00_R0281_C0010_S0013</vt:lpstr>
      <vt:lpstr>C07.00_R0281_C0010_S0014</vt:lpstr>
      <vt:lpstr>C07.00_R0281_C0010_S0015</vt:lpstr>
      <vt:lpstr>C07.00_R0281_C0010_S0016</vt:lpstr>
      <vt:lpstr>C07.00_R0281_C0010_S0017</vt:lpstr>
      <vt:lpstr>C07.00_R0281_C0030_S0001</vt:lpstr>
      <vt:lpstr>C07.00_R0281_C0030_S0002</vt:lpstr>
      <vt:lpstr>C07.00_R0281_C0030_S0003</vt:lpstr>
      <vt:lpstr>C07.00_R0281_C0030_S0004</vt:lpstr>
      <vt:lpstr>C07.00_R0281_C0030_S0005</vt:lpstr>
      <vt:lpstr>C07.00_R0281_C0030_S0006</vt:lpstr>
      <vt:lpstr>C07.00_R0281_C0030_S0007</vt:lpstr>
      <vt:lpstr>C07.00_R0281_C0030_S0008</vt:lpstr>
      <vt:lpstr>C07.00_R0281_C0030_S0009</vt:lpstr>
      <vt:lpstr>C07.00_R0281_C0030_S0010</vt:lpstr>
      <vt:lpstr>C07.00_R0281_C0030_S0011</vt:lpstr>
      <vt:lpstr>C07.00_R0281_C0030_S0012</vt:lpstr>
      <vt:lpstr>C07.00_R0281_C0030_S0013</vt:lpstr>
      <vt:lpstr>C07.00_R0281_C0030_S0014</vt:lpstr>
      <vt:lpstr>C07.00_R0281_C0030_S0015</vt:lpstr>
      <vt:lpstr>C07.00_R0281_C0030_S0016</vt:lpstr>
      <vt:lpstr>C07.00_R0281_C0030_S0017</vt:lpstr>
      <vt:lpstr>C07.00_R0281_C0040_S0001</vt:lpstr>
      <vt:lpstr>C07.00_R0281_C0040_S0002</vt:lpstr>
      <vt:lpstr>C07.00_R0281_C0040_S0003</vt:lpstr>
      <vt:lpstr>C07.00_R0281_C0040_S0004</vt:lpstr>
      <vt:lpstr>C07.00_R0281_C0040_S0005</vt:lpstr>
      <vt:lpstr>C07.00_R0281_C0040_S0006</vt:lpstr>
      <vt:lpstr>C07.00_R0281_C0040_S0007</vt:lpstr>
      <vt:lpstr>C07.00_R0281_C0040_S0008</vt:lpstr>
      <vt:lpstr>C07.00_R0281_C0040_S0009</vt:lpstr>
      <vt:lpstr>C07.00_R0281_C0040_S0010</vt:lpstr>
      <vt:lpstr>C07.00_R0281_C0040_S0011</vt:lpstr>
      <vt:lpstr>C07.00_R0281_C0040_S0012</vt:lpstr>
      <vt:lpstr>C07.00_R0281_C0040_S0013</vt:lpstr>
      <vt:lpstr>C07.00_R0281_C0040_S0014</vt:lpstr>
      <vt:lpstr>C07.00_R0281_C0040_S0015</vt:lpstr>
      <vt:lpstr>C07.00_R0281_C0040_S0016</vt:lpstr>
      <vt:lpstr>C07.00_R0281_C0040_S0017</vt:lpstr>
      <vt:lpstr>C07.00_R0281_C0050_S0001</vt:lpstr>
      <vt:lpstr>C07.00_R0281_C0050_S0002</vt:lpstr>
      <vt:lpstr>C07.00_R0281_C0050_S0003</vt:lpstr>
      <vt:lpstr>C07.00_R0281_C0050_S0004</vt:lpstr>
      <vt:lpstr>C07.00_R0281_C0050_S0005</vt:lpstr>
      <vt:lpstr>C07.00_R0281_C0050_S0006</vt:lpstr>
      <vt:lpstr>C07.00_R0281_C0050_S0007</vt:lpstr>
      <vt:lpstr>C07.00_R0281_C0050_S0008</vt:lpstr>
      <vt:lpstr>C07.00_R0281_C0050_S0009</vt:lpstr>
      <vt:lpstr>C07.00_R0281_C0050_S0010</vt:lpstr>
      <vt:lpstr>C07.00_R0281_C0050_S0011</vt:lpstr>
      <vt:lpstr>C07.00_R0281_C0050_S0012</vt:lpstr>
      <vt:lpstr>C07.00_R0281_C0050_S0013</vt:lpstr>
      <vt:lpstr>C07.00_R0281_C0050_S0014</vt:lpstr>
      <vt:lpstr>C07.00_R0281_C0050_S0015</vt:lpstr>
      <vt:lpstr>C07.00_R0281_C0050_S0016</vt:lpstr>
      <vt:lpstr>C07.00_R0281_C0050_S0017</vt:lpstr>
      <vt:lpstr>C07.00_R0281_C0060_S0001</vt:lpstr>
      <vt:lpstr>C07.00_R0281_C0060_S0002</vt:lpstr>
      <vt:lpstr>C07.00_R0281_C0060_S0003</vt:lpstr>
      <vt:lpstr>C07.00_R0281_C0060_S0004</vt:lpstr>
      <vt:lpstr>C07.00_R0281_C0060_S0005</vt:lpstr>
      <vt:lpstr>C07.00_R0281_C0060_S0006</vt:lpstr>
      <vt:lpstr>C07.00_R0281_C0060_S0007</vt:lpstr>
      <vt:lpstr>C07.00_R0281_C0060_S0008</vt:lpstr>
      <vt:lpstr>C07.00_R0281_C0060_S0009</vt:lpstr>
      <vt:lpstr>C07.00_R0281_C0060_S0010</vt:lpstr>
      <vt:lpstr>C07.00_R0281_C0060_S0011</vt:lpstr>
      <vt:lpstr>C07.00_R0281_C0060_S0012</vt:lpstr>
      <vt:lpstr>C07.00_R0281_C0060_S0013</vt:lpstr>
      <vt:lpstr>C07.00_R0281_C0060_S0014</vt:lpstr>
      <vt:lpstr>C07.00_R0281_C0060_S0015</vt:lpstr>
      <vt:lpstr>C07.00_R0281_C0060_S0016</vt:lpstr>
      <vt:lpstr>C07.00_R0281_C0060_S0017</vt:lpstr>
      <vt:lpstr>C07.00_R0281_C0070_S0001</vt:lpstr>
      <vt:lpstr>C07.00_R0281_C0070_S0002</vt:lpstr>
      <vt:lpstr>C07.00_R0281_C0070_S0003</vt:lpstr>
      <vt:lpstr>C07.00_R0281_C0070_S0004</vt:lpstr>
      <vt:lpstr>C07.00_R0281_C0070_S0005</vt:lpstr>
      <vt:lpstr>C07.00_R0281_C0070_S0006</vt:lpstr>
      <vt:lpstr>C07.00_R0281_C0070_S0007</vt:lpstr>
      <vt:lpstr>C07.00_R0281_C0070_S0008</vt:lpstr>
      <vt:lpstr>C07.00_R0281_C0070_S0009</vt:lpstr>
      <vt:lpstr>C07.00_R0281_C0070_S0010</vt:lpstr>
      <vt:lpstr>C07.00_R0281_C0070_S0011</vt:lpstr>
      <vt:lpstr>C07.00_R0281_C0070_S0012</vt:lpstr>
      <vt:lpstr>C07.00_R0281_C0070_S0013</vt:lpstr>
      <vt:lpstr>C07.00_R0281_C0070_S0014</vt:lpstr>
      <vt:lpstr>C07.00_R0281_C0070_S0015</vt:lpstr>
      <vt:lpstr>C07.00_R0281_C0070_S0016</vt:lpstr>
      <vt:lpstr>C07.00_R0281_C0070_S0017</vt:lpstr>
      <vt:lpstr>C07.00_R0281_C0080_S0001</vt:lpstr>
      <vt:lpstr>C07.00_R0281_C0080_S0002</vt:lpstr>
      <vt:lpstr>C07.00_R0281_C0080_S0003</vt:lpstr>
      <vt:lpstr>C07.00_R0281_C0080_S0004</vt:lpstr>
      <vt:lpstr>C07.00_R0281_C0080_S0005</vt:lpstr>
      <vt:lpstr>C07.00_R0281_C0080_S0006</vt:lpstr>
      <vt:lpstr>C07.00_R0281_C0080_S0007</vt:lpstr>
      <vt:lpstr>C07.00_R0281_C0080_S0008</vt:lpstr>
      <vt:lpstr>C07.00_R0281_C0080_S0009</vt:lpstr>
      <vt:lpstr>C07.00_R0281_C0080_S0010</vt:lpstr>
      <vt:lpstr>C07.00_R0281_C0080_S0011</vt:lpstr>
      <vt:lpstr>C07.00_R0281_C0080_S0012</vt:lpstr>
      <vt:lpstr>C07.00_R0281_C0080_S0013</vt:lpstr>
      <vt:lpstr>C07.00_R0281_C0080_S0014</vt:lpstr>
      <vt:lpstr>C07.00_R0281_C0080_S0015</vt:lpstr>
      <vt:lpstr>C07.00_R0281_C0080_S0016</vt:lpstr>
      <vt:lpstr>C07.00_R0281_C0080_S0017</vt:lpstr>
      <vt:lpstr>C07.00_R0281_C0090_S0001</vt:lpstr>
      <vt:lpstr>C07.00_R0281_C0090_S0002</vt:lpstr>
      <vt:lpstr>C07.00_R0281_C0090_S0003</vt:lpstr>
      <vt:lpstr>C07.00_R0281_C0090_S0004</vt:lpstr>
      <vt:lpstr>C07.00_R0281_C0090_S0005</vt:lpstr>
      <vt:lpstr>C07.00_R0281_C0090_S0006</vt:lpstr>
      <vt:lpstr>C07.00_R0281_C0090_S0007</vt:lpstr>
      <vt:lpstr>C07.00_R0281_C0090_S0008</vt:lpstr>
      <vt:lpstr>C07.00_R0281_C0090_S0009</vt:lpstr>
      <vt:lpstr>C07.00_R0281_C0090_S0010</vt:lpstr>
      <vt:lpstr>C07.00_R0281_C0090_S0011</vt:lpstr>
      <vt:lpstr>C07.00_R0281_C0090_S0012</vt:lpstr>
      <vt:lpstr>C07.00_R0281_C0090_S0013</vt:lpstr>
      <vt:lpstr>C07.00_R0281_C0090_S0014</vt:lpstr>
      <vt:lpstr>C07.00_R0281_C0090_S0015</vt:lpstr>
      <vt:lpstr>C07.00_R0281_C0090_S0016</vt:lpstr>
      <vt:lpstr>C07.00_R0281_C0090_S0017</vt:lpstr>
      <vt:lpstr>C07.00_R0281_C0100_S0001</vt:lpstr>
      <vt:lpstr>C07.00_R0281_C0100_S0002</vt:lpstr>
      <vt:lpstr>C07.00_R0281_C0100_S0003</vt:lpstr>
      <vt:lpstr>C07.00_R0281_C0100_S0004</vt:lpstr>
      <vt:lpstr>C07.00_R0281_C0100_S0005</vt:lpstr>
      <vt:lpstr>C07.00_R0281_C0100_S0006</vt:lpstr>
      <vt:lpstr>C07.00_R0281_C0100_S0007</vt:lpstr>
      <vt:lpstr>C07.00_R0281_C0100_S0008</vt:lpstr>
      <vt:lpstr>C07.00_R0281_C0100_S0009</vt:lpstr>
      <vt:lpstr>C07.00_R0281_C0100_S0010</vt:lpstr>
      <vt:lpstr>C07.00_R0281_C0100_S0011</vt:lpstr>
      <vt:lpstr>C07.00_R0281_C0100_S0012</vt:lpstr>
      <vt:lpstr>C07.00_R0281_C0100_S0013</vt:lpstr>
      <vt:lpstr>C07.00_R0281_C0100_S0014</vt:lpstr>
      <vt:lpstr>C07.00_R0281_C0100_S0015</vt:lpstr>
      <vt:lpstr>C07.00_R0281_C0100_S0016</vt:lpstr>
      <vt:lpstr>C07.00_R0281_C0100_S0017</vt:lpstr>
      <vt:lpstr>C07.00_R0281_C0110_S0001</vt:lpstr>
      <vt:lpstr>C07.00_R0281_C0110_S0002</vt:lpstr>
      <vt:lpstr>C07.00_R0281_C0110_S0003</vt:lpstr>
      <vt:lpstr>C07.00_R0281_C0110_S0004</vt:lpstr>
      <vt:lpstr>C07.00_R0281_C0110_S0005</vt:lpstr>
      <vt:lpstr>C07.00_R0281_C0110_S0006</vt:lpstr>
      <vt:lpstr>C07.00_R0281_C0110_S0007</vt:lpstr>
      <vt:lpstr>C07.00_R0281_C0110_S0008</vt:lpstr>
      <vt:lpstr>C07.00_R0281_C0110_S0009</vt:lpstr>
      <vt:lpstr>C07.00_R0281_C0110_S0010</vt:lpstr>
      <vt:lpstr>C07.00_R0281_C0110_S0011</vt:lpstr>
      <vt:lpstr>C07.00_R0281_C0110_S0012</vt:lpstr>
      <vt:lpstr>C07.00_R0281_C0110_S0013</vt:lpstr>
      <vt:lpstr>C07.00_R0281_C0110_S0014</vt:lpstr>
      <vt:lpstr>C07.00_R0281_C0110_S0015</vt:lpstr>
      <vt:lpstr>C07.00_R0281_C0110_S0016</vt:lpstr>
      <vt:lpstr>C07.00_R0281_C0110_S0017</vt:lpstr>
      <vt:lpstr>C07.00_R0281_C0120_S0001</vt:lpstr>
      <vt:lpstr>C07.00_R0281_C0120_S0002</vt:lpstr>
      <vt:lpstr>C07.00_R0281_C0120_S0003</vt:lpstr>
      <vt:lpstr>C07.00_R0281_C0120_S0004</vt:lpstr>
      <vt:lpstr>C07.00_R0281_C0120_S0005</vt:lpstr>
      <vt:lpstr>C07.00_R0281_C0120_S0006</vt:lpstr>
      <vt:lpstr>C07.00_R0281_C0120_S0007</vt:lpstr>
      <vt:lpstr>C07.00_R0281_C0120_S0008</vt:lpstr>
      <vt:lpstr>C07.00_R0281_C0120_S0009</vt:lpstr>
      <vt:lpstr>C07.00_R0281_C0120_S0010</vt:lpstr>
      <vt:lpstr>C07.00_R0281_C0120_S0011</vt:lpstr>
      <vt:lpstr>C07.00_R0281_C0120_S0012</vt:lpstr>
      <vt:lpstr>C07.00_R0281_C0120_S0013</vt:lpstr>
      <vt:lpstr>C07.00_R0281_C0120_S0014</vt:lpstr>
      <vt:lpstr>C07.00_R0281_C0120_S0015</vt:lpstr>
      <vt:lpstr>C07.00_R0281_C0120_S0016</vt:lpstr>
      <vt:lpstr>C07.00_R0281_C0120_S0017</vt:lpstr>
      <vt:lpstr>C07.00_R0281_C0130_S0001</vt:lpstr>
      <vt:lpstr>C07.00_R0281_C0130_S0002</vt:lpstr>
      <vt:lpstr>C07.00_R0281_C0130_S0003</vt:lpstr>
      <vt:lpstr>C07.00_R0281_C0130_S0004</vt:lpstr>
      <vt:lpstr>C07.00_R0281_C0130_S0005</vt:lpstr>
      <vt:lpstr>C07.00_R0281_C0130_S0006</vt:lpstr>
      <vt:lpstr>C07.00_R0281_C0130_S0007</vt:lpstr>
      <vt:lpstr>C07.00_R0281_C0130_S0008</vt:lpstr>
      <vt:lpstr>C07.00_R0281_C0130_S0009</vt:lpstr>
      <vt:lpstr>C07.00_R0281_C0130_S0010</vt:lpstr>
      <vt:lpstr>C07.00_R0281_C0130_S0011</vt:lpstr>
      <vt:lpstr>C07.00_R0281_C0130_S0012</vt:lpstr>
      <vt:lpstr>C07.00_R0281_C0130_S0013</vt:lpstr>
      <vt:lpstr>C07.00_R0281_C0130_S0014</vt:lpstr>
      <vt:lpstr>C07.00_R0281_C0130_S0015</vt:lpstr>
      <vt:lpstr>C07.00_R0281_C0130_S0016</vt:lpstr>
      <vt:lpstr>C07.00_R0281_C0130_S0017</vt:lpstr>
      <vt:lpstr>C07.00_R0281_C0140_S0001</vt:lpstr>
      <vt:lpstr>C07.00_R0281_C0140_S0002</vt:lpstr>
      <vt:lpstr>C07.00_R0281_C0140_S0003</vt:lpstr>
      <vt:lpstr>C07.00_R0281_C0140_S0004</vt:lpstr>
      <vt:lpstr>C07.00_R0281_C0140_S0005</vt:lpstr>
      <vt:lpstr>C07.00_R0281_C0140_S0006</vt:lpstr>
      <vt:lpstr>C07.00_R0281_C0140_S0007</vt:lpstr>
      <vt:lpstr>C07.00_R0281_C0140_S0008</vt:lpstr>
      <vt:lpstr>C07.00_R0281_C0140_S0009</vt:lpstr>
      <vt:lpstr>C07.00_R0281_C0140_S0010</vt:lpstr>
      <vt:lpstr>C07.00_R0281_C0140_S0011</vt:lpstr>
      <vt:lpstr>C07.00_R0281_C0140_S0012</vt:lpstr>
      <vt:lpstr>C07.00_R0281_C0140_S0013</vt:lpstr>
      <vt:lpstr>C07.00_R0281_C0140_S0014</vt:lpstr>
      <vt:lpstr>C07.00_R0281_C0140_S0015</vt:lpstr>
      <vt:lpstr>C07.00_R0281_C0140_S0016</vt:lpstr>
      <vt:lpstr>C07.00_R0281_C0140_S0017</vt:lpstr>
      <vt:lpstr>C07.00_R0281_C0150_S0001</vt:lpstr>
      <vt:lpstr>C07.00_R0281_C0150_S0002</vt:lpstr>
      <vt:lpstr>C07.00_R0281_C0150_S0003</vt:lpstr>
      <vt:lpstr>C07.00_R0281_C0150_S0004</vt:lpstr>
      <vt:lpstr>C07.00_R0281_C0150_S0005</vt:lpstr>
      <vt:lpstr>C07.00_R0281_C0150_S0006</vt:lpstr>
      <vt:lpstr>C07.00_R0281_C0150_S0007</vt:lpstr>
      <vt:lpstr>C07.00_R0281_C0150_S0008</vt:lpstr>
      <vt:lpstr>C07.00_R0281_C0150_S0009</vt:lpstr>
      <vt:lpstr>C07.00_R0281_C0150_S0010</vt:lpstr>
      <vt:lpstr>C07.00_R0281_C0150_S0011</vt:lpstr>
      <vt:lpstr>C07.00_R0281_C0150_S0012</vt:lpstr>
      <vt:lpstr>C07.00_R0281_C0150_S0013</vt:lpstr>
      <vt:lpstr>C07.00_R0281_C0150_S0014</vt:lpstr>
      <vt:lpstr>C07.00_R0281_C0150_S0015</vt:lpstr>
      <vt:lpstr>C07.00_R0281_C0150_S0016</vt:lpstr>
      <vt:lpstr>C07.00_R0281_C0150_S0017</vt:lpstr>
      <vt:lpstr>C07.00_R0281_C0160_S0001</vt:lpstr>
      <vt:lpstr>C07.00_R0281_C0160_S0002</vt:lpstr>
      <vt:lpstr>C07.00_R0281_C0160_S0003</vt:lpstr>
      <vt:lpstr>C07.00_R0281_C0160_S0004</vt:lpstr>
      <vt:lpstr>C07.00_R0281_C0160_S0005</vt:lpstr>
      <vt:lpstr>C07.00_R0281_C0160_S0006</vt:lpstr>
      <vt:lpstr>C07.00_R0281_C0160_S0007</vt:lpstr>
      <vt:lpstr>C07.00_R0281_C0160_S0008</vt:lpstr>
      <vt:lpstr>C07.00_R0281_C0160_S0009</vt:lpstr>
      <vt:lpstr>C07.00_R0281_C0160_S0010</vt:lpstr>
      <vt:lpstr>C07.00_R0281_C0160_S0011</vt:lpstr>
      <vt:lpstr>C07.00_R0281_C0160_S0012</vt:lpstr>
      <vt:lpstr>C07.00_R0281_C0160_S0013</vt:lpstr>
      <vt:lpstr>C07.00_R0281_C0160_S0014</vt:lpstr>
      <vt:lpstr>C07.00_R0281_C0160_S0015</vt:lpstr>
      <vt:lpstr>C07.00_R0281_C0160_S0016</vt:lpstr>
      <vt:lpstr>C07.00_R0281_C0160_S0017</vt:lpstr>
      <vt:lpstr>C07.00_R0281_C0170_S0001</vt:lpstr>
      <vt:lpstr>C07.00_R0281_C0170_S0002</vt:lpstr>
      <vt:lpstr>C07.00_R0281_C0170_S0003</vt:lpstr>
      <vt:lpstr>C07.00_R0281_C0170_S0004</vt:lpstr>
      <vt:lpstr>C07.00_R0281_C0170_S0005</vt:lpstr>
      <vt:lpstr>C07.00_R0281_C0170_S0006</vt:lpstr>
      <vt:lpstr>C07.00_R0281_C0170_S0007</vt:lpstr>
      <vt:lpstr>C07.00_R0281_C0170_S0008</vt:lpstr>
      <vt:lpstr>C07.00_R0281_C0170_S0009</vt:lpstr>
      <vt:lpstr>C07.00_R0281_C0170_S0010</vt:lpstr>
      <vt:lpstr>C07.00_R0281_C0170_S0011</vt:lpstr>
      <vt:lpstr>C07.00_R0281_C0170_S0012</vt:lpstr>
      <vt:lpstr>C07.00_R0281_C0170_S0013</vt:lpstr>
      <vt:lpstr>C07.00_R0281_C0170_S0014</vt:lpstr>
      <vt:lpstr>C07.00_R0281_C0170_S0015</vt:lpstr>
      <vt:lpstr>C07.00_R0281_C0170_S0016</vt:lpstr>
      <vt:lpstr>C07.00_R0281_C0170_S0017</vt:lpstr>
      <vt:lpstr>C07.00_R0281_C0180_S0001</vt:lpstr>
      <vt:lpstr>C07.00_R0281_C0180_S0002</vt:lpstr>
      <vt:lpstr>C07.00_R0281_C0180_S0003</vt:lpstr>
      <vt:lpstr>C07.00_R0281_C0180_S0004</vt:lpstr>
      <vt:lpstr>C07.00_R0281_C0180_S0005</vt:lpstr>
      <vt:lpstr>C07.00_R0281_C0180_S0006</vt:lpstr>
      <vt:lpstr>C07.00_R0281_C0180_S0007</vt:lpstr>
      <vt:lpstr>C07.00_R0281_C0180_S0008</vt:lpstr>
      <vt:lpstr>C07.00_R0281_C0180_S0009</vt:lpstr>
      <vt:lpstr>C07.00_R0281_C0180_S0010</vt:lpstr>
      <vt:lpstr>C07.00_R0281_C0180_S0011</vt:lpstr>
      <vt:lpstr>C07.00_R0281_C0180_S0012</vt:lpstr>
      <vt:lpstr>C07.00_R0281_C0180_S0013</vt:lpstr>
      <vt:lpstr>C07.00_R0281_C0180_S0014</vt:lpstr>
      <vt:lpstr>C07.00_R0281_C0180_S0015</vt:lpstr>
      <vt:lpstr>C07.00_R0281_C0180_S0016</vt:lpstr>
      <vt:lpstr>C07.00_R0281_C0180_S0017</vt:lpstr>
      <vt:lpstr>C07.00_R0281_C0190_S0001</vt:lpstr>
      <vt:lpstr>C07.00_R0281_C0190_S0002</vt:lpstr>
      <vt:lpstr>C07.00_R0281_C0190_S0003</vt:lpstr>
      <vt:lpstr>C07.00_R0281_C0190_S0004</vt:lpstr>
      <vt:lpstr>C07.00_R0281_C0190_S0005</vt:lpstr>
      <vt:lpstr>C07.00_R0281_C0190_S0006</vt:lpstr>
      <vt:lpstr>C07.00_R0281_C0190_S0007</vt:lpstr>
      <vt:lpstr>C07.00_R0281_C0190_S0008</vt:lpstr>
      <vt:lpstr>C07.00_R0281_C0190_S0009</vt:lpstr>
      <vt:lpstr>C07.00_R0281_C0190_S0010</vt:lpstr>
      <vt:lpstr>C07.00_R0281_C0190_S0011</vt:lpstr>
      <vt:lpstr>C07.00_R0281_C0190_S0012</vt:lpstr>
      <vt:lpstr>C07.00_R0281_C0190_S0013</vt:lpstr>
      <vt:lpstr>C07.00_R0281_C0190_S0014</vt:lpstr>
      <vt:lpstr>C07.00_R0281_C0190_S0015</vt:lpstr>
      <vt:lpstr>C07.00_R0281_C0190_S0016</vt:lpstr>
      <vt:lpstr>C07.00_R0281_C0190_S0017</vt:lpstr>
      <vt:lpstr>C07.00_R0281_C0200_S0001</vt:lpstr>
      <vt:lpstr>C07.00_R0281_C0200_S0002</vt:lpstr>
      <vt:lpstr>C07.00_R0281_C0200_S0003</vt:lpstr>
      <vt:lpstr>C07.00_R0281_C0200_S0004</vt:lpstr>
      <vt:lpstr>C07.00_R0281_C0200_S0005</vt:lpstr>
      <vt:lpstr>C07.00_R0281_C0200_S0006</vt:lpstr>
      <vt:lpstr>C07.00_R0281_C0200_S0007</vt:lpstr>
      <vt:lpstr>C07.00_R0281_C0200_S0008</vt:lpstr>
      <vt:lpstr>C07.00_R0281_C0200_S0009</vt:lpstr>
      <vt:lpstr>C07.00_R0281_C0200_S0010</vt:lpstr>
      <vt:lpstr>C07.00_R0281_C0200_S0011</vt:lpstr>
      <vt:lpstr>C07.00_R0281_C0200_S0012</vt:lpstr>
      <vt:lpstr>C07.00_R0281_C0200_S0013</vt:lpstr>
      <vt:lpstr>C07.00_R0281_C0200_S0014</vt:lpstr>
      <vt:lpstr>C07.00_R0281_C0200_S0015</vt:lpstr>
      <vt:lpstr>C07.00_R0281_C0200_S0016</vt:lpstr>
      <vt:lpstr>C07.00_R0281_C0200_S0017</vt:lpstr>
      <vt:lpstr>C07.00_R0281_C0210_S0001</vt:lpstr>
      <vt:lpstr>C07.00_R0281_C0210_S0002</vt:lpstr>
      <vt:lpstr>C07.00_R0281_C0210_S0003</vt:lpstr>
      <vt:lpstr>C07.00_R0281_C0210_S0004</vt:lpstr>
      <vt:lpstr>C07.00_R0281_C0210_S0005</vt:lpstr>
      <vt:lpstr>C07.00_R0281_C0210_S0006</vt:lpstr>
      <vt:lpstr>C07.00_R0281_C0210_S0007</vt:lpstr>
      <vt:lpstr>C07.00_R0281_C0210_S0008</vt:lpstr>
      <vt:lpstr>C07.00_R0281_C0210_S0009</vt:lpstr>
      <vt:lpstr>C07.00_R0281_C0210_S0010</vt:lpstr>
      <vt:lpstr>C07.00_R0281_C0210_S0011</vt:lpstr>
      <vt:lpstr>C07.00_R0281_C0210_S0012</vt:lpstr>
      <vt:lpstr>C07.00_R0281_C0210_S0013</vt:lpstr>
      <vt:lpstr>C07.00_R0281_C0210_S0014</vt:lpstr>
      <vt:lpstr>C07.00_R0281_C0210_S0015</vt:lpstr>
      <vt:lpstr>C07.00_R0281_C0210_S0016</vt:lpstr>
      <vt:lpstr>C07.00_R0281_C0210_S0017</vt:lpstr>
      <vt:lpstr>C07.00_R0281_C0215_S0001</vt:lpstr>
      <vt:lpstr>C07.00_R0281_C0215_S0002</vt:lpstr>
      <vt:lpstr>C07.00_R0281_C0215_S0003</vt:lpstr>
      <vt:lpstr>C07.00_R0281_C0215_S0004</vt:lpstr>
      <vt:lpstr>C07.00_R0281_C0215_S0005</vt:lpstr>
      <vt:lpstr>C07.00_R0281_C0215_S0006</vt:lpstr>
      <vt:lpstr>C07.00_R0281_C0215_S0007</vt:lpstr>
      <vt:lpstr>C07.00_R0281_C0215_S0008</vt:lpstr>
      <vt:lpstr>C07.00_R0281_C0215_S0009</vt:lpstr>
      <vt:lpstr>C07.00_R0281_C0215_S0010</vt:lpstr>
      <vt:lpstr>C07.00_R0281_C0215_S0011</vt:lpstr>
      <vt:lpstr>C07.00_R0281_C0215_S0012</vt:lpstr>
      <vt:lpstr>C07.00_R0281_C0215_S0013</vt:lpstr>
      <vt:lpstr>C07.00_R0281_C0215_S0014</vt:lpstr>
      <vt:lpstr>C07.00_R0281_C0215_S0015</vt:lpstr>
      <vt:lpstr>C07.00_R0281_C0215_S0016</vt:lpstr>
      <vt:lpstr>C07.00_R0281_C0215_S0017</vt:lpstr>
      <vt:lpstr>C07.00_R0281_C0216_S0001</vt:lpstr>
      <vt:lpstr>C07.00_R0281_C0216_S0002</vt:lpstr>
      <vt:lpstr>C07.00_R0281_C0216_S0003</vt:lpstr>
      <vt:lpstr>C07.00_R0281_C0216_S0004</vt:lpstr>
      <vt:lpstr>C07.00_R0281_C0216_S0005</vt:lpstr>
      <vt:lpstr>C07.00_R0281_C0216_S0006</vt:lpstr>
      <vt:lpstr>C07.00_R0281_C0216_S0007</vt:lpstr>
      <vt:lpstr>C07.00_R0281_C0216_S0008</vt:lpstr>
      <vt:lpstr>C07.00_R0281_C0216_S0009</vt:lpstr>
      <vt:lpstr>C07.00_R0281_C0216_S0010</vt:lpstr>
      <vt:lpstr>C07.00_R0281_C0216_S0011</vt:lpstr>
      <vt:lpstr>C07.00_R0281_C0216_S0012</vt:lpstr>
      <vt:lpstr>C07.00_R0281_C0216_S0013</vt:lpstr>
      <vt:lpstr>C07.00_R0281_C0216_S0014</vt:lpstr>
      <vt:lpstr>C07.00_R0281_C0216_S0015</vt:lpstr>
      <vt:lpstr>C07.00_R0281_C0216_S0016</vt:lpstr>
      <vt:lpstr>C07.00_R0281_C0216_S0017</vt:lpstr>
      <vt:lpstr>C07.00_R0281_C0217_S0001</vt:lpstr>
      <vt:lpstr>C07.00_R0281_C0217_S0002</vt:lpstr>
      <vt:lpstr>C07.00_R0281_C0217_S0003</vt:lpstr>
      <vt:lpstr>C07.00_R0281_C0217_S0004</vt:lpstr>
      <vt:lpstr>C07.00_R0281_C0217_S0005</vt:lpstr>
      <vt:lpstr>C07.00_R0281_C0217_S0006</vt:lpstr>
      <vt:lpstr>C07.00_R0281_C0217_S0007</vt:lpstr>
      <vt:lpstr>C07.00_R0281_C0217_S0008</vt:lpstr>
      <vt:lpstr>C07.00_R0281_C0217_S0009</vt:lpstr>
      <vt:lpstr>C07.00_R0281_C0217_S0010</vt:lpstr>
      <vt:lpstr>C07.00_R0281_C0217_S0011</vt:lpstr>
      <vt:lpstr>C07.00_R0281_C0217_S0012</vt:lpstr>
      <vt:lpstr>C07.00_R0281_C0217_S0013</vt:lpstr>
      <vt:lpstr>C07.00_R0281_C0217_S0014</vt:lpstr>
      <vt:lpstr>C07.00_R0281_C0217_S0015</vt:lpstr>
      <vt:lpstr>C07.00_R0281_C0217_S0016</vt:lpstr>
      <vt:lpstr>C07.00_R0281_C0217_S0017</vt:lpstr>
      <vt:lpstr>C07.00_R0281_C0220_S0001</vt:lpstr>
      <vt:lpstr>C07.00_R0281_C0220_S0002</vt:lpstr>
      <vt:lpstr>C07.00_R0281_C0220_S0003</vt:lpstr>
      <vt:lpstr>C07.00_R0281_C0220_S0004</vt:lpstr>
      <vt:lpstr>C07.00_R0281_C0220_S0005</vt:lpstr>
      <vt:lpstr>C07.00_R0281_C0220_S0006</vt:lpstr>
      <vt:lpstr>C07.00_R0281_C0220_S0007</vt:lpstr>
      <vt:lpstr>C07.00_R0281_C0220_S0008</vt:lpstr>
      <vt:lpstr>C07.00_R0281_C0220_S0009</vt:lpstr>
      <vt:lpstr>C07.00_R0281_C0220_S0010</vt:lpstr>
      <vt:lpstr>C07.00_R0281_C0220_S0011</vt:lpstr>
      <vt:lpstr>C07.00_R0281_C0220_S0012</vt:lpstr>
      <vt:lpstr>C07.00_R0281_C0220_S0013</vt:lpstr>
      <vt:lpstr>C07.00_R0281_C0220_S0014</vt:lpstr>
      <vt:lpstr>C07.00_R0281_C0220_S0015</vt:lpstr>
      <vt:lpstr>C07.00_R0281_C0220_S0016</vt:lpstr>
      <vt:lpstr>C07.00_R0281_C0220_S0017</vt:lpstr>
      <vt:lpstr>C07.00_R0281_C0230_S0001</vt:lpstr>
      <vt:lpstr>C07.00_R0281_C0230_S0002</vt:lpstr>
      <vt:lpstr>C07.00_R0281_C0230_S0003</vt:lpstr>
      <vt:lpstr>C07.00_R0281_C0230_S0004</vt:lpstr>
      <vt:lpstr>C07.00_R0281_C0230_S0005</vt:lpstr>
      <vt:lpstr>C07.00_R0281_C0230_S0006</vt:lpstr>
      <vt:lpstr>C07.00_R0281_C0230_S0007</vt:lpstr>
      <vt:lpstr>C07.00_R0281_C0230_S0008</vt:lpstr>
      <vt:lpstr>C07.00_R0281_C0230_S0009</vt:lpstr>
      <vt:lpstr>C07.00_R0281_C0230_S0010</vt:lpstr>
      <vt:lpstr>C07.00_R0281_C0230_S0011</vt:lpstr>
      <vt:lpstr>C07.00_R0281_C0230_S0012</vt:lpstr>
      <vt:lpstr>C07.00_R0281_C0230_S0013</vt:lpstr>
      <vt:lpstr>C07.00_R0281_C0230_S0014</vt:lpstr>
      <vt:lpstr>C07.00_R0281_C0230_S0015</vt:lpstr>
      <vt:lpstr>C07.00_R0281_C0230_S0016</vt:lpstr>
      <vt:lpstr>C07.00_R0281_C0230_S0017</vt:lpstr>
      <vt:lpstr>C07.00_R0281_C0240_S0001</vt:lpstr>
      <vt:lpstr>C07.00_R0281_C0240_S0002</vt:lpstr>
      <vt:lpstr>C07.00_R0281_C0240_S0003</vt:lpstr>
      <vt:lpstr>C07.00_R0281_C0240_S0004</vt:lpstr>
      <vt:lpstr>C07.00_R0281_C0240_S0005</vt:lpstr>
      <vt:lpstr>C07.00_R0281_C0240_S0006</vt:lpstr>
      <vt:lpstr>C07.00_R0281_C0240_S0007</vt:lpstr>
      <vt:lpstr>C07.00_R0281_C0240_S0008</vt:lpstr>
      <vt:lpstr>C07.00_R0281_C0240_S0009</vt:lpstr>
      <vt:lpstr>C07.00_R0281_C0240_S0010</vt:lpstr>
      <vt:lpstr>C07.00_R0281_C0240_S0011</vt:lpstr>
      <vt:lpstr>C07.00_R0281_C0240_S0012</vt:lpstr>
      <vt:lpstr>C07.00_R0281_C0240_S0013</vt:lpstr>
      <vt:lpstr>C07.00_R0281_C0240_S0014</vt:lpstr>
      <vt:lpstr>C07.00_R0281_C0240_S0015</vt:lpstr>
      <vt:lpstr>C07.00_R0281_C0240_S0016</vt:lpstr>
      <vt:lpstr>C07.00_R0281_C0240_S0017</vt:lpstr>
      <vt:lpstr>C07.00_R0282_C0010_S0001</vt:lpstr>
      <vt:lpstr>C07.00_R0282_C0010_S0002</vt:lpstr>
      <vt:lpstr>C07.00_R0282_C0010_S0003</vt:lpstr>
      <vt:lpstr>C07.00_R0282_C0010_S0004</vt:lpstr>
      <vt:lpstr>C07.00_R0282_C0010_S0005</vt:lpstr>
      <vt:lpstr>C07.00_R0282_C0010_S0006</vt:lpstr>
      <vt:lpstr>C07.00_R0282_C0010_S0007</vt:lpstr>
      <vt:lpstr>C07.00_R0282_C0010_S0008</vt:lpstr>
      <vt:lpstr>C07.00_R0282_C0010_S0009</vt:lpstr>
      <vt:lpstr>C07.00_R0282_C0010_S0010</vt:lpstr>
      <vt:lpstr>C07.00_R0282_C0010_S0011</vt:lpstr>
      <vt:lpstr>C07.00_R0282_C0010_S0012</vt:lpstr>
      <vt:lpstr>C07.00_R0282_C0010_S0013</vt:lpstr>
      <vt:lpstr>C07.00_R0282_C0010_S0014</vt:lpstr>
      <vt:lpstr>C07.00_R0282_C0010_S0015</vt:lpstr>
      <vt:lpstr>C07.00_R0282_C0010_S0016</vt:lpstr>
      <vt:lpstr>C07.00_R0282_C0010_S0017</vt:lpstr>
      <vt:lpstr>C07.00_R0282_C0030_S0001</vt:lpstr>
      <vt:lpstr>C07.00_R0282_C0030_S0002</vt:lpstr>
      <vt:lpstr>C07.00_R0282_C0030_S0003</vt:lpstr>
      <vt:lpstr>C07.00_R0282_C0030_S0004</vt:lpstr>
      <vt:lpstr>C07.00_R0282_C0030_S0005</vt:lpstr>
      <vt:lpstr>C07.00_R0282_C0030_S0006</vt:lpstr>
      <vt:lpstr>C07.00_R0282_C0030_S0007</vt:lpstr>
      <vt:lpstr>C07.00_R0282_C0030_S0008</vt:lpstr>
      <vt:lpstr>C07.00_R0282_C0030_S0009</vt:lpstr>
      <vt:lpstr>C07.00_R0282_C0030_S0010</vt:lpstr>
      <vt:lpstr>C07.00_R0282_C0030_S0011</vt:lpstr>
      <vt:lpstr>C07.00_R0282_C0030_S0012</vt:lpstr>
      <vt:lpstr>C07.00_R0282_C0030_S0013</vt:lpstr>
      <vt:lpstr>C07.00_R0282_C0030_S0014</vt:lpstr>
      <vt:lpstr>C07.00_R0282_C0030_S0015</vt:lpstr>
      <vt:lpstr>C07.00_R0282_C0030_S0016</vt:lpstr>
      <vt:lpstr>C07.00_R0282_C0030_S0017</vt:lpstr>
      <vt:lpstr>C07.00_R0282_C0040_S0001</vt:lpstr>
      <vt:lpstr>C07.00_R0282_C0040_S0002</vt:lpstr>
      <vt:lpstr>C07.00_R0282_C0040_S0003</vt:lpstr>
      <vt:lpstr>C07.00_R0282_C0040_S0004</vt:lpstr>
      <vt:lpstr>C07.00_R0282_C0040_S0005</vt:lpstr>
      <vt:lpstr>C07.00_R0282_C0040_S0006</vt:lpstr>
      <vt:lpstr>C07.00_R0282_C0040_S0007</vt:lpstr>
      <vt:lpstr>C07.00_R0282_C0040_S0008</vt:lpstr>
      <vt:lpstr>C07.00_R0282_C0040_S0009</vt:lpstr>
      <vt:lpstr>C07.00_R0282_C0040_S0010</vt:lpstr>
      <vt:lpstr>C07.00_R0282_C0040_S0011</vt:lpstr>
      <vt:lpstr>C07.00_R0282_C0040_S0012</vt:lpstr>
      <vt:lpstr>C07.00_R0282_C0040_S0013</vt:lpstr>
      <vt:lpstr>C07.00_R0282_C0040_S0014</vt:lpstr>
      <vt:lpstr>C07.00_R0282_C0040_S0015</vt:lpstr>
      <vt:lpstr>C07.00_R0282_C0040_S0016</vt:lpstr>
      <vt:lpstr>C07.00_R0282_C0040_S0017</vt:lpstr>
      <vt:lpstr>C07.00_R0282_C0050_S0001</vt:lpstr>
      <vt:lpstr>C07.00_R0282_C0050_S0002</vt:lpstr>
      <vt:lpstr>C07.00_R0282_C0050_S0003</vt:lpstr>
      <vt:lpstr>C07.00_R0282_C0050_S0004</vt:lpstr>
      <vt:lpstr>C07.00_R0282_C0050_S0005</vt:lpstr>
      <vt:lpstr>C07.00_R0282_C0050_S0006</vt:lpstr>
      <vt:lpstr>C07.00_R0282_C0050_S0007</vt:lpstr>
      <vt:lpstr>C07.00_R0282_C0050_S0008</vt:lpstr>
      <vt:lpstr>C07.00_R0282_C0050_S0009</vt:lpstr>
      <vt:lpstr>C07.00_R0282_C0050_S0010</vt:lpstr>
      <vt:lpstr>C07.00_R0282_C0050_S0011</vt:lpstr>
      <vt:lpstr>C07.00_R0282_C0050_S0012</vt:lpstr>
      <vt:lpstr>C07.00_R0282_C0050_S0013</vt:lpstr>
      <vt:lpstr>C07.00_R0282_C0050_S0014</vt:lpstr>
      <vt:lpstr>C07.00_R0282_C0050_S0015</vt:lpstr>
      <vt:lpstr>C07.00_R0282_C0050_S0016</vt:lpstr>
      <vt:lpstr>C07.00_R0282_C0050_S0017</vt:lpstr>
      <vt:lpstr>C07.00_R0282_C0060_S0001</vt:lpstr>
      <vt:lpstr>C07.00_R0282_C0060_S0002</vt:lpstr>
      <vt:lpstr>C07.00_R0282_C0060_S0003</vt:lpstr>
      <vt:lpstr>C07.00_R0282_C0060_S0004</vt:lpstr>
      <vt:lpstr>C07.00_R0282_C0060_S0005</vt:lpstr>
      <vt:lpstr>C07.00_R0282_C0060_S0006</vt:lpstr>
      <vt:lpstr>C07.00_R0282_C0060_S0007</vt:lpstr>
      <vt:lpstr>C07.00_R0282_C0060_S0008</vt:lpstr>
      <vt:lpstr>C07.00_R0282_C0060_S0009</vt:lpstr>
      <vt:lpstr>C07.00_R0282_C0060_S0010</vt:lpstr>
      <vt:lpstr>C07.00_R0282_C0060_S0011</vt:lpstr>
      <vt:lpstr>C07.00_R0282_C0060_S0012</vt:lpstr>
      <vt:lpstr>C07.00_R0282_C0060_S0013</vt:lpstr>
      <vt:lpstr>C07.00_R0282_C0060_S0014</vt:lpstr>
      <vt:lpstr>C07.00_R0282_C0060_S0015</vt:lpstr>
      <vt:lpstr>C07.00_R0282_C0060_S0016</vt:lpstr>
      <vt:lpstr>C07.00_R0282_C0060_S0017</vt:lpstr>
      <vt:lpstr>C07.00_R0282_C0070_S0001</vt:lpstr>
      <vt:lpstr>C07.00_R0282_C0070_S0002</vt:lpstr>
      <vt:lpstr>C07.00_R0282_C0070_S0003</vt:lpstr>
      <vt:lpstr>C07.00_R0282_C0070_S0004</vt:lpstr>
      <vt:lpstr>C07.00_R0282_C0070_S0005</vt:lpstr>
      <vt:lpstr>C07.00_R0282_C0070_S0006</vt:lpstr>
      <vt:lpstr>C07.00_R0282_C0070_S0007</vt:lpstr>
      <vt:lpstr>C07.00_R0282_C0070_S0008</vt:lpstr>
      <vt:lpstr>C07.00_R0282_C0070_S0009</vt:lpstr>
      <vt:lpstr>C07.00_R0282_C0070_S0010</vt:lpstr>
      <vt:lpstr>C07.00_R0282_C0070_S0011</vt:lpstr>
      <vt:lpstr>C07.00_R0282_C0070_S0012</vt:lpstr>
      <vt:lpstr>C07.00_R0282_C0070_S0013</vt:lpstr>
      <vt:lpstr>C07.00_R0282_C0070_S0014</vt:lpstr>
      <vt:lpstr>C07.00_R0282_C0070_S0015</vt:lpstr>
      <vt:lpstr>C07.00_R0282_C0070_S0016</vt:lpstr>
      <vt:lpstr>C07.00_R0282_C0070_S0017</vt:lpstr>
      <vt:lpstr>C07.00_R0282_C0080_S0001</vt:lpstr>
      <vt:lpstr>C07.00_R0282_C0080_S0002</vt:lpstr>
      <vt:lpstr>C07.00_R0282_C0080_S0003</vt:lpstr>
      <vt:lpstr>C07.00_R0282_C0080_S0004</vt:lpstr>
      <vt:lpstr>C07.00_R0282_C0080_S0005</vt:lpstr>
      <vt:lpstr>C07.00_R0282_C0080_S0006</vt:lpstr>
      <vt:lpstr>C07.00_R0282_C0080_S0007</vt:lpstr>
      <vt:lpstr>C07.00_R0282_C0080_S0008</vt:lpstr>
      <vt:lpstr>C07.00_R0282_C0080_S0009</vt:lpstr>
      <vt:lpstr>C07.00_R0282_C0080_S0010</vt:lpstr>
      <vt:lpstr>C07.00_R0282_C0080_S0011</vt:lpstr>
      <vt:lpstr>C07.00_R0282_C0080_S0012</vt:lpstr>
      <vt:lpstr>C07.00_R0282_C0080_S0013</vt:lpstr>
      <vt:lpstr>C07.00_R0282_C0080_S0014</vt:lpstr>
      <vt:lpstr>C07.00_R0282_C0080_S0015</vt:lpstr>
      <vt:lpstr>C07.00_R0282_C0080_S0016</vt:lpstr>
      <vt:lpstr>C07.00_R0282_C0080_S0017</vt:lpstr>
      <vt:lpstr>C07.00_R0282_C0090_S0001</vt:lpstr>
      <vt:lpstr>C07.00_R0282_C0090_S0002</vt:lpstr>
      <vt:lpstr>C07.00_R0282_C0090_S0003</vt:lpstr>
      <vt:lpstr>C07.00_R0282_C0090_S0004</vt:lpstr>
      <vt:lpstr>C07.00_R0282_C0090_S0005</vt:lpstr>
      <vt:lpstr>C07.00_R0282_C0090_S0006</vt:lpstr>
      <vt:lpstr>C07.00_R0282_C0090_S0007</vt:lpstr>
      <vt:lpstr>C07.00_R0282_C0090_S0008</vt:lpstr>
      <vt:lpstr>C07.00_R0282_C0090_S0009</vt:lpstr>
      <vt:lpstr>C07.00_R0282_C0090_S0010</vt:lpstr>
      <vt:lpstr>C07.00_R0282_C0090_S0011</vt:lpstr>
      <vt:lpstr>C07.00_R0282_C0090_S0012</vt:lpstr>
      <vt:lpstr>C07.00_R0282_C0090_S0013</vt:lpstr>
      <vt:lpstr>C07.00_R0282_C0090_S0014</vt:lpstr>
      <vt:lpstr>C07.00_R0282_C0090_S0015</vt:lpstr>
      <vt:lpstr>C07.00_R0282_C0090_S0016</vt:lpstr>
      <vt:lpstr>C07.00_R0282_C0090_S0017</vt:lpstr>
      <vt:lpstr>C07.00_R0282_C0100_S0001</vt:lpstr>
      <vt:lpstr>C07.00_R0282_C0100_S0002</vt:lpstr>
      <vt:lpstr>C07.00_R0282_C0100_S0003</vt:lpstr>
      <vt:lpstr>C07.00_R0282_C0100_S0004</vt:lpstr>
      <vt:lpstr>C07.00_R0282_C0100_S0005</vt:lpstr>
      <vt:lpstr>C07.00_R0282_C0100_S0006</vt:lpstr>
      <vt:lpstr>C07.00_R0282_C0100_S0007</vt:lpstr>
      <vt:lpstr>C07.00_R0282_C0100_S0008</vt:lpstr>
      <vt:lpstr>C07.00_R0282_C0100_S0009</vt:lpstr>
      <vt:lpstr>C07.00_R0282_C0100_S0010</vt:lpstr>
      <vt:lpstr>C07.00_R0282_C0100_S0011</vt:lpstr>
      <vt:lpstr>C07.00_R0282_C0100_S0012</vt:lpstr>
      <vt:lpstr>C07.00_R0282_C0100_S0013</vt:lpstr>
      <vt:lpstr>C07.00_R0282_C0100_S0014</vt:lpstr>
      <vt:lpstr>C07.00_R0282_C0100_S0015</vt:lpstr>
      <vt:lpstr>C07.00_R0282_C0100_S0016</vt:lpstr>
      <vt:lpstr>C07.00_R0282_C0100_S0017</vt:lpstr>
      <vt:lpstr>C07.00_R0282_C0110_S0001</vt:lpstr>
      <vt:lpstr>C07.00_R0282_C0110_S0002</vt:lpstr>
      <vt:lpstr>C07.00_R0282_C0110_S0003</vt:lpstr>
      <vt:lpstr>C07.00_R0282_C0110_S0004</vt:lpstr>
      <vt:lpstr>C07.00_R0282_C0110_S0005</vt:lpstr>
      <vt:lpstr>C07.00_R0282_C0110_S0006</vt:lpstr>
      <vt:lpstr>C07.00_R0282_C0110_S0007</vt:lpstr>
      <vt:lpstr>C07.00_R0282_C0110_S0008</vt:lpstr>
      <vt:lpstr>C07.00_R0282_C0110_S0009</vt:lpstr>
      <vt:lpstr>C07.00_R0282_C0110_S0010</vt:lpstr>
      <vt:lpstr>C07.00_R0282_C0110_S0011</vt:lpstr>
      <vt:lpstr>C07.00_R0282_C0110_S0012</vt:lpstr>
      <vt:lpstr>C07.00_R0282_C0110_S0013</vt:lpstr>
      <vt:lpstr>C07.00_R0282_C0110_S0014</vt:lpstr>
      <vt:lpstr>C07.00_R0282_C0110_S0015</vt:lpstr>
      <vt:lpstr>C07.00_R0282_C0110_S0016</vt:lpstr>
      <vt:lpstr>C07.00_R0282_C0110_S0017</vt:lpstr>
      <vt:lpstr>C07.00_R0282_C0120_S0001</vt:lpstr>
      <vt:lpstr>C07.00_R0282_C0120_S0002</vt:lpstr>
      <vt:lpstr>C07.00_R0282_C0120_S0003</vt:lpstr>
      <vt:lpstr>C07.00_R0282_C0120_S0004</vt:lpstr>
      <vt:lpstr>C07.00_R0282_C0120_S0005</vt:lpstr>
      <vt:lpstr>C07.00_R0282_C0120_S0006</vt:lpstr>
      <vt:lpstr>C07.00_R0282_C0120_S0007</vt:lpstr>
      <vt:lpstr>C07.00_R0282_C0120_S0008</vt:lpstr>
      <vt:lpstr>C07.00_R0282_C0120_S0009</vt:lpstr>
      <vt:lpstr>C07.00_R0282_C0120_S0010</vt:lpstr>
      <vt:lpstr>C07.00_R0282_C0120_S0011</vt:lpstr>
      <vt:lpstr>C07.00_R0282_C0120_S0012</vt:lpstr>
      <vt:lpstr>C07.00_R0282_C0120_S0013</vt:lpstr>
      <vt:lpstr>C07.00_R0282_C0120_S0014</vt:lpstr>
      <vt:lpstr>C07.00_R0282_C0120_S0015</vt:lpstr>
      <vt:lpstr>C07.00_R0282_C0120_S0016</vt:lpstr>
      <vt:lpstr>C07.00_R0282_C0120_S0017</vt:lpstr>
      <vt:lpstr>C07.00_R0282_C0130_S0001</vt:lpstr>
      <vt:lpstr>C07.00_R0282_C0130_S0002</vt:lpstr>
      <vt:lpstr>C07.00_R0282_C0130_S0003</vt:lpstr>
      <vt:lpstr>C07.00_R0282_C0130_S0004</vt:lpstr>
      <vt:lpstr>C07.00_R0282_C0130_S0005</vt:lpstr>
      <vt:lpstr>C07.00_R0282_C0130_S0006</vt:lpstr>
      <vt:lpstr>C07.00_R0282_C0130_S0007</vt:lpstr>
      <vt:lpstr>C07.00_R0282_C0130_S0008</vt:lpstr>
      <vt:lpstr>C07.00_R0282_C0130_S0009</vt:lpstr>
      <vt:lpstr>C07.00_R0282_C0130_S0010</vt:lpstr>
      <vt:lpstr>C07.00_R0282_C0130_S0011</vt:lpstr>
      <vt:lpstr>C07.00_R0282_C0130_S0012</vt:lpstr>
      <vt:lpstr>C07.00_R0282_C0130_S0013</vt:lpstr>
      <vt:lpstr>C07.00_R0282_C0130_S0014</vt:lpstr>
      <vt:lpstr>C07.00_R0282_C0130_S0015</vt:lpstr>
      <vt:lpstr>C07.00_R0282_C0130_S0016</vt:lpstr>
      <vt:lpstr>C07.00_R0282_C0130_S0017</vt:lpstr>
      <vt:lpstr>C07.00_R0282_C0140_S0001</vt:lpstr>
      <vt:lpstr>C07.00_R0282_C0140_S0002</vt:lpstr>
      <vt:lpstr>C07.00_R0282_C0140_S0003</vt:lpstr>
      <vt:lpstr>C07.00_R0282_C0140_S0004</vt:lpstr>
      <vt:lpstr>C07.00_R0282_C0140_S0005</vt:lpstr>
      <vt:lpstr>C07.00_R0282_C0140_S0006</vt:lpstr>
      <vt:lpstr>C07.00_R0282_C0140_S0007</vt:lpstr>
      <vt:lpstr>C07.00_R0282_C0140_S0008</vt:lpstr>
      <vt:lpstr>C07.00_R0282_C0140_S0009</vt:lpstr>
      <vt:lpstr>C07.00_R0282_C0140_S0010</vt:lpstr>
      <vt:lpstr>C07.00_R0282_C0140_S0011</vt:lpstr>
      <vt:lpstr>C07.00_R0282_C0140_S0012</vt:lpstr>
      <vt:lpstr>C07.00_R0282_C0140_S0013</vt:lpstr>
      <vt:lpstr>C07.00_R0282_C0140_S0014</vt:lpstr>
      <vt:lpstr>C07.00_R0282_C0140_S0015</vt:lpstr>
      <vt:lpstr>C07.00_R0282_C0140_S0016</vt:lpstr>
      <vt:lpstr>C07.00_R0282_C0140_S0017</vt:lpstr>
      <vt:lpstr>C07.00_R0282_C0150_S0001</vt:lpstr>
      <vt:lpstr>C07.00_R0282_C0150_S0002</vt:lpstr>
      <vt:lpstr>C07.00_R0282_C0150_S0003</vt:lpstr>
      <vt:lpstr>C07.00_R0282_C0150_S0004</vt:lpstr>
      <vt:lpstr>C07.00_R0282_C0150_S0005</vt:lpstr>
      <vt:lpstr>C07.00_R0282_C0150_S0006</vt:lpstr>
      <vt:lpstr>C07.00_R0282_C0150_S0007</vt:lpstr>
      <vt:lpstr>C07.00_R0282_C0150_S0008</vt:lpstr>
      <vt:lpstr>C07.00_R0282_C0150_S0009</vt:lpstr>
      <vt:lpstr>C07.00_R0282_C0150_S0010</vt:lpstr>
      <vt:lpstr>C07.00_R0282_C0150_S0011</vt:lpstr>
      <vt:lpstr>C07.00_R0282_C0150_S0012</vt:lpstr>
      <vt:lpstr>C07.00_R0282_C0150_S0013</vt:lpstr>
      <vt:lpstr>C07.00_R0282_C0150_S0014</vt:lpstr>
      <vt:lpstr>C07.00_R0282_C0150_S0015</vt:lpstr>
      <vt:lpstr>C07.00_R0282_C0150_S0016</vt:lpstr>
      <vt:lpstr>C07.00_R0282_C0150_S0017</vt:lpstr>
      <vt:lpstr>C07.00_R0282_C0160_S0001</vt:lpstr>
      <vt:lpstr>C07.00_R0282_C0160_S0002</vt:lpstr>
      <vt:lpstr>C07.00_R0282_C0160_S0003</vt:lpstr>
      <vt:lpstr>C07.00_R0282_C0160_S0004</vt:lpstr>
      <vt:lpstr>C07.00_R0282_C0160_S0005</vt:lpstr>
      <vt:lpstr>C07.00_R0282_C0160_S0006</vt:lpstr>
      <vt:lpstr>C07.00_R0282_C0160_S0007</vt:lpstr>
      <vt:lpstr>C07.00_R0282_C0160_S0008</vt:lpstr>
      <vt:lpstr>C07.00_R0282_C0160_S0009</vt:lpstr>
      <vt:lpstr>C07.00_R0282_C0160_S0010</vt:lpstr>
      <vt:lpstr>C07.00_R0282_C0160_S0011</vt:lpstr>
      <vt:lpstr>C07.00_R0282_C0160_S0012</vt:lpstr>
      <vt:lpstr>C07.00_R0282_C0160_S0013</vt:lpstr>
      <vt:lpstr>C07.00_R0282_C0160_S0014</vt:lpstr>
      <vt:lpstr>C07.00_R0282_C0160_S0015</vt:lpstr>
      <vt:lpstr>C07.00_R0282_C0160_S0016</vt:lpstr>
      <vt:lpstr>C07.00_R0282_C0160_S0017</vt:lpstr>
      <vt:lpstr>C07.00_R0282_C0170_S0001</vt:lpstr>
      <vt:lpstr>C07.00_R0282_C0170_S0002</vt:lpstr>
      <vt:lpstr>C07.00_R0282_C0170_S0003</vt:lpstr>
      <vt:lpstr>C07.00_R0282_C0170_S0004</vt:lpstr>
      <vt:lpstr>C07.00_R0282_C0170_S0005</vt:lpstr>
      <vt:lpstr>C07.00_R0282_C0170_S0006</vt:lpstr>
      <vt:lpstr>C07.00_R0282_C0170_S0007</vt:lpstr>
      <vt:lpstr>C07.00_R0282_C0170_S0008</vt:lpstr>
      <vt:lpstr>C07.00_R0282_C0170_S0009</vt:lpstr>
      <vt:lpstr>C07.00_R0282_C0170_S0010</vt:lpstr>
      <vt:lpstr>C07.00_R0282_C0170_S0011</vt:lpstr>
      <vt:lpstr>C07.00_R0282_C0170_S0012</vt:lpstr>
      <vt:lpstr>C07.00_R0282_C0170_S0013</vt:lpstr>
      <vt:lpstr>C07.00_R0282_C0170_S0014</vt:lpstr>
      <vt:lpstr>C07.00_R0282_C0170_S0015</vt:lpstr>
      <vt:lpstr>C07.00_R0282_C0170_S0016</vt:lpstr>
      <vt:lpstr>C07.00_R0282_C0170_S0017</vt:lpstr>
      <vt:lpstr>C07.00_R0282_C0180_S0001</vt:lpstr>
      <vt:lpstr>C07.00_R0282_C0180_S0002</vt:lpstr>
      <vt:lpstr>C07.00_R0282_C0180_S0003</vt:lpstr>
      <vt:lpstr>C07.00_R0282_C0180_S0004</vt:lpstr>
      <vt:lpstr>C07.00_R0282_C0180_S0005</vt:lpstr>
      <vt:lpstr>C07.00_R0282_C0180_S0006</vt:lpstr>
      <vt:lpstr>C07.00_R0282_C0180_S0007</vt:lpstr>
      <vt:lpstr>C07.00_R0282_C0180_S0008</vt:lpstr>
      <vt:lpstr>C07.00_R0282_C0180_S0009</vt:lpstr>
      <vt:lpstr>C07.00_R0282_C0180_S0010</vt:lpstr>
      <vt:lpstr>C07.00_R0282_C0180_S0011</vt:lpstr>
      <vt:lpstr>C07.00_R0282_C0180_S0012</vt:lpstr>
      <vt:lpstr>C07.00_R0282_C0180_S0013</vt:lpstr>
      <vt:lpstr>C07.00_R0282_C0180_S0014</vt:lpstr>
      <vt:lpstr>C07.00_R0282_C0180_S0015</vt:lpstr>
      <vt:lpstr>C07.00_R0282_C0180_S0016</vt:lpstr>
      <vt:lpstr>C07.00_R0282_C0180_S0017</vt:lpstr>
      <vt:lpstr>C07.00_R0282_C0190_S0001</vt:lpstr>
      <vt:lpstr>C07.00_R0282_C0190_S0002</vt:lpstr>
      <vt:lpstr>C07.00_R0282_C0190_S0003</vt:lpstr>
      <vt:lpstr>C07.00_R0282_C0190_S0004</vt:lpstr>
      <vt:lpstr>C07.00_R0282_C0190_S0005</vt:lpstr>
      <vt:lpstr>C07.00_R0282_C0190_S0006</vt:lpstr>
      <vt:lpstr>C07.00_R0282_C0190_S0007</vt:lpstr>
      <vt:lpstr>C07.00_R0282_C0190_S0008</vt:lpstr>
      <vt:lpstr>C07.00_R0282_C0190_S0009</vt:lpstr>
      <vt:lpstr>C07.00_R0282_C0190_S0010</vt:lpstr>
      <vt:lpstr>C07.00_R0282_C0190_S0011</vt:lpstr>
      <vt:lpstr>C07.00_R0282_C0190_S0012</vt:lpstr>
      <vt:lpstr>C07.00_R0282_C0190_S0013</vt:lpstr>
      <vt:lpstr>C07.00_R0282_C0190_S0014</vt:lpstr>
      <vt:lpstr>C07.00_R0282_C0190_S0015</vt:lpstr>
      <vt:lpstr>C07.00_R0282_C0190_S0016</vt:lpstr>
      <vt:lpstr>C07.00_R0282_C0190_S0017</vt:lpstr>
      <vt:lpstr>C07.00_R0282_C0200_S0001</vt:lpstr>
      <vt:lpstr>C07.00_R0282_C0200_S0002</vt:lpstr>
      <vt:lpstr>C07.00_R0282_C0200_S0003</vt:lpstr>
      <vt:lpstr>C07.00_R0282_C0200_S0004</vt:lpstr>
      <vt:lpstr>C07.00_R0282_C0200_S0005</vt:lpstr>
      <vt:lpstr>C07.00_R0282_C0200_S0006</vt:lpstr>
      <vt:lpstr>C07.00_R0282_C0200_S0007</vt:lpstr>
      <vt:lpstr>C07.00_R0282_C0200_S0008</vt:lpstr>
      <vt:lpstr>C07.00_R0282_C0200_S0009</vt:lpstr>
      <vt:lpstr>C07.00_R0282_C0200_S0010</vt:lpstr>
      <vt:lpstr>C07.00_R0282_C0200_S0011</vt:lpstr>
      <vt:lpstr>C07.00_R0282_C0200_S0012</vt:lpstr>
      <vt:lpstr>C07.00_R0282_C0200_S0013</vt:lpstr>
      <vt:lpstr>C07.00_R0282_C0200_S0014</vt:lpstr>
      <vt:lpstr>C07.00_R0282_C0200_S0015</vt:lpstr>
      <vt:lpstr>C07.00_R0282_C0200_S0016</vt:lpstr>
      <vt:lpstr>C07.00_R0282_C0200_S0017</vt:lpstr>
      <vt:lpstr>C07.00_R0282_C0210_S0001</vt:lpstr>
      <vt:lpstr>C07.00_R0282_C0210_S0002</vt:lpstr>
      <vt:lpstr>C07.00_R0282_C0210_S0003</vt:lpstr>
      <vt:lpstr>C07.00_R0282_C0210_S0004</vt:lpstr>
      <vt:lpstr>C07.00_R0282_C0210_S0005</vt:lpstr>
      <vt:lpstr>C07.00_R0282_C0210_S0006</vt:lpstr>
      <vt:lpstr>C07.00_R0282_C0210_S0007</vt:lpstr>
      <vt:lpstr>C07.00_R0282_C0210_S0008</vt:lpstr>
      <vt:lpstr>C07.00_R0282_C0210_S0009</vt:lpstr>
      <vt:lpstr>C07.00_R0282_C0210_S0010</vt:lpstr>
      <vt:lpstr>C07.00_R0282_C0210_S0011</vt:lpstr>
      <vt:lpstr>C07.00_R0282_C0210_S0012</vt:lpstr>
      <vt:lpstr>C07.00_R0282_C0210_S0013</vt:lpstr>
      <vt:lpstr>C07.00_R0282_C0210_S0014</vt:lpstr>
      <vt:lpstr>C07.00_R0282_C0210_S0015</vt:lpstr>
      <vt:lpstr>C07.00_R0282_C0210_S0016</vt:lpstr>
      <vt:lpstr>C07.00_R0282_C0210_S0017</vt:lpstr>
      <vt:lpstr>C07.00_R0282_C0215_S0001</vt:lpstr>
      <vt:lpstr>C07.00_R0282_C0215_S0002</vt:lpstr>
      <vt:lpstr>C07.00_R0282_C0215_S0003</vt:lpstr>
      <vt:lpstr>C07.00_R0282_C0215_S0004</vt:lpstr>
      <vt:lpstr>C07.00_R0282_C0215_S0005</vt:lpstr>
      <vt:lpstr>C07.00_R0282_C0215_S0006</vt:lpstr>
      <vt:lpstr>C07.00_R0282_C0215_S0007</vt:lpstr>
      <vt:lpstr>C07.00_R0282_C0215_S0008</vt:lpstr>
      <vt:lpstr>C07.00_R0282_C0215_S0009</vt:lpstr>
      <vt:lpstr>C07.00_R0282_C0215_S0010</vt:lpstr>
      <vt:lpstr>C07.00_R0282_C0215_S0011</vt:lpstr>
      <vt:lpstr>C07.00_R0282_C0215_S0012</vt:lpstr>
      <vt:lpstr>C07.00_R0282_C0215_S0013</vt:lpstr>
      <vt:lpstr>C07.00_R0282_C0215_S0014</vt:lpstr>
      <vt:lpstr>C07.00_R0282_C0215_S0015</vt:lpstr>
      <vt:lpstr>C07.00_R0282_C0215_S0016</vt:lpstr>
      <vt:lpstr>C07.00_R0282_C0215_S0017</vt:lpstr>
      <vt:lpstr>C07.00_R0282_C0216_S0001</vt:lpstr>
      <vt:lpstr>C07.00_R0282_C0216_S0002</vt:lpstr>
      <vt:lpstr>C07.00_R0282_C0216_S0003</vt:lpstr>
      <vt:lpstr>C07.00_R0282_C0216_S0004</vt:lpstr>
      <vt:lpstr>C07.00_R0282_C0216_S0005</vt:lpstr>
      <vt:lpstr>C07.00_R0282_C0216_S0006</vt:lpstr>
      <vt:lpstr>C07.00_R0282_C0216_S0007</vt:lpstr>
      <vt:lpstr>C07.00_R0282_C0216_S0008</vt:lpstr>
      <vt:lpstr>C07.00_R0282_C0216_S0009</vt:lpstr>
      <vt:lpstr>C07.00_R0282_C0216_S0010</vt:lpstr>
      <vt:lpstr>C07.00_R0282_C0216_S0011</vt:lpstr>
      <vt:lpstr>C07.00_R0282_C0216_S0012</vt:lpstr>
      <vt:lpstr>C07.00_R0282_C0216_S0013</vt:lpstr>
      <vt:lpstr>C07.00_R0282_C0216_S0014</vt:lpstr>
      <vt:lpstr>C07.00_R0282_C0216_S0015</vt:lpstr>
      <vt:lpstr>C07.00_R0282_C0216_S0016</vt:lpstr>
      <vt:lpstr>C07.00_R0282_C0216_S0017</vt:lpstr>
      <vt:lpstr>C07.00_R0282_C0217_S0001</vt:lpstr>
      <vt:lpstr>C07.00_R0282_C0217_S0002</vt:lpstr>
      <vt:lpstr>C07.00_R0282_C0217_S0003</vt:lpstr>
      <vt:lpstr>C07.00_R0282_C0217_S0004</vt:lpstr>
      <vt:lpstr>C07.00_R0282_C0217_S0005</vt:lpstr>
      <vt:lpstr>C07.00_R0282_C0217_S0006</vt:lpstr>
      <vt:lpstr>C07.00_R0282_C0217_S0007</vt:lpstr>
      <vt:lpstr>C07.00_R0282_C0217_S0008</vt:lpstr>
      <vt:lpstr>C07.00_R0282_C0217_S0009</vt:lpstr>
      <vt:lpstr>C07.00_R0282_C0217_S0010</vt:lpstr>
      <vt:lpstr>C07.00_R0282_C0217_S0011</vt:lpstr>
      <vt:lpstr>C07.00_R0282_C0217_S0012</vt:lpstr>
      <vt:lpstr>C07.00_R0282_C0217_S0013</vt:lpstr>
      <vt:lpstr>C07.00_R0282_C0217_S0014</vt:lpstr>
      <vt:lpstr>C07.00_R0282_C0217_S0015</vt:lpstr>
      <vt:lpstr>C07.00_R0282_C0217_S0016</vt:lpstr>
      <vt:lpstr>C07.00_R0282_C0217_S0017</vt:lpstr>
      <vt:lpstr>C07.00_R0282_C0220_S0001</vt:lpstr>
      <vt:lpstr>C07.00_R0282_C0220_S0002</vt:lpstr>
      <vt:lpstr>C07.00_R0282_C0220_S0003</vt:lpstr>
      <vt:lpstr>C07.00_R0282_C0220_S0004</vt:lpstr>
      <vt:lpstr>C07.00_R0282_C0220_S0005</vt:lpstr>
      <vt:lpstr>C07.00_R0282_C0220_S0006</vt:lpstr>
      <vt:lpstr>C07.00_R0282_C0220_S0007</vt:lpstr>
      <vt:lpstr>C07.00_R0282_C0220_S0008</vt:lpstr>
      <vt:lpstr>C07.00_R0282_C0220_S0009</vt:lpstr>
      <vt:lpstr>C07.00_R0282_C0220_S0010</vt:lpstr>
      <vt:lpstr>C07.00_R0282_C0220_S0011</vt:lpstr>
      <vt:lpstr>C07.00_R0282_C0220_S0012</vt:lpstr>
      <vt:lpstr>C07.00_R0282_C0220_S0013</vt:lpstr>
      <vt:lpstr>C07.00_R0282_C0220_S0014</vt:lpstr>
      <vt:lpstr>C07.00_R0282_C0220_S0015</vt:lpstr>
      <vt:lpstr>C07.00_R0282_C0220_S0016</vt:lpstr>
      <vt:lpstr>C07.00_R0282_C0220_S0017</vt:lpstr>
      <vt:lpstr>C07.00_R0282_C0230_S0001</vt:lpstr>
      <vt:lpstr>C07.00_R0282_C0230_S0002</vt:lpstr>
      <vt:lpstr>C07.00_R0282_C0230_S0003</vt:lpstr>
      <vt:lpstr>C07.00_R0282_C0230_S0004</vt:lpstr>
      <vt:lpstr>C07.00_R0282_C0230_S0005</vt:lpstr>
      <vt:lpstr>C07.00_R0282_C0230_S0006</vt:lpstr>
      <vt:lpstr>C07.00_R0282_C0230_S0007</vt:lpstr>
      <vt:lpstr>C07.00_R0282_C0230_S0008</vt:lpstr>
      <vt:lpstr>C07.00_R0282_C0230_S0009</vt:lpstr>
      <vt:lpstr>C07.00_R0282_C0230_S0010</vt:lpstr>
      <vt:lpstr>C07.00_R0282_C0230_S0011</vt:lpstr>
      <vt:lpstr>C07.00_R0282_C0230_S0012</vt:lpstr>
      <vt:lpstr>C07.00_R0282_C0230_S0013</vt:lpstr>
      <vt:lpstr>C07.00_R0282_C0230_S0014</vt:lpstr>
      <vt:lpstr>C07.00_R0282_C0230_S0015</vt:lpstr>
      <vt:lpstr>C07.00_R0282_C0230_S0016</vt:lpstr>
      <vt:lpstr>C07.00_R0282_C0230_S0017</vt:lpstr>
      <vt:lpstr>C07.00_R0282_C0240_S0001</vt:lpstr>
      <vt:lpstr>C07.00_R0282_C0240_S0002</vt:lpstr>
      <vt:lpstr>C07.00_R0282_C0240_S0003</vt:lpstr>
      <vt:lpstr>C07.00_R0282_C0240_S0004</vt:lpstr>
      <vt:lpstr>C07.00_R0282_C0240_S0005</vt:lpstr>
      <vt:lpstr>C07.00_R0282_C0240_S0006</vt:lpstr>
      <vt:lpstr>C07.00_R0282_C0240_S0007</vt:lpstr>
      <vt:lpstr>C07.00_R0282_C0240_S0008</vt:lpstr>
      <vt:lpstr>C07.00_R0282_C0240_S0009</vt:lpstr>
      <vt:lpstr>C07.00_R0282_C0240_S0010</vt:lpstr>
      <vt:lpstr>C07.00_R0282_C0240_S0011</vt:lpstr>
      <vt:lpstr>C07.00_R0282_C0240_S0012</vt:lpstr>
      <vt:lpstr>C07.00_R0282_C0240_S0013</vt:lpstr>
      <vt:lpstr>C07.00_R0282_C0240_S0014</vt:lpstr>
      <vt:lpstr>C07.00_R0282_C0240_S0015</vt:lpstr>
      <vt:lpstr>C07.00_R0282_C0240_S0016</vt:lpstr>
      <vt:lpstr>C07.00_R0282_C0240_S0017</vt:lpstr>
      <vt:lpstr>C07.00_R0283_C0010_S0001</vt:lpstr>
      <vt:lpstr>C07.00_R0283_C0010_S0002</vt:lpstr>
      <vt:lpstr>C07.00_R0283_C0010_S0003</vt:lpstr>
      <vt:lpstr>C07.00_R0283_C0010_S0004</vt:lpstr>
      <vt:lpstr>C07.00_R0283_C0010_S0005</vt:lpstr>
      <vt:lpstr>C07.00_R0283_C0010_S0006</vt:lpstr>
      <vt:lpstr>C07.00_R0283_C0010_S0007</vt:lpstr>
      <vt:lpstr>C07.00_R0283_C0010_S0008</vt:lpstr>
      <vt:lpstr>C07.00_R0283_C0010_S0009</vt:lpstr>
      <vt:lpstr>C07.00_R0283_C0010_S0010</vt:lpstr>
      <vt:lpstr>C07.00_R0283_C0010_S0011</vt:lpstr>
      <vt:lpstr>C07.00_R0283_C0010_S0012</vt:lpstr>
      <vt:lpstr>C07.00_R0283_C0010_S0013</vt:lpstr>
      <vt:lpstr>C07.00_R0283_C0010_S0014</vt:lpstr>
      <vt:lpstr>C07.00_R0283_C0010_S0015</vt:lpstr>
      <vt:lpstr>C07.00_R0283_C0010_S0016</vt:lpstr>
      <vt:lpstr>C07.00_R0283_C0010_S0017</vt:lpstr>
      <vt:lpstr>C07.00_R0283_C0030_S0001</vt:lpstr>
      <vt:lpstr>C07.00_R0283_C0030_S0002</vt:lpstr>
      <vt:lpstr>C07.00_R0283_C0030_S0003</vt:lpstr>
      <vt:lpstr>C07.00_R0283_C0030_S0004</vt:lpstr>
      <vt:lpstr>C07.00_R0283_C0030_S0005</vt:lpstr>
      <vt:lpstr>C07.00_R0283_C0030_S0006</vt:lpstr>
      <vt:lpstr>C07.00_R0283_C0030_S0007</vt:lpstr>
      <vt:lpstr>C07.00_R0283_C0030_S0008</vt:lpstr>
      <vt:lpstr>C07.00_R0283_C0030_S0009</vt:lpstr>
      <vt:lpstr>C07.00_R0283_C0030_S0010</vt:lpstr>
      <vt:lpstr>C07.00_R0283_C0030_S0011</vt:lpstr>
      <vt:lpstr>C07.00_R0283_C0030_S0012</vt:lpstr>
      <vt:lpstr>C07.00_R0283_C0030_S0013</vt:lpstr>
      <vt:lpstr>C07.00_R0283_C0030_S0014</vt:lpstr>
      <vt:lpstr>C07.00_R0283_C0030_S0015</vt:lpstr>
      <vt:lpstr>C07.00_R0283_C0030_S0016</vt:lpstr>
      <vt:lpstr>C07.00_R0283_C0030_S0017</vt:lpstr>
      <vt:lpstr>C07.00_R0283_C0040_S0001</vt:lpstr>
      <vt:lpstr>C07.00_R0283_C0040_S0002</vt:lpstr>
      <vt:lpstr>C07.00_R0283_C0040_S0003</vt:lpstr>
      <vt:lpstr>C07.00_R0283_C0040_S0004</vt:lpstr>
      <vt:lpstr>C07.00_R0283_C0040_S0005</vt:lpstr>
      <vt:lpstr>C07.00_R0283_C0040_S0006</vt:lpstr>
      <vt:lpstr>C07.00_R0283_C0040_S0007</vt:lpstr>
      <vt:lpstr>C07.00_R0283_C0040_S0008</vt:lpstr>
      <vt:lpstr>C07.00_R0283_C0040_S0009</vt:lpstr>
      <vt:lpstr>C07.00_R0283_C0040_S0010</vt:lpstr>
      <vt:lpstr>C07.00_R0283_C0040_S0011</vt:lpstr>
      <vt:lpstr>C07.00_R0283_C0040_S0012</vt:lpstr>
      <vt:lpstr>C07.00_R0283_C0040_S0013</vt:lpstr>
      <vt:lpstr>C07.00_R0283_C0040_S0014</vt:lpstr>
      <vt:lpstr>C07.00_R0283_C0040_S0015</vt:lpstr>
      <vt:lpstr>C07.00_R0283_C0040_S0016</vt:lpstr>
      <vt:lpstr>C07.00_R0283_C0040_S0017</vt:lpstr>
      <vt:lpstr>C07.00_R0283_C0050_S0001</vt:lpstr>
      <vt:lpstr>C07.00_R0283_C0050_S0002</vt:lpstr>
      <vt:lpstr>C07.00_R0283_C0050_S0003</vt:lpstr>
      <vt:lpstr>C07.00_R0283_C0050_S0004</vt:lpstr>
      <vt:lpstr>C07.00_R0283_C0050_S0005</vt:lpstr>
      <vt:lpstr>C07.00_R0283_C0050_S0006</vt:lpstr>
      <vt:lpstr>C07.00_R0283_C0050_S0007</vt:lpstr>
      <vt:lpstr>C07.00_R0283_C0050_S0008</vt:lpstr>
      <vt:lpstr>C07.00_R0283_C0050_S0009</vt:lpstr>
      <vt:lpstr>C07.00_R0283_C0050_S0010</vt:lpstr>
      <vt:lpstr>C07.00_R0283_C0050_S0011</vt:lpstr>
      <vt:lpstr>C07.00_R0283_C0050_S0012</vt:lpstr>
      <vt:lpstr>C07.00_R0283_C0050_S0013</vt:lpstr>
      <vt:lpstr>C07.00_R0283_C0050_S0014</vt:lpstr>
      <vt:lpstr>C07.00_R0283_C0050_S0015</vt:lpstr>
      <vt:lpstr>C07.00_R0283_C0050_S0016</vt:lpstr>
      <vt:lpstr>C07.00_R0283_C0050_S0017</vt:lpstr>
      <vt:lpstr>C07.00_R0283_C0060_S0001</vt:lpstr>
      <vt:lpstr>C07.00_R0283_C0060_S0002</vt:lpstr>
      <vt:lpstr>C07.00_R0283_C0060_S0003</vt:lpstr>
      <vt:lpstr>C07.00_R0283_C0060_S0004</vt:lpstr>
      <vt:lpstr>C07.00_R0283_C0060_S0005</vt:lpstr>
      <vt:lpstr>C07.00_R0283_C0060_S0006</vt:lpstr>
      <vt:lpstr>C07.00_R0283_C0060_S0007</vt:lpstr>
      <vt:lpstr>C07.00_R0283_C0060_S0008</vt:lpstr>
      <vt:lpstr>C07.00_R0283_C0060_S0009</vt:lpstr>
      <vt:lpstr>C07.00_R0283_C0060_S0010</vt:lpstr>
      <vt:lpstr>C07.00_R0283_C0060_S0011</vt:lpstr>
      <vt:lpstr>C07.00_R0283_C0060_S0012</vt:lpstr>
      <vt:lpstr>C07.00_R0283_C0060_S0013</vt:lpstr>
      <vt:lpstr>C07.00_R0283_C0060_S0014</vt:lpstr>
      <vt:lpstr>C07.00_R0283_C0060_S0015</vt:lpstr>
      <vt:lpstr>C07.00_R0283_C0060_S0016</vt:lpstr>
      <vt:lpstr>C07.00_R0283_C0060_S0017</vt:lpstr>
      <vt:lpstr>C07.00_R0283_C0070_S0001</vt:lpstr>
      <vt:lpstr>C07.00_R0283_C0070_S0002</vt:lpstr>
      <vt:lpstr>C07.00_R0283_C0070_S0003</vt:lpstr>
      <vt:lpstr>C07.00_R0283_C0070_S0004</vt:lpstr>
      <vt:lpstr>C07.00_R0283_C0070_S0005</vt:lpstr>
      <vt:lpstr>C07.00_R0283_C0070_S0006</vt:lpstr>
      <vt:lpstr>C07.00_R0283_C0070_S0007</vt:lpstr>
      <vt:lpstr>C07.00_R0283_C0070_S0008</vt:lpstr>
      <vt:lpstr>C07.00_R0283_C0070_S0009</vt:lpstr>
      <vt:lpstr>C07.00_R0283_C0070_S0010</vt:lpstr>
      <vt:lpstr>C07.00_R0283_C0070_S0011</vt:lpstr>
      <vt:lpstr>C07.00_R0283_C0070_S0012</vt:lpstr>
      <vt:lpstr>C07.00_R0283_C0070_S0013</vt:lpstr>
      <vt:lpstr>C07.00_R0283_C0070_S0014</vt:lpstr>
      <vt:lpstr>C07.00_R0283_C0070_S0015</vt:lpstr>
      <vt:lpstr>C07.00_R0283_C0070_S0016</vt:lpstr>
      <vt:lpstr>C07.00_R0283_C0070_S0017</vt:lpstr>
      <vt:lpstr>C07.00_R0283_C0080_S0001</vt:lpstr>
      <vt:lpstr>C07.00_R0283_C0080_S0002</vt:lpstr>
      <vt:lpstr>C07.00_R0283_C0080_S0003</vt:lpstr>
      <vt:lpstr>C07.00_R0283_C0080_S0004</vt:lpstr>
      <vt:lpstr>C07.00_R0283_C0080_S0005</vt:lpstr>
      <vt:lpstr>C07.00_R0283_C0080_S0006</vt:lpstr>
      <vt:lpstr>C07.00_R0283_C0080_S0007</vt:lpstr>
      <vt:lpstr>C07.00_R0283_C0080_S0008</vt:lpstr>
      <vt:lpstr>C07.00_R0283_C0080_S0009</vt:lpstr>
      <vt:lpstr>C07.00_R0283_C0080_S0010</vt:lpstr>
      <vt:lpstr>C07.00_R0283_C0080_S0011</vt:lpstr>
      <vt:lpstr>C07.00_R0283_C0080_S0012</vt:lpstr>
      <vt:lpstr>C07.00_R0283_C0080_S0013</vt:lpstr>
      <vt:lpstr>C07.00_R0283_C0080_S0014</vt:lpstr>
      <vt:lpstr>C07.00_R0283_C0080_S0015</vt:lpstr>
      <vt:lpstr>C07.00_R0283_C0080_S0016</vt:lpstr>
      <vt:lpstr>C07.00_R0283_C0080_S0017</vt:lpstr>
      <vt:lpstr>C07.00_R0283_C0090_S0001</vt:lpstr>
      <vt:lpstr>C07.00_R0283_C0090_S0002</vt:lpstr>
      <vt:lpstr>C07.00_R0283_C0090_S0003</vt:lpstr>
      <vt:lpstr>C07.00_R0283_C0090_S0004</vt:lpstr>
      <vt:lpstr>C07.00_R0283_C0090_S0005</vt:lpstr>
      <vt:lpstr>C07.00_R0283_C0090_S0006</vt:lpstr>
      <vt:lpstr>C07.00_R0283_C0090_S0007</vt:lpstr>
      <vt:lpstr>C07.00_R0283_C0090_S0008</vt:lpstr>
      <vt:lpstr>C07.00_R0283_C0090_S0009</vt:lpstr>
      <vt:lpstr>C07.00_R0283_C0090_S0010</vt:lpstr>
      <vt:lpstr>C07.00_R0283_C0090_S0011</vt:lpstr>
      <vt:lpstr>C07.00_R0283_C0090_S0012</vt:lpstr>
      <vt:lpstr>C07.00_R0283_C0090_S0013</vt:lpstr>
      <vt:lpstr>C07.00_R0283_C0090_S0014</vt:lpstr>
      <vt:lpstr>C07.00_R0283_C0090_S0015</vt:lpstr>
      <vt:lpstr>C07.00_R0283_C0090_S0016</vt:lpstr>
      <vt:lpstr>C07.00_R0283_C0090_S0017</vt:lpstr>
      <vt:lpstr>C07.00_R0283_C0100_S0001</vt:lpstr>
      <vt:lpstr>C07.00_R0283_C0100_S0002</vt:lpstr>
      <vt:lpstr>C07.00_R0283_C0100_S0003</vt:lpstr>
      <vt:lpstr>C07.00_R0283_C0100_S0004</vt:lpstr>
      <vt:lpstr>C07.00_R0283_C0100_S0005</vt:lpstr>
      <vt:lpstr>C07.00_R0283_C0100_S0006</vt:lpstr>
      <vt:lpstr>C07.00_R0283_C0100_S0007</vt:lpstr>
      <vt:lpstr>C07.00_R0283_C0100_S0008</vt:lpstr>
      <vt:lpstr>C07.00_R0283_C0100_S0009</vt:lpstr>
      <vt:lpstr>C07.00_R0283_C0100_S0010</vt:lpstr>
      <vt:lpstr>C07.00_R0283_C0100_S0011</vt:lpstr>
      <vt:lpstr>C07.00_R0283_C0100_S0012</vt:lpstr>
      <vt:lpstr>C07.00_R0283_C0100_S0013</vt:lpstr>
      <vt:lpstr>C07.00_R0283_C0100_S0014</vt:lpstr>
      <vt:lpstr>C07.00_R0283_C0100_S0015</vt:lpstr>
      <vt:lpstr>C07.00_R0283_C0100_S0016</vt:lpstr>
      <vt:lpstr>C07.00_R0283_C0100_S0017</vt:lpstr>
      <vt:lpstr>C07.00_R0283_C0110_S0001</vt:lpstr>
      <vt:lpstr>C07.00_R0283_C0110_S0002</vt:lpstr>
      <vt:lpstr>C07.00_R0283_C0110_S0003</vt:lpstr>
      <vt:lpstr>C07.00_R0283_C0110_S0004</vt:lpstr>
      <vt:lpstr>C07.00_R0283_C0110_S0005</vt:lpstr>
      <vt:lpstr>C07.00_R0283_C0110_S0006</vt:lpstr>
      <vt:lpstr>C07.00_R0283_C0110_S0007</vt:lpstr>
      <vt:lpstr>C07.00_R0283_C0110_S0008</vt:lpstr>
      <vt:lpstr>C07.00_R0283_C0110_S0009</vt:lpstr>
      <vt:lpstr>C07.00_R0283_C0110_S0010</vt:lpstr>
      <vt:lpstr>C07.00_R0283_C0110_S0011</vt:lpstr>
      <vt:lpstr>C07.00_R0283_C0110_S0012</vt:lpstr>
      <vt:lpstr>C07.00_R0283_C0110_S0013</vt:lpstr>
      <vt:lpstr>C07.00_R0283_C0110_S0014</vt:lpstr>
      <vt:lpstr>C07.00_R0283_C0110_S0015</vt:lpstr>
      <vt:lpstr>C07.00_R0283_C0110_S0016</vt:lpstr>
      <vt:lpstr>C07.00_R0283_C0110_S0017</vt:lpstr>
      <vt:lpstr>C07.00_R0283_C0120_S0001</vt:lpstr>
      <vt:lpstr>C07.00_R0283_C0120_S0002</vt:lpstr>
      <vt:lpstr>C07.00_R0283_C0120_S0003</vt:lpstr>
      <vt:lpstr>C07.00_R0283_C0120_S0004</vt:lpstr>
      <vt:lpstr>C07.00_R0283_C0120_S0005</vt:lpstr>
      <vt:lpstr>C07.00_R0283_C0120_S0006</vt:lpstr>
      <vt:lpstr>C07.00_R0283_C0120_S0007</vt:lpstr>
      <vt:lpstr>C07.00_R0283_C0120_S0008</vt:lpstr>
      <vt:lpstr>C07.00_R0283_C0120_S0009</vt:lpstr>
      <vt:lpstr>C07.00_R0283_C0120_S0010</vt:lpstr>
      <vt:lpstr>C07.00_R0283_C0120_S0011</vt:lpstr>
      <vt:lpstr>C07.00_R0283_C0120_S0012</vt:lpstr>
      <vt:lpstr>C07.00_R0283_C0120_S0013</vt:lpstr>
      <vt:lpstr>C07.00_R0283_C0120_S0014</vt:lpstr>
      <vt:lpstr>C07.00_R0283_C0120_S0015</vt:lpstr>
      <vt:lpstr>C07.00_R0283_C0120_S0016</vt:lpstr>
      <vt:lpstr>C07.00_R0283_C0120_S0017</vt:lpstr>
      <vt:lpstr>C07.00_R0283_C0130_S0001</vt:lpstr>
      <vt:lpstr>C07.00_R0283_C0130_S0002</vt:lpstr>
      <vt:lpstr>C07.00_R0283_C0130_S0003</vt:lpstr>
      <vt:lpstr>C07.00_R0283_C0130_S0004</vt:lpstr>
      <vt:lpstr>C07.00_R0283_C0130_S0005</vt:lpstr>
      <vt:lpstr>C07.00_R0283_C0130_S0006</vt:lpstr>
      <vt:lpstr>C07.00_R0283_C0130_S0007</vt:lpstr>
      <vt:lpstr>C07.00_R0283_C0130_S0008</vt:lpstr>
      <vt:lpstr>C07.00_R0283_C0130_S0009</vt:lpstr>
      <vt:lpstr>C07.00_R0283_C0130_S0010</vt:lpstr>
      <vt:lpstr>C07.00_R0283_C0130_S0011</vt:lpstr>
      <vt:lpstr>C07.00_R0283_C0130_S0012</vt:lpstr>
      <vt:lpstr>C07.00_R0283_C0130_S0013</vt:lpstr>
      <vt:lpstr>C07.00_R0283_C0130_S0014</vt:lpstr>
      <vt:lpstr>C07.00_R0283_C0130_S0015</vt:lpstr>
      <vt:lpstr>C07.00_R0283_C0130_S0016</vt:lpstr>
      <vt:lpstr>C07.00_R0283_C0130_S0017</vt:lpstr>
      <vt:lpstr>C07.00_R0283_C0140_S0001</vt:lpstr>
      <vt:lpstr>C07.00_R0283_C0140_S0002</vt:lpstr>
      <vt:lpstr>C07.00_R0283_C0140_S0003</vt:lpstr>
      <vt:lpstr>C07.00_R0283_C0140_S0004</vt:lpstr>
      <vt:lpstr>C07.00_R0283_C0140_S0005</vt:lpstr>
      <vt:lpstr>C07.00_R0283_C0140_S0006</vt:lpstr>
      <vt:lpstr>C07.00_R0283_C0140_S0007</vt:lpstr>
      <vt:lpstr>C07.00_R0283_C0140_S0008</vt:lpstr>
      <vt:lpstr>C07.00_R0283_C0140_S0009</vt:lpstr>
      <vt:lpstr>C07.00_R0283_C0140_S0010</vt:lpstr>
      <vt:lpstr>C07.00_R0283_C0140_S0011</vt:lpstr>
      <vt:lpstr>C07.00_R0283_C0140_S0012</vt:lpstr>
      <vt:lpstr>C07.00_R0283_C0140_S0013</vt:lpstr>
      <vt:lpstr>C07.00_R0283_C0140_S0014</vt:lpstr>
      <vt:lpstr>C07.00_R0283_C0140_S0015</vt:lpstr>
      <vt:lpstr>C07.00_R0283_C0140_S0016</vt:lpstr>
      <vt:lpstr>C07.00_R0283_C0140_S0017</vt:lpstr>
      <vt:lpstr>C07.00_R0283_C0150_S0001</vt:lpstr>
      <vt:lpstr>C07.00_R0283_C0150_S0002</vt:lpstr>
      <vt:lpstr>C07.00_R0283_C0150_S0003</vt:lpstr>
      <vt:lpstr>C07.00_R0283_C0150_S0004</vt:lpstr>
      <vt:lpstr>C07.00_R0283_C0150_S0005</vt:lpstr>
      <vt:lpstr>C07.00_R0283_C0150_S0006</vt:lpstr>
      <vt:lpstr>C07.00_R0283_C0150_S0007</vt:lpstr>
      <vt:lpstr>C07.00_R0283_C0150_S0008</vt:lpstr>
      <vt:lpstr>C07.00_R0283_C0150_S0009</vt:lpstr>
      <vt:lpstr>C07.00_R0283_C0150_S0010</vt:lpstr>
      <vt:lpstr>C07.00_R0283_C0150_S0011</vt:lpstr>
      <vt:lpstr>C07.00_R0283_C0150_S0012</vt:lpstr>
      <vt:lpstr>C07.00_R0283_C0150_S0013</vt:lpstr>
      <vt:lpstr>C07.00_R0283_C0150_S0014</vt:lpstr>
      <vt:lpstr>C07.00_R0283_C0150_S0015</vt:lpstr>
      <vt:lpstr>C07.00_R0283_C0150_S0016</vt:lpstr>
      <vt:lpstr>C07.00_R0283_C0150_S0017</vt:lpstr>
      <vt:lpstr>C07.00_R0283_C0160_S0001</vt:lpstr>
      <vt:lpstr>C07.00_R0283_C0160_S0002</vt:lpstr>
      <vt:lpstr>C07.00_R0283_C0160_S0003</vt:lpstr>
      <vt:lpstr>C07.00_R0283_C0160_S0004</vt:lpstr>
      <vt:lpstr>C07.00_R0283_C0160_S0005</vt:lpstr>
      <vt:lpstr>C07.00_R0283_C0160_S0006</vt:lpstr>
      <vt:lpstr>C07.00_R0283_C0160_S0007</vt:lpstr>
      <vt:lpstr>C07.00_R0283_C0160_S0008</vt:lpstr>
      <vt:lpstr>C07.00_R0283_C0160_S0009</vt:lpstr>
      <vt:lpstr>C07.00_R0283_C0160_S0010</vt:lpstr>
      <vt:lpstr>C07.00_R0283_C0160_S0011</vt:lpstr>
      <vt:lpstr>C07.00_R0283_C0160_S0012</vt:lpstr>
      <vt:lpstr>C07.00_R0283_C0160_S0013</vt:lpstr>
      <vt:lpstr>C07.00_R0283_C0160_S0014</vt:lpstr>
      <vt:lpstr>C07.00_R0283_C0160_S0015</vt:lpstr>
      <vt:lpstr>C07.00_R0283_C0160_S0016</vt:lpstr>
      <vt:lpstr>C07.00_R0283_C0160_S0017</vt:lpstr>
      <vt:lpstr>C07.00_R0283_C0170_S0001</vt:lpstr>
      <vt:lpstr>C07.00_R0283_C0170_S0002</vt:lpstr>
      <vt:lpstr>C07.00_R0283_C0170_S0003</vt:lpstr>
      <vt:lpstr>C07.00_R0283_C0170_S0004</vt:lpstr>
      <vt:lpstr>C07.00_R0283_C0170_S0005</vt:lpstr>
      <vt:lpstr>C07.00_R0283_C0170_S0006</vt:lpstr>
      <vt:lpstr>C07.00_R0283_C0170_S0007</vt:lpstr>
      <vt:lpstr>C07.00_R0283_C0170_S0008</vt:lpstr>
      <vt:lpstr>C07.00_R0283_C0170_S0009</vt:lpstr>
      <vt:lpstr>C07.00_R0283_C0170_S0010</vt:lpstr>
      <vt:lpstr>C07.00_R0283_C0170_S0011</vt:lpstr>
      <vt:lpstr>C07.00_R0283_C0170_S0012</vt:lpstr>
      <vt:lpstr>C07.00_R0283_C0170_S0013</vt:lpstr>
      <vt:lpstr>C07.00_R0283_C0170_S0014</vt:lpstr>
      <vt:lpstr>C07.00_R0283_C0170_S0015</vt:lpstr>
      <vt:lpstr>C07.00_R0283_C0170_S0016</vt:lpstr>
      <vt:lpstr>C07.00_R0283_C0170_S0017</vt:lpstr>
      <vt:lpstr>C07.00_R0283_C0180_S0001</vt:lpstr>
      <vt:lpstr>C07.00_R0283_C0180_S0002</vt:lpstr>
      <vt:lpstr>C07.00_R0283_C0180_S0003</vt:lpstr>
      <vt:lpstr>C07.00_R0283_C0180_S0004</vt:lpstr>
      <vt:lpstr>C07.00_R0283_C0180_S0005</vt:lpstr>
      <vt:lpstr>C07.00_R0283_C0180_S0006</vt:lpstr>
      <vt:lpstr>C07.00_R0283_C0180_S0007</vt:lpstr>
      <vt:lpstr>C07.00_R0283_C0180_S0008</vt:lpstr>
      <vt:lpstr>C07.00_R0283_C0180_S0009</vt:lpstr>
      <vt:lpstr>C07.00_R0283_C0180_S0010</vt:lpstr>
      <vt:lpstr>C07.00_R0283_C0180_S0011</vt:lpstr>
      <vt:lpstr>C07.00_R0283_C0180_S0012</vt:lpstr>
      <vt:lpstr>C07.00_R0283_C0180_S0013</vt:lpstr>
      <vt:lpstr>C07.00_R0283_C0180_S0014</vt:lpstr>
      <vt:lpstr>C07.00_R0283_C0180_S0015</vt:lpstr>
      <vt:lpstr>C07.00_R0283_C0180_S0016</vt:lpstr>
      <vt:lpstr>C07.00_R0283_C0180_S0017</vt:lpstr>
      <vt:lpstr>C07.00_R0283_C0190_S0001</vt:lpstr>
      <vt:lpstr>C07.00_R0283_C0190_S0002</vt:lpstr>
      <vt:lpstr>C07.00_R0283_C0190_S0003</vt:lpstr>
      <vt:lpstr>C07.00_R0283_C0190_S0004</vt:lpstr>
      <vt:lpstr>C07.00_R0283_C0190_S0005</vt:lpstr>
      <vt:lpstr>C07.00_R0283_C0190_S0006</vt:lpstr>
      <vt:lpstr>C07.00_R0283_C0190_S0007</vt:lpstr>
      <vt:lpstr>C07.00_R0283_C0190_S0008</vt:lpstr>
      <vt:lpstr>C07.00_R0283_C0190_S0009</vt:lpstr>
      <vt:lpstr>C07.00_R0283_C0190_S0010</vt:lpstr>
      <vt:lpstr>C07.00_R0283_C0190_S0011</vt:lpstr>
      <vt:lpstr>C07.00_R0283_C0190_S0012</vt:lpstr>
      <vt:lpstr>C07.00_R0283_C0190_S0013</vt:lpstr>
      <vt:lpstr>C07.00_R0283_C0190_S0014</vt:lpstr>
      <vt:lpstr>C07.00_R0283_C0190_S0015</vt:lpstr>
      <vt:lpstr>C07.00_R0283_C0190_S0016</vt:lpstr>
      <vt:lpstr>C07.00_R0283_C0190_S0017</vt:lpstr>
      <vt:lpstr>C07.00_R0283_C0200_S0001</vt:lpstr>
      <vt:lpstr>C07.00_R0283_C0200_S0002</vt:lpstr>
      <vt:lpstr>C07.00_R0283_C0200_S0003</vt:lpstr>
      <vt:lpstr>C07.00_R0283_C0200_S0004</vt:lpstr>
      <vt:lpstr>C07.00_R0283_C0200_S0005</vt:lpstr>
      <vt:lpstr>C07.00_R0283_C0200_S0006</vt:lpstr>
      <vt:lpstr>C07.00_R0283_C0200_S0007</vt:lpstr>
      <vt:lpstr>C07.00_R0283_C0200_S0008</vt:lpstr>
      <vt:lpstr>C07.00_R0283_C0200_S0009</vt:lpstr>
      <vt:lpstr>C07.00_R0283_C0200_S0010</vt:lpstr>
      <vt:lpstr>C07.00_R0283_C0200_S0011</vt:lpstr>
      <vt:lpstr>C07.00_R0283_C0200_S0012</vt:lpstr>
      <vt:lpstr>C07.00_R0283_C0200_S0013</vt:lpstr>
      <vt:lpstr>C07.00_R0283_C0200_S0014</vt:lpstr>
      <vt:lpstr>C07.00_R0283_C0200_S0015</vt:lpstr>
      <vt:lpstr>C07.00_R0283_C0200_S0016</vt:lpstr>
      <vt:lpstr>C07.00_R0283_C0200_S0017</vt:lpstr>
      <vt:lpstr>C07.00_R0283_C0210_S0001</vt:lpstr>
      <vt:lpstr>C07.00_R0283_C0210_S0002</vt:lpstr>
      <vt:lpstr>C07.00_R0283_C0210_S0003</vt:lpstr>
      <vt:lpstr>C07.00_R0283_C0210_S0004</vt:lpstr>
      <vt:lpstr>C07.00_R0283_C0210_S0005</vt:lpstr>
      <vt:lpstr>C07.00_R0283_C0210_S0006</vt:lpstr>
      <vt:lpstr>C07.00_R0283_C0210_S0007</vt:lpstr>
      <vt:lpstr>C07.00_R0283_C0210_S0008</vt:lpstr>
      <vt:lpstr>C07.00_R0283_C0210_S0009</vt:lpstr>
      <vt:lpstr>C07.00_R0283_C0210_S0010</vt:lpstr>
      <vt:lpstr>C07.00_R0283_C0210_S0011</vt:lpstr>
      <vt:lpstr>C07.00_R0283_C0210_S0012</vt:lpstr>
      <vt:lpstr>C07.00_R0283_C0210_S0013</vt:lpstr>
      <vt:lpstr>C07.00_R0283_C0210_S0014</vt:lpstr>
      <vt:lpstr>C07.00_R0283_C0210_S0015</vt:lpstr>
      <vt:lpstr>C07.00_R0283_C0210_S0016</vt:lpstr>
      <vt:lpstr>C07.00_R0283_C0210_S0017</vt:lpstr>
      <vt:lpstr>C07.00_R0283_C0215_S0001</vt:lpstr>
      <vt:lpstr>C07.00_R0283_C0215_S0002</vt:lpstr>
      <vt:lpstr>C07.00_R0283_C0215_S0003</vt:lpstr>
      <vt:lpstr>C07.00_R0283_C0215_S0004</vt:lpstr>
      <vt:lpstr>C07.00_R0283_C0215_S0005</vt:lpstr>
      <vt:lpstr>C07.00_R0283_C0215_S0006</vt:lpstr>
      <vt:lpstr>C07.00_R0283_C0215_S0007</vt:lpstr>
      <vt:lpstr>C07.00_R0283_C0215_S0008</vt:lpstr>
      <vt:lpstr>C07.00_R0283_C0215_S0009</vt:lpstr>
      <vt:lpstr>C07.00_R0283_C0215_S0010</vt:lpstr>
      <vt:lpstr>C07.00_R0283_C0215_S0011</vt:lpstr>
      <vt:lpstr>C07.00_R0283_C0215_S0012</vt:lpstr>
      <vt:lpstr>C07.00_R0283_C0215_S0013</vt:lpstr>
      <vt:lpstr>C07.00_R0283_C0215_S0014</vt:lpstr>
      <vt:lpstr>C07.00_R0283_C0215_S0015</vt:lpstr>
      <vt:lpstr>C07.00_R0283_C0215_S0016</vt:lpstr>
      <vt:lpstr>C07.00_R0283_C0215_S0017</vt:lpstr>
      <vt:lpstr>C07.00_R0283_C0216_S0001</vt:lpstr>
      <vt:lpstr>C07.00_R0283_C0216_S0002</vt:lpstr>
      <vt:lpstr>C07.00_R0283_C0216_S0003</vt:lpstr>
      <vt:lpstr>C07.00_R0283_C0216_S0004</vt:lpstr>
      <vt:lpstr>C07.00_R0283_C0216_S0005</vt:lpstr>
      <vt:lpstr>C07.00_R0283_C0216_S0006</vt:lpstr>
      <vt:lpstr>C07.00_R0283_C0216_S0007</vt:lpstr>
      <vt:lpstr>C07.00_R0283_C0216_S0008</vt:lpstr>
      <vt:lpstr>C07.00_R0283_C0216_S0009</vt:lpstr>
      <vt:lpstr>C07.00_R0283_C0216_S0010</vt:lpstr>
      <vt:lpstr>C07.00_R0283_C0216_S0011</vt:lpstr>
      <vt:lpstr>C07.00_R0283_C0216_S0012</vt:lpstr>
      <vt:lpstr>C07.00_R0283_C0216_S0013</vt:lpstr>
      <vt:lpstr>C07.00_R0283_C0216_S0014</vt:lpstr>
      <vt:lpstr>C07.00_R0283_C0216_S0015</vt:lpstr>
      <vt:lpstr>C07.00_R0283_C0216_S0016</vt:lpstr>
      <vt:lpstr>C07.00_R0283_C0216_S0017</vt:lpstr>
      <vt:lpstr>C07.00_R0283_C0217_S0001</vt:lpstr>
      <vt:lpstr>C07.00_R0283_C0217_S0002</vt:lpstr>
      <vt:lpstr>C07.00_R0283_C0217_S0003</vt:lpstr>
      <vt:lpstr>C07.00_R0283_C0217_S0004</vt:lpstr>
      <vt:lpstr>C07.00_R0283_C0217_S0005</vt:lpstr>
      <vt:lpstr>C07.00_R0283_C0217_S0006</vt:lpstr>
      <vt:lpstr>C07.00_R0283_C0217_S0007</vt:lpstr>
      <vt:lpstr>C07.00_R0283_C0217_S0008</vt:lpstr>
      <vt:lpstr>C07.00_R0283_C0217_S0009</vt:lpstr>
      <vt:lpstr>C07.00_R0283_C0217_S0010</vt:lpstr>
      <vt:lpstr>C07.00_R0283_C0217_S0011</vt:lpstr>
      <vt:lpstr>C07.00_R0283_C0217_S0012</vt:lpstr>
      <vt:lpstr>C07.00_R0283_C0217_S0013</vt:lpstr>
      <vt:lpstr>C07.00_R0283_C0217_S0014</vt:lpstr>
      <vt:lpstr>C07.00_R0283_C0217_S0015</vt:lpstr>
      <vt:lpstr>C07.00_R0283_C0217_S0016</vt:lpstr>
      <vt:lpstr>C07.00_R0283_C0217_S0017</vt:lpstr>
      <vt:lpstr>C07.00_R0283_C0220_S0001</vt:lpstr>
      <vt:lpstr>C07.00_R0283_C0220_S0002</vt:lpstr>
      <vt:lpstr>C07.00_R0283_C0220_S0003</vt:lpstr>
      <vt:lpstr>C07.00_R0283_C0220_S0004</vt:lpstr>
      <vt:lpstr>C07.00_R0283_C0220_S0005</vt:lpstr>
      <vt:lpstr>C07.00_R0283_C0220_S0006</vt:lpstr>
      <vt:lpstr>C07.00_R0283_C0220_S0007</vt:lpstr>
      <vt:lpstr>C07.00_R0283_C0220_S0008</vt:lpstr>
      <vt:lpstr>C07.00_R0283_C0220_S0009</vt:lpstr>
      <vt:lpstr>C07.00_R0283_C0220_S0010</vt:lpstr>
      <vt:lpstr>C07.00_R0283_C0220_S0011</vt:lpstr>
      <vt:lpstr>C07.00_R0283_C0220_S0012</vt:lpstr>
      <vt:lpstr>C07.00_R0283_C0220_S0013</vt:lpstr>
      <vt:lpstr>C07.00_R0283_C0220_S0014</vt:lpstr>
      <vt:lpstr>C07.00_R0283_C0220_S0015</vt:lpstr>
      <vt:lpstr>C07.00_R0283_C0220_S0016</vt:lpstr>
      <vt:lpstr>C07.00_R0283_C0220_S0017</vt:lpstr>
      <vt:lpstr>C07.00_R0283_C0230_S0001</vt:lpstr>
      <vt:lpstr>C07.00_R0283_C0230_S0002</vt:lpstr>
      <vt:lpstr>C07.00_R0283_C0230_S0003</vt:lpstr>
      <vt:lpstr>C07.00_R0283_C0230_S0004</vt:lpstr>
      <vt:lpstr>C07.00_R0283_C0230_S0005</vt:lpstr>
      <vt:lpstr>C07.00_R0283_C0230_S0006</vt:lpstr>
      <vt:lpstr>C07.00_R0283_C0230_S0007</vt:lpstr>
      <vt:lpstr>C07.00_R0283_C0230_S0008</vt:lpstr>
      <vt:lpstr>C07.00_R0283_C0230_S0009</vt:lpstr>
      <vt:lpstr>C07.00_R0283_C0230_S0010</vt:lpstr>
      <vt:lpstr>C07.00_R0283_C0230_S0011</vt:lpstr>
      <vt:lpstr>C07.00_R0283_C0230_S0012</vt:lpstr>
      <vt:lpstr>C07.00_R0283_C0230_S0013</vt:lpstr>
      <vt:lpstr>C07.00_R0283_C0230_S0014</vt:lpstr>
      <vt:lpstr>C07.00_R0283_C0230_S0015</vt:lpstr>
      <vt:lpstr>C07.00_R0283_C0230_S0016</vt:lpstr>
      <vt:lpstr>C07.00_R0283_C0230_S0017</vt:lpstr>
      <vt:lpstr>C07.00_R0283_C0240_S0001</vt:lpstr>
      <vt:lpstr>C07.00_R0283_C0240_S0002</vt:lpstr>
      <vt:lpstr>C07.00_R0283_C0240_S0003</vt:lpstr>
      <vt:lpstr>C07.00_R0283_C0240_S0004</vt:lpstr>
      <vt:lpstr>C07.00_R0283_C0240_S0005</vt:lpstr>
      <vt:lpstr>C07.00_R0283_C0240_S0006</vt:lpstr>
      <vt:lpstr>C07.00_R0283_C0240_S0007</vt:lpstr>
      <vt:lpstr>C07.00_R0283_C0240_S0008</vt:lpstr>
      <vt:lpstr>C07.00_R0283_C0240_S0009</vt:lpstr>
      <vt:lpstr>C07.00_R0283_C0240_S0010</vt:lpstr>
      <vt:lpstr>C07.00_R0283_C0240_S0011</vt:lpstr>
      <vt:lpstr>C07.00_R0283_C0240_S0012</vt:lpstr>
      <vt:lpstr>C07.00_R0283_C0240_S0013</vt:lpstr>
      <vt:lpstr>C07.00_R0283_C0240_S0014</vt:lpstr>
      <vt:lpstr>C07.00_R0283_C0240_S0015</vt:lpstr>
      <vt:lpstr>C07.00_R0283_C0240_S0016</vt:lpstr>
      <vt:lpstr>C07.00_R0283_C0240_S0017</vt:lpstr>
      <vt:lpstr>C07.00_R0290_C0010_S0001</vt:lpstr>
      <vt:lpstr>C07.00_R0290_C0010_S0002</vt:lpstr>
      <vt:lpstr>C07.00_R0290_C0010_S0003</vt:lpstr>
      <vt:lpstr>C07.00_R0290_C0010_S0004</vt:lpstr>
      <vt:lpstr>C07.00_R0290_C0010_S0007</vt:lpstr>
      <vt:lpstr>C07.00_R0290_C0010_S0008</vt:lpstr>
      <vt:lpstr>C07.00_R0290_C0010_S0009</vt:lpstr>
      <vt:lpstr>C07.00_R0290_C0030_S0001</vt:lpstr>
      <vt:lpstr>C07.00_R0290_C0030_S0002</vt:lpstr>
      <vt:lpstr>C07.00_R0290_C0030_S0003</vt:lpstr>
      <vt:lpstr>C07.00_R0290_C0030_S0004</vt:lpstr>
      <vt:lpstr>C07.00_R0290_C0030_S0007</vt:lpstr>
      <vt:lpstr>C07.00_R0290_C0030_S0008</vt:lpstr>
      <vt:lpstr>C07.00_R0290_C0030_S0009</vt:lpstr>
      <vt:lpstr>C07.00_R0290_C0040_S0001</vt:lpstr>
      <vt:lpstr>C07.00_R0290_C0040_S0002</vt:lpstr>
      <vt:lpstr>C07.00_R0290_C0040_S0003</vt:lpstr>
      <vt:lpstr>C07.00_R0290_C0040_S0004</vt:lpstr>
      <vt:lpstr>C07.00_R0290_C0040_S0007</vt:lpstr>
      <vt:lpstr>C07.00_R0290_C0040_S0008</vt:lpstr>
      <vt:lpstr>C07.00_R0290_C0040_S0009</vt:lpstr>
      <vt:lpstr>C07.00_R0290_C0150_S0001</vt:lpstr>
      <vt:lpstr>C07.00_R0290_C0150_S0002</vt:lpstr>
      <vt:lpstr>C07.00_R0290_C0150_S0003</vt:lpstr>
      <vt:lpstr>C07.00_R0290_C0150_S0004</vt:lpstr>
      <vt:lpstr>C07.00_R0290_C0150_S0007</vt:lpstr>
      <vt:lpstr>C07.00_R0290_C0150_S0008</vt:lpstr>
      <vt:lpstr>C07.00_R0290_C0150_S0009</vt:lpstr>
      <vt:lpstr>C07.00_R0290_C0160_S0001</vt:lpstr>
      <vt:lpstr>C07.00_R0290_C0160_S0002</vt:lpstr>
      <vt:lpstr>C07.00_R0290_C0160_S0003</vt:lpstr>
      <vt:lpstr>C07.00_R0290_C0160_S0004</vt:lpstr>
      <vt:lpstr>C07.00_R0290_C0160_S0007</vt:lpstr>
      <vt:lpstr>C07.00_R0290_C0160_S0008</vt:lpstr>
      <vt:lpstr>C07.00_R0290_C0160_S0009</vt:lpstr>
      <vt:lpstr>C07.00_R0290_C0170_S0001</vt:lpstr>
      <vt:lpstr>C07.00_R0290_C0170_S0002</vt:lpstr>
      <vt:lpstr>C07.00_R0290_C0170_S0003</vt:lpstr>
      <vt:lpstr>C07.00_R0290_C0170_S0004</vt:lpstr>
      <vt:lpstr>C07.00_R0290_C0170_S0007</vt:lpstr>
      <vt:lpstr>C07.00_R0290_C0170_S0008</vt:lpstr>
      <vt:lpstr>C07.00_R0290_C0170_S0009</vt:lpstr>
      <vt:lpstr>C07.00_R0290_C0180_S0001</vt:lpstr>
      <vt:lpstr>C07.00_R0290_C0180_S0002</vt:lpstr>
      <vt:lpstr>C07.00_R0290_C0180_S0003</vt:lpstr>
      <vt:lpstr>C07.00_R0290_C0180_S0004</vt:lpstr>
      <vt:lpstr>C07.00_R0290_C0180_S0007</vt:lpstr>
      <vt:lpstr>C07.00_R0290_C0180_S0008</vt:lpstr>
      <vt:lpstr>C07.00_R0290_C0180_S0009</vt:lpstr>
      <vt:lpstr>C07.00_R0290_C0190_S0001</vt:lpstr>
      <vt:lpstr>C07.00_R0290_C0190_S0002</vt:lpstr>
      <vt:lpstr>C07.00_R0290_C0190_S0003</vt:lpstr>
      <vt:lpstr>C07.00_R0290_C0190_S0004</vt:lpstr>
      <vt:lpstr>C07.00_R0290_C0190_S0007</vt:lpstr>
      <vt:lpstr>C07.00_R0290_C0190_S0008</vt:lpstr>
      <vt:lpstr>C07.00_R0290_C0190_S0009</vt:lpstr>
      <vt:lpstr>C07.00_R0290_C0200_S0001</vt:lpstr>
      <vt:lpstr>C07.00_R0290_C0200_S0002</vt:lpstr>
      <vt:lpstr>C07.00_R0290_C0200_S0003</vt:lpstr>
      <vt:lpstr>C07.00_R0290_C0200_S0004</vt:lpstr>
      <vt:lpstr>C07.00_R0290_C0200_S0007</vt:lpstr>
      <vt:lpstr>C07.00_R0290_C0200_S0008</vt:lpstr>
      <vt:lpstr>C07.00_R0290_C0200_S0009</vt:lpstr>
      <vt:lpstr>C07.00_R0290_C0210_S0001</vt:lpstr>
      <vt:lpstr>C07.00_R0290_C0210_S0002</vt:lpstr>
      <vt:lpstr>C07.00_R0290_C0210_S0003</vt:lpstr>
      <vt:lpstr>C07.00_R0290_C0210_S0004</vt:lpstr>
      <vt:lpstr>C07.00_R0290_C0210_S0007</vt:lpstr>
      <vt:lpstr>C07.00_R0290_C0210_S0008</vt:lpstr>
      <vt:lpstr>C07.00_R0290_C0210_S0009</vt:lpstr>
      <vt:lpstr>C07.00_R0290_C0215_S0001</vt:lpstr>
      <vt:lpstr>C07.00_R0290_C0215_S0002</vt:lpstr>
      <vt:lpstr>C07.00_R0290_C0215_S0003</vt:lpstr>
      <vt:lpstr>C07.00_R0290_C0215_S0004</vt:lpstr>
      <vt:lpstr>C07.00_R0290_C0215_S0007</vt:lpstr>
      <vt:lpstr>C07.00_R0290_C0215_S0008</vt:lpstr>
      <vt:lpstr>C07.00_R0290_C0215_S0009</vt:lpstr>
      <vt:lpstr>C07.00_R0290_C0216_S0001</vt:lpstr>
      <vt:lpstr>C07.00_R0290_C0216_S0002</vt:lpstr>
      <vt:lpstr>C07.00_R0290_C0216_S0003</vt:lpstr>
      <vt:lpstr>C07.00_R0290_C0216_S0004</vt:lpstr>
      <vt:lpstr>C07.00_R0290_C0216_S0007</vt:lpstr>
      <vt:lpstr>C07.00_R0290_C0216_S0008</vt:lpstr>
      <vt:lpstr>C07.00_R0290_C0216_S0009</vt:lpstr>
      <vt:lpstr>C07.00_R0290_C0217_S0001</vt:lpstr>
      <vt:lpstr>C07.00_R0290_C0217_S0002</vt:lpstr>
      <vt:lpstr>C07.00_R0290_C0217_S0003</vt:lpstr>
      <vt:lpstr>C07.00_R0290_C0217_S0004</vt:lpstr>
      <vt:lpstr>C07.00_R0290_C0217_S0007</vt:lpstr>
      <vt:lpstr>C07.00_R0290_C0217_S0008</vt:lpstr>
      <vt:lpstr>C07.00_R0290_C0217_S0009</vt:lpstr>
      <vt:lpstr>C07.00_R0290_C0220_S0001</vt:lpstr>
      <vt:lpstr>C07.00_R0290_C0220_S0002</vt:lpstr>
      <vt:lpstr>C07.00_R0290_C0220_S0003</vt:lpstr>
      <vt:lpstr>C07.00_R0290_C0220_S0004</vt:lpstr>
      <vt:lpstr>C07.00_R0290_C0220_S0007</vt:lpstr>
      <vt:lpstr>C07.00_R0290_C0220_S0008</vt:lpstr>
      <vt:lpstr>C07.00_R0290_C0220_S0009</vt:lpstr>
      <vt:lpstr>C07.00_R0300_C0010_S0001</vt:lpstr>
      <vt:lpstr>C07.00_R0300_C0010_S0002</vt:lpstr>
      <vt:lpstr>C07.00_R0300_C0010_S0003</vt:lpstr>
      <vt:lpstr>C07.00_R0300_C0010_S0004</vt:lpstr>
      <vt:lpstr>C07.00_R0300_C0010_S0007</vt:lpstr>
      <vt:lpstr>C07.00_R0300_C0010_S0008</vt:lpstr>
      <vt:lpstr>C07.00_R0300_C0010_S0009</vt:lpstr>
      <vt:lpstr>C07.00_R0300_C0030_S0001</vt:lpstr>
      <vt:lpstr>C07.00_R0300_C0030_S0002</vt:lpstr>
      <vt:lpstr>C07.00_R0300_C0030_S0003</vt:lpstr>
      <vt:lpstr>C07.00_R0300_C0030_S0004</vt:lpstr>
      <vt:lpstr>C07.00_R0300_C0030_S0007</vt:lpstr>
      <vt:lpstr>C07.00_R0300_C0030_S0008</vt:lpstr>
      <vt:lpstr>C07.00_R0300_C0030_S0009</vt:lpstr>
      <vt:lpstr>C07.00_R0300_C0040_S0001</vt:lpstr>
      <vt:lpstr>C07.00_R0300_C0040_S0002</vt:lpstr>
      <vt:lpstr>C07.00_R0300_C0040_S0003</vt:lpstr>
      <vt:lpstr>C07.00_R0300_C0040_S0004</vt:lpstr>
      <vt:lpstr>C07.00_R0300_C0040_S0007</vt:lpstr>
      <vt:lpstr>C07.00_R0300_C0040_S0008</vt:lpstr>
      <vt:lpstr>C07.00_R0300_C0040_S0009</vt:lpstr>
      <vt:lpstr>C07.00_R0300_C0150_S0001</vt:lpstr>
      <vt:lpstr>C07.00_R0300_C0150_S0002</vt:lpstr>
      <vt:lpstr>C07.00_R0300_C0150_S0003</vt:lpstr>
      <vt:lpstr>C07.00_R0300_C0150_S0004</vt:lpstr>
      <vt:lpstr>C07.00_R0300_C0150_S0007</vt:lpstr>
      <vt:lpstr>C07.00_R0300_C0150_S0008</vt:lpstr>
      <vt:lpstr>C07.00_R0300_C0150_S0009</vt:lpstr>
      <vt:lpstr>C07.00_R0300_C0160_S0001</vt:lpstr>
      <vt:lpstr>C07.00_R0300_C0160_S0002</vt:lpstr>
      <vt:lpstr>C07.00_R0300_C0160_S0003</vt:lpstr>
      <vt:lpstr>C07.00_R0300_C0160_S0004</vt:lpstr>
      <vt:lpstr>C07.00_R0300_C0160_S0007</vt:lpstr>
      <vt:lpstr>C07.00_R0300_C0160_S0008</vt:lpstr>
      <vt:lpstr>C07.00_R0300_C0160_S0009</vt:lpstr>
      <vt:lpstr>C07.00_R0300_C0170_S0001</vt:lpstr>
      <vt:lpstr>C07.00_R0300_C0170_S0002</vt:lpstr>
      <vt:lpstr>C07.00_R0300_C0170_S0003</vt:lpstr>
      <vt:lpstr>C07.00_R0300_C0170_S0004</vt:lpstr>
      <vt:lpstr>C07.00_R0300_C0170_S0007</vt:lpstr>
      <vt:lpstr>C07.00_R0300_C0170_S0008</vt:lpstr>
      <vt:lpstr>C07.00_R0300_C0170_S0009</vt:lpstr>
      <vt:lpstr>C07.00_R0300_C0180_S0001</vt:lpstr>
      <vt:lpstr>C07.00_R0300_C0180_S0002</vt:lpstr>
      <vt:lpstr>C07.00_R0300_C0180_S0003</vt:lpstr>
      <vt:lpstr>C07.00_R0300_C0180_S0004</vt:lpstr>
      <vt:lpstr>C07.00_R0300_C0180_S0007</vt:lpstr>
      <vt:lpstr>C07.00_R0300_C0180_S0008</vt:lpstr>
      <vt:lpstr>C07.00_R0300_C0180_S0009</vt:lpstr>
      <vt:lpstr>C07.00_R0300_C0190_S0001</vt:lpstr>
      <vt:lpstr>C07.00_R0300_C0190_S0002</vt:lpstr>
      <vt:lpstr>C07.00_R0300_C0190_S0003</vt:lpstr>
      <vt:lpstr>C07.00_R0300_C0190_S0004</vt:lpstr>
      <vt:lpstr>C07.00_R0300_C0190_S0007</vt:lpstr>
      <vt:lpstr>C07.00_R0300_C0190_S0008</vt:lpstr>
      <vt:lpstr>C07.00_R0300_C0190_S0009</vt:lpstr>
      <vt:lpstr>C07.00_R0300_C0200_S0001</vt:lpstr>
      <vt:lpstr>C07.00_R0300_C0200_S0002</vt:lpstr>
      <vt:lpstr>C07.00_R0300_C0200_S0003</vt:lpstr>
      <vt:lpstr>C07.00_R0300_C0200_S0004</vt:lpstr>
      <vt:lpstr>C07.00_R0300_C0200_S0007</vt:lpstr>
      <vt:lpstr>C07.00_R0300_C0200_S0008</vt:lpstr>
      <vt:lpstr>C07.00_R0300_C0200_S0009</vt:lpstr>
      <vt:lpstr>C07.00_R0300_C0210_S0001</vt:lpstr>
      <vt:lpstr>C07.00_R0300_C0210_S0002</vt:lpstr>
      <vt:lpstr>C07.00_R0300_C0210_S0003</vt:lpstr>
      <vt:lpstr>C07.00_R0300_C0210_S0004</vt:lpstr>
      <vt:lpstr>C07.00_R0300_C0210_S0007</vt:lpstr>
      <vt:lpstr>C07.00_R0300_C0210_S0008</vt:lpstr>
      <vt:lpstr>C07.00_R0300_C0210_S0009</vt:lpstr>
      <vt:lpstr>C07.00_R0300_C0211_S0001</vt:lpstr>
      <vt:lpstr>C07.00_R0300_C0211_S0002</vt:lpstr>
      <vt:lpstr>C07.00_R0300_C0211_S0003</vt:lpstr>
      <vt:lpstr>C07.00_R0300_C0211_S0004</vt:lpstr>
      <vt:lpstr>C07.00_R0300_C0211_S0007</vt:lpstr>
      <vt:lpstr>C07.00_R0300_C0211_S0008</vt:lpstr>
      <vt:lpstr>C07.00_R0300_C0211_S0009</vt:lpstr>
      <vt:lpstr>C07.00_R0300_C0215_S0001</vt:lpstr>
      <vt:lpstr>C07.00_R0300_C0215_S0002</vt:lpstr>
      <vt:lpstr>C07.00_R0300_C0215_S0003</vt:lpstr>
      <vt:lpstr>C07.00_R0300_C0215_S0004</vt:lpstr>
      <vt:lpstr>C07.00_R0300_C0215_S0007</vt:lpstr>
      <vt:lpstr>C07.00_R0300_C0215_S0008</vt:lpstr>
      <vt:lpstr>C07.00_R0300_C0215_S0009</vt:lpstr>
      <vt:lpstr>C07.00_R0300_C0216_S0001</vt:lpstr>
      <vt:lpstr>C07.00_R0300_C0216_S0002</vt:lpstr>
      <vt:lpstr>C07.00_R0300_C0216_S0003</vt:lpstr>
      <vt:lpstr>C07.00_R0300_C0216_S0004</vt:lpstr>
      <vt:lpstr>C07.00_R0300_C0216_S0007</vt:lpstr>
      <vt:lpstr>C07.00_R0300_C0216_S0008</vt:lpstr>
      <vt:lpstr>C07.00_R0300_C0216_S0009</vt:lpstr>
      <vt:lpstr>C07.00_R0300_C0217_S0001</vt:lpstr>
      <vt:lpstr>C07.00_R0300_C0217_S0002</vt:lpstr>
      <vt:lpstr>C07.00_R0300_C0217_S0003</vt:lpstr>
      <vt:lpstr>C07.00_R0300_C0217_S0004</vt:lpstr>
      <vt:lpstr>C07.00_R0300_C0217_S0007</vt:lpstr>
      <vt:lpstr>C07.00_R0300_C0217_S0008</vt:lpstr>
      <vt:lpstr>C07.00_R0300_C0217_S0009</vt:lpstr>
      <vt:lpstr>C07.00_R0310_C0010_S0001</vt:lpstr>
      <vt:lpstr>C07.00_R0310_C0010_S0002</vt:lpstr>
      <vt:lpstr>C07.00_R0310_C0010_S0003</vt:lpstr>
      <vt:lpstr>C07.00_R0310_C0010_S0004</vt:lpstr>
      <vt:lpstr>C07.00_R0310_C0010_S0007</vt:lpstr>
      <vt:lpstr>C07.00_R0310_C0010_S0008</vt:lpstr>
      <vt:lpstr>C07.00_R0310_C0010_S0009</vt:lpstr>
      <vt:lpstr>C07.00_R0310_C0030_S0001</vt:lpstr>
      <vt:lpstr>C07.00_R0310_C0030_S0002</vt:lpstr>
      <vt:lpstr>C07.00_R0310_C0030_S0003</vt:lpstr>
      <vt:lpstr>C07.00_R0310_C0030_S0004</vt:lpstr>
      <vt:lpstr>C07.00_R0310_C0030_S0007</vt:lpstr>
      <vt:lpstr>C07.00_R0310_C0030_S0008</vt:lpstr>
      <vt:lpstr>C07.00_R0310_C0030_S0009</vt:lpstr>
      <vt:lpstr>C07.00_R0310_C0040_S0001</vt:lpstr>
      <vt:lpstr>C07.00_R0310_C0040_S0002</vt:lpstr>
      <vt:lpstr>C07.00_R0310_C0040_S0003</vt:lpstr>
      <vt:lpstr>C07.00_R0310_C0040_S0004</vt:lpstr>
      <vt:lpstr>C07.00_R0310_C0040_S0007</vt:lpstr>
      <vt:lpstr>C07.00_R0310_C0040_S0008</vt:lpstr>
      <vt:lpstr>C07.00_R0310_C0040_S0009</vt:lpstr>
      <vt:lpstr>C07.00_R0310_C0150_S0001</vt:lpstr>
      <vt:lpstr>C07.00_R0310_C0150_S0002</vt:lpstr>
      <vt:lpstr>C07.00_R0310_C0150_S0003</vt:lpstr>
      <vt:lpstr>C07.00_R0310_C0150_S0004</vt:lpstr>
      <vt:lpstr>C07.00_R0310_C0150_S0007</vt:lpstr>
      <vt:lpstr>C07.00_R0310_C0150_S0008</vt:lpstr>
      <vt:lpstr>C07.00_R0310_C0150_S0009</vt:lpstr>
      <vt:lpstr>C07.00_R0310_C0160_S0001</vt:lpstr>
      <vt:lpstr>C07.00_R0310_C0160_S0002</vt:lpstr>
      <vt:lpstr>C07.00_R0310_C0160_S0003</vt:lpstr>
      <vt:lpstr>C07.00_R0310_C0160_S0004</vt:lpstr>
      <vt:lpstr>C07.00_R0310_C0160_S0007</vt:lpstr>
      <vt:lpstr>C07.00_R0310_C0160_S0008</vt:lpstr>
      <vt:lpstr>C07.00_R0310_C0160_S0009</vt:lpstr>
      <vt:lpstr>C07.00_R0310_C0170_S0001</vt:lpstr>
      <vt:lpstr>C07.00_R0310_C0170_S0002</vt:lpstr>
      <vt:lpstr>C07.00_R0310_C0170_S0003</vt:lpstr>
      <vt:lpstr>C07.00_R0310_C0170_S0004</vt:lpstr>
      <vt:lpstr>C07.00_R0310_C0170_S0007</vt:lpstr>
      <vt:lpstr>C07.00_R0310_C0170_S0008</vt:lpstr>
      <vt:lpstr>C07.00_R0310_C0170_S0009</vt:lpstr>
      <vt:lpstr>C07.00_R0310_C0180_S0001</vt:lpstr>
      <vt:lpstr>C07.00_R0310_C0180_S0002</vt:lpstr>
      <vt:lpstr>C07.00_R0310_C0180_S0003</vt:lpstr>
      <vt:lpstr>C07.00_R0310_C0180_S0004</vt:lpstr>
      <vt:lpstr>C07.00_R0310_C0180_S0007</vt:lpstr>
      <vt:lpstr>C07.00_R0310_C0180_S0008</vt:lpstr>
      <vt:lpstr>C07.00_R0310_C0180_S0009</vt:lpstr>
      <vt:lpstr>C07.00_R0310_C0190_S0001</vt:lpstr>
      <vt:lpstr>C07.00_R0310_C0190_S0002</vt:lpstr>
      <vt:lpstr>C07.00_R0310_C0190_S0003</vt:lpstr>
      <vt:lpstr>C07.00_R0310_C0190_S0004</vt:lpstr>
      <vt:lpstr>C07.00_R0310_C0190_S0007</vt:lpstr>
      <vt:lpstr>C07.00_R0310_C0190_S0008</vt:lpstr>
      <vt:lpstr>C07.00_R0310_C0190_S0009</vt:lpstr>
      <vt:lpstr>C07.00_R0310_C0200_S0001</vt:lpstr>
      <vt:lpstr>C07.00_R0310_C0200_S0002</vt:lpstr>
      <vt:lpstr>C07.00_R0310_C0200_S0003</vt:lpstr>
      <vt:lpstr>C07.00_R0310_C0200_S0004</vt:lpstr>
      <vt:lpstr>C07.00_R0310_C0200_S0007</vt:lpstr>
      <vt:lpstr>C07.00_R0310_C0200_S0008</vt:lpstr>
      <vt:lpstr>C07.00_R0310_C0200_S0009</vt:lpstr>
      <vt:lpstr>C07.00_R0310_C0210_S0001</vt:lpstr>
      <vt:lpstr>C07.00_R0310_C0210_S0002</vt:lpstr>
      <vt:lpstr>C07.00_R0310_C0210_S0003</vt:lpstr>
      <vt:lpstr>C07.00_R0310_C0210_S0004</vt:lpstr>
      <vt:lpstr>C07.00_R0310_C0210_S0007</vt:lpstr>
      <vt:lpstr>C07.00_R0310_C0210_S0008</vt:lpstr>
      <vt:lpstr>C07.00_R0310_C0210_S0009</vt:lpstr>
      <vt:lpstr>C07.00_R0310_C0215_S0001</vt:lpstr>
      <vt:lpstr>C07.00_R0310_C0215_S0002</vt:lpstr>
      <vt:lpstr>C07.00_R0310_C0215_S0003</vt:lpstr>
      <vt:lpstr>C07.00_R0310_C0215_S0004</vt:lpstr>
      <vt:lpstr>C07.00_R0310_C0215_S0007</vt:lpstr>
      <vt:lpstr>C07.00_R0310_C0215_S0008</vt:lpstr>
      <vt:lpstr>C07.00_R0310_C0215_S0009</vt:lpstr>
      <vt:lpstr>C07.00_R0310_C0216_S0001</vt:lpstr>
      <vt:lpstr>C07.00_R0310_C0216_S0002</vt:lpstr>
      <vt:lpstr>C07.00_R0310_C0216_S0003</vt:lpstr>
      <vt:lpstr>C07.00_R0310_C0216_S0004</vt:lpstr>
      <vt:lpstr>C07.00_R0310_C0216_S0007</vt:lpstr>
      <vt:lpstr>C07.00_R0310_C0216_S0008</vt:lpstr>
      <vt:lpstr>C07.00_R0310_C0216_S0009</vt:lpstr>
      <vt:lpstr>C07.00_R0310_C0217_S0001</vt:lpstr>
      <vt:lpstr>C07.00_R0310_C0217_S0002</vt:lpstr>
      <vt:lpstr>C07.00_R0310_C0217_S0003</vt:lpstr>
      <vt:lpstr>C07.00_R0310_C0217_S0004</vt:lpstr>
      <vt:lpstr>C07.00_R0310_C0217_S0007</vt:lpstr>
      <vt:lpstr>C07.00_R0310_C0217_S0008</vt:lpstr>
      <vt:lpstr>C07.00_R0310_C0217_S0009</vt:lpstr>
      <vt:lpstr>C07.00_R0310_C0220_S0001</vt:lpstr>
      <vt:lpstr>C07.00_R0310_C0220_S0002</vt:lpstr>
      <vt:lpstr>C07.00_R0310_C0220_S0003</vt:lpstr>
      <vt:lpstr>C07.00_R0310_C0220_S0004</vt:lpstr>
      <vt:lpstr>C07.00_R0310_C0220_S0007</vt:lpstr>
      <vt:lpstr>C07.00_R0310_C0220_S0008</vt:lpstr>
      <vt:lpstr>C07.00_R0310_C0220_S0009</vt:lpstr>
      <vt:lpstr>C07.00_R0320_C0010_S0001</vt:lpstr>
      <vt:lpstr>C07.00_R0320_C0010_S0002</vt:lpstr>
      <vt:lpstr>C07.00_R0320_C0010_S0003</vt:lpstr>
      <vt:lpstr>C07.00_R0320_C0010_S0004</vt:lpstr>
      <vt:lpstr>C07.00_R0320_C0010_S0007</vt:lpstr>
      <vt:lpstr>C07.00_R0320_C0010_S0008</vt:lpstr>
      <vt:lpstr>C07.00_R0320_C0010_S0009</vt:lpstr>
      <vt:lpstr>C07.00_R0320_C0030_S0001</vt:lpstr>
      <vt:lpstr>C07.00_R0320_C0030_S0002</vt:lpstr>
      <vt:lpstr>C07.00_R0320_C0030_S0003</vt:lpstr>
      <vt:lpstr>C07.00_R0320_C0030_S0004</vt:lpstr>
      <vt:lpstr>C07.00_R0320_C0030_S0007</vt:lpstr>
      <vt:lpstr>C07.00_R0320_C0030_S0008</vt:lpstr>
      <vt:lpstr>C07.00_R0320_C0030_S0009</vt:lpstr>
      <vt:lpstr>C07.00_R0320_C0040_S0001</vt:lpstr>
      <vt:lpstr>C07.00_R0320_C0040_S0002</vt:lpstr>
      <vt:lpstr>C07.00_R0320_C0040_S0003</vt:lpstr>
      <vt:lpstr>C07.00_R0320_C0040_S0004</vt:lpstr>
      <vt:lpstr>C07.00_R0320_C0040_S0007</vt:lpstr>
      <vt:lpstr>C07.00_R0320_C0040_S0008</vt:lpstr>
      <vt:lpstr>C07.00_R0320_C0040_S0009</vt:lpstr>
      <vt:lpstr>C07.00_R0320_C0150_S0001</vt:lpstr>
      <vt:lpstr>C07.00_R0320_C0150_S0002</vt:lpstr>
      <vt:lpstr>C07.00_R0320_C0150_S0003</vt:lpstr>
      <vt:lpstr>C07.00_R0320_C0150_S0004</vt:lpstr>
      <vt:lpstr>C07.00_R0320_C0150_S0007</vt:lpstr>
      <vt:lpstr>C07.00_R0320_C0150_S0008</vt:lpstr>
      <vt:lpstr>C07.00_R0320_C0150_S0009</vt:lpstr>
      <vt:lpstr>C07.00_R0320_C0160_S0001</vt:lpstr>
      <vt:lpstr>C07.00_R0320_C0160_S0002</vt:lpstr>
      <vt:lpstr>C07.00_R0320_C0160_S0003</vt:lpstr>
      <vt:lpstr>C07.00_R0320_C0160_S0004</vt:lpstr>
      <vt:lpstr>C07.00_R0320_C0160_S0007</vt:lpstr>
      <vt:lpstr>C07.00_R0320_C0160_S0008</vt:lpstr>
      <vt:lpstr>C07.00_R0320_C0160_S0009</vt:lpstr>
      <vt:lpstr>C07.00_R0320_C0170_S0001</vt:lpstr>
      <vt:lpstr>C07.00_R0320_C0170_S0002</vt:lpstr>
      <vt:lpstr>C07.00_R0320_C0170_S0003</vt:lpstr>
      <vt:lpstr>C07.00_R0320_C0170_S0004</vt:lpstr>
      <vt:lpstr>C07.00_R0320_C0170_S0007</vt:lpstr>
      <vt:lpstr>C07.00_R0320_C0170_S0008</vt:lpstr>
      <vt:lpstr>C07.00_R0320_C0170_S0009</vt:lpstr>
      <vt:lpstr>C07.00_R0320_C0180_S0001</vt:lpstr>
      <vt:lpstr>C07.00_R0320_C0180_S0002</vt:lpstr>
      <vt:lpstr>C07.00_R0320_C0180_S0003</vt:lpstr>
      <vt:lpstr>C07.00_R0320_C0180_S0004</vt:lpstr>
      <vt:lpstr>C07.00_R0320_C0180_S0007</vt:lpstr>
      <vt:lpstr>C07.00_R0320_C0180_S0008</vt:lpstr>
      <vt:lpstr>C07.00_R0320_C0180_S0009</vt:lpstr>
      <vt:lpstr>C07.00_R0320_C0190_S0001</vt:lpstr>
      <vt:lpstr>C07.00_R0320_C0190_S0002</vt:lpstr>
      <vt:lpstr>C07.00_R0320_C0190_S0003</vt:lpstr>
      <vt:lpstr>C07.00_R0320_C0190_S0004</vt:lpstr>
      <vt:lpstr>C07.00_R0320_C0190_S0007</vt:lpstr>
      <vt:lpstr>C07.00_R0320_C0190_S0008</vt:lpstr>
      <vt:lpstr>C07.00_R0320_C0190_S0009</vt:lpstr>
      <vt:lpstr>C07.00_R0320_C0200_S0001</vt:lpstr>
      <vt:lpstr>C07.00_R0320_C0200_S0002</vt:lpstr>
      <vt:lpstr>C07.00_R0320_C0200_S0003</vt:lpstr>
      <vt:lpstr>C07.00_R0320_C0200_S0004</vt:lpstr>
      <vt:lpstr>C07.00_R0320_C0200_S0007</vt:lpstr>
      <vt:lpstr>C07.00_R0320_C0200_S0008</vt:lpstr>
      <vt:lpstr>C07.00_R0320_C0200_S0009</vt:lpstr>
      <vt:lpstr>C07.00_R0320_C0210_S0001</vt:lpstr>
      <vt:lpstr>C07.00_R0320_C0210_S0002</vt:lpstr>
      <vt:lpstr>C07.00_R0320_C0210_S0003</vt:lpstr>
      <vt:lpstr>C07.00_R0320_C0210_S0004</vt:lpstr>
      <vt:lpstr>C07.00_R0320_C0210_S0007</vt:lpstr>
      <vt:lpstr>C07.00_R0320_C0210_S0008</vt:lpstr>
      <vt:lpstr>C07.00_R0320_C0210_S0009</vt:lpstr>
      <vt:lpstr>C07.00_R0320_C0211_S0001</vt:lpstr>
      <vt:lpstr>C07.00_R0320_C0211_S0002</vt:lpstr>
      <vt:lpstr>C07.00_R0320_C0211_S0003</vt:lpstr>
      <vt:lpstr>C07.00_R0320_C0211_S0004</vt:lpstr>
      <vt:lpstr>C07.00_R0320_C0211_S0007</vt:lpstr>
      <vt:lpstr>C07.00_R0320_C0211_S0008</vt:lpstr>
      <vt:lpstr>C07.00_R0320_C0211_S0009</vt:lpstr>
      <vt:lpstr>C07.00_R0320_C0215_S0001</vt:lpstr>
      <vt:lpstr>C07.00_R0320_C0215_S0002</vt:lpstr>
      <vt:lpstr>C07.00_R0320_C0215_S0003</vt:lpstr>
      <vt:lpstr>C07.00_R0320_C0215_S0004</vt:lpstr>
      <vt:lpstr>C07.00_R0320_C0215_S0007</vt:lpstr>
      <vt:lpstr>C07.00_R0320_C0215_S0008</vt:lpstr>
      <vt:lpstr>C07.00_R0320_C0215_S0009</vt:lpstr>
      <vt:lpstr>C07.00_R0320_C0216_S0001</vt:lpstr>
      <vt:lpstr>C07.00_R0320_C0216_S0002</vt:lpstr>
      <vt:lpstr>C07.00_R0320_C0216_S0003</vt:lpstr>
      <vt:lpstr>C07.00_R0320_C0216_S0004</vt:lpstr>
      <vt:lpstr>C07.00_R0320_C0216_S0007</vt:lpstr>
      <vt:lpstr>C07.00_R0320_C0216_S0008</vt:lpstr>
      <vt:lpstr>C07.00_R0320_C0216_S0009</vt:lpstr>
      <vt:lpstr>C07.00_R0320_C0217_S0001</vt:lpstr>
      <vt:lpstr>C07.00_R0320_C0217_S0002</vt:lpstr>
      <vt:lpstr>C07.00_R0320_C0217_S0003</vt:lpstr>
      <vt:lpstr>C07.00_R0320_C0217_S0004</vt:lpstr>
      <vt:lpstr>C07.00_R0320_C0217_S0007</vt:lpstr>
      <vt:lpstr>C07.00_R0320_C0217_S0008</vt:lpstr>
      <vt:lpstr>C07.00_R0320_C0217_S0009</vt:lpstr>
      <vt:lpstr>C07.00_R0320_C0220_S0001</vt:lpstr>
      <vt:lpstr>C07.00_R0320_C0220_S0002</vt:lpstr>
      <vt:lpstr>C07.00_R0320_C0220_S0003</vt:lpstr>
      <vt:lpstr>C07.00_R0320_C0220_S0004</vt:lpstr>
      <vt:lpstr>C07.00_R0320_C0220_S0007</vt:lpstr>
      <vt:lpstr>C07.00_R0320_C0220_S0008</vt:lpstr>
      <vt:lpstr>C07.00_R0320_C0220_S0009</vt:lpstr>
      <vt:lpstr>C08.01_R0010_C0010_S0001</vt:lpstr>
      <vt:lpstr>C08.01_R0010_C0010_S0002</vt:lpstr>
      <vt:lpstr>C08.01_R0010_C0010_S0003</vt:lpstr>
      <vt:lpstr>C08.01_R0010_C0010_S0004</vt:lpstr>
      <vt:lpstr>C08.01_R0010_C0010_S0005</vt:lpstr>
      <vt:lpstr>C08.01_R0010_C0010_S0006</vt:lpstr>
      <vt:lpstr>C08.01_R0010_C0010_S0007</vt:lpstr>
      <vt:lpstr>C08.01_R0010_C0010_S0008</vt:lpstr>
      <vt:lpstr>C08.01_R0010_C0010_S0009</vt:lpstr>
      <vt:lpstr>C08.01_R0010_C0010_S0010</vt:lpstr>
      <vt:lpstr>C08.01_R0010_C0010_S0011</vt:lpstr>
      <vt:lpstr>C08.01_R0010_C0010_S0012</vt:lpstr>
      <vt:lpstr>C08.01_R0010_C0010_S0013</vt:lpstr>
      <vt:lpstr>C08.01_R0010_C0010_S0014</vt:lpstr>
      <vt:lpstr>C08.01_R0010_C0010_S0015</vt:lpstr>
      <vt:lpstr>C08.01_R0010_C0010_S0016</vt:lpstr>
      <vt:lpstr>C08.01_R0010_C0010_S0017</vt:lpstr>
      <vt:lpstr>C08.01_R0010_C0020_S0001</vt:lpstr>
      <vt:lpstr>C08.01_R0010_C0020_S0002</vt:lpstr>
      <vt:lpstr>C08.01_R0010_C0020_S0003</vt:lpstr>
      <vt:lpstr>C08.01_R0010_C0020_S0004</vt:lpstr>
      <vt:lpstr>C08.01_R0010_C0020_S0005</vt:lpstr>
      <vt:lpstr>C08.01_R0010_C0020_S0006</vt:lpstr>
      <vt:lpstr>C08.01_R0010_C0020_S0007</vt:lpstr>
      <vt:lpstr>C08.01_R0010_C0020_S0008</vt:lpstr>
      <vt:lpstr>C08.01_R0010_C0020_S0009</vt:lpstr>
      <vt:lpstr>C08.01_R0010_C0020_S0010</vt:lpstr>
      <vt:lpstr>C08.01_R0010_C0020_S0011</vt:lpstr>
      <vt:lpstr>C08.01_R0010_C0020_S0012</vt:lpstr>
      <vt:lpstr>C08.01_R0010_C0020_S0013</vt:lpstr>
      <vt:lpstr>C08.01_R0010_C0020_S0014</vt:lpstr>
      <vt:lpstr>C08.01_R0010_C0020_S0015</vt:lpstr>
      <vt:lpstr>C08.01_R0010_C0020_S0016</vt:lpstr>
      <vt:lpstr>C08.01_R0010_C0020_S0017</vt:lpstr>
      <vt:lpstr>C08.01_R0010_C0030_S0001</vt:lpstr>
      <vt:lpstr>C08.01_R0010_C0030_S0002</vt:lpstr>
      <vt:lpstr>C08.01_R0010_C0030_S0003</vt:lpstr>
      <vt:lpstr>C08.01_R0010_C0030_S0004</vt:lpstr>
      <vt:lpstr>C08.01_R0010_C0030_S0005</vt:lpstr>
      <vt:lpstr>C08.01_R0010_C0030_S0006</vt:lpstr>
      <vt:lpstr>C08.01_R0010_C0030_S0007</vt:lpstr>
      <vt:lpstr>C08.01_R0010_C0030_S0008</vt:lpstr>
      <vt:lpstr>C08.01_R0010_C0030_S0009</vt:lpstr>
      <vt:lpstr>C08.01_R0010_C0030_S0010</vt:lpstr>
      <vt:lpstr>C08.01_R0010_C0030_S0011</vt:lpstr>
      <vt:lpstr>C08.01_R0010_C0030_S0012</vt:lpstr>
      <vt:lpstr>C08.01_R0010_C0030_S0013</vt:lpstr>
      <vt:lpstr>C08.01_R0010_C0030_S0014</vt:lpstr>
      <vt:lpstr>C08.01_R0010_C0030_S0015</vt:lpstr>
      <vt:lpstr>C08.01_R0010_C0030_S0016</vt:lpstr>
      <vt:lpstr>C08.01_R0010_C0030_S0017</vt:lpstr>
      <vt:lpstr>C08.01_R0010_C0040_S0001</vt:lpstr>
      <vt:lpstr>C08.01_R0010_C0040_S0002</vt:lpstr>
      <vt:lpstr>C08.01_R0010_C0040_S0003</vt:lpstr>
      <vt:lpstr>C08.01_R0010_C0040_S0004</vt:lpstr>
      <vt:lpstr>C08.01_R0010_C0040_S0005</vt:lpstr>
      <vt:lpstr>C08.01_R0010_C0040_S0006</vt:lpstr>
      <vt:lpstr>C08.01_R0010_C0040_S0007</vt:lpstr>
      <vt:lpstr>C08.01_R0010_C0040_S0008</vt:lpstr>
      <vt:lpstr>C08.01_R0010_C0040_S0009</vt:lpstr>
      <vt:lpstr>C08.01_R0010_C0040_S0010</vt:lpstr>
      <vt:lpstr>C08.01_R0010_C0040_S0011</vt:lpstr>
      <vt:lpstr>C08.01_R0010_C0040_S0012</vt:lpstr>
      <vt:lpstr>C08.01_R0010_C0040_S0013</vt:lpstr>
      <vt:lpstr>C08.01_R0010_C0040_S0014</vt:lpstr>
      <vt:lpstr>C08.01_R0010_C0040_S0015</vt:lpstr>
      <vt:lpstr>C08.01_R0010_C0040_S0016</vt:lpstr>
      <vt:lpstr>C08.01_R0010_C0040_S0017</vt:lpstr>
      <vt:lpstr>C08.01_R0010_C0050_S0001</vt:lpstr>
      <vt:lpstr>C08.01_R0010_C0050_S0002</vt:lpstr>
      <vt:lpstr>C08.01_R0010_C0050_S0003</vt:lpstr>
      <vt:lpstr>C08.01_R0010_C0050_S0004</vt:lpstr>
      <vt:lpstr>C08.01_R0010_C0050_S0005</vt:lpstr>
      <vt:lpstr>C08.01_R0010_C0050_S0006</vt:lpstr>
      <vt:lpstr>C08.01_R0010_C0050_S0007</vt:lpstr>
      <vt:lpstr>C08.01_R0010_C0050_S0008</vt:lpstr>
      <vt:lpstr>C08.01_R0010_C0050_S0009</vt:lpstr>
      <vt:lpstr>C08.01_R0010_C0050_S0010</vt:lpstr>
      <vt:lpstr>C08.01_R0010_C0050_S0011</vt:lpstr>
      <vt:lpstr>C08.01_R0010_C0050_S0012</vt:lpstr>
      <vt:lpstr>C08.01_R0010_C0050_S0013</vt:lpstr>
      <vt:lpstr>C08.01_R0010_C0050_S0014</vt:lpstr>
      <vt:lpstr>C08.01_R0010_C0050_S0015</vt:lpstr>
      <vt:lpstr>C08.01_R0010_C0050_S0016</vt:lpstr>
      <vt:lpstr>C08.01_R0010_C0050_S0017</vt:lpstr>
      <vt:lpstr>C08.01_R0010_C0060_S0001</vt:lpstr>
      <vt:lpstr>C08.01_R0010_C0060_S0002</vt:lpstr>
      <vt:lpstr>C08.01_R0010_C0060_S0003</vt:lpstr>
      <vt:lpstr>C08.01_R0010_C0060_S0004</vt:lpstr>
      <vt:lpstr>C08.01_R0010_C0060_S0005</vt:lpstr>
      <vt:lpstr>C08.01_R0010_C0060_S0006</vt:lpstr>
      <vt:lpstr>C08.01_R0010_C0060_S0007</vt:lpstr>
      <vt:lpstr>C08.01_R0010_C0060_S0008</vt:lpstr>
      <vt:lpstr>C08.01_R0010_C0060_S0009</vt:lpstr>
      <vt:lpstr>C08.01_R0010_C0060_S0010</vt:lpstr>
      <vt:lpstr>C08.01_R0010_C0060_S0011</vt:lpstr>
      <vt:lpstr>C08.01_R0010_C0060_S0012</vt:lpstr>
      <vt:lpstr>C08.01_R0010_C0060_S0013</vt:lpstr>
      <vt:lpstr>C08.01_R0010_C0060_S0014</vt:lpstr>
      <vt:lpstr>C08.01_R0010_C0060_S0015</vt:lpstr>
      <vt:lpstr>C08.01_R0010_C0060_S0016</vt:lpstr>
      <vt:lpstr>C08.01_R0010_C0060_S0017</vt:lpstr>
      <vt:lpstr>C08.01_R0010_C0070_S0001</vt:lpstr>
      <vt:lpstr>C08.01_R0010_C0070_S0002</vt:lpstr>
      <vt:lpstr>C08.01_R0010_C0070_S0003</vt:lpstr>
      <vt:lpstr>C08.01_R0010_C0070_S0004</vt:lpstr>
      <vt:lpstr>C08.01_R0010_C0070_S0005</vt:lpstr>
      <vt:lpstr>C08.01_R0010_C0070_S0006</vt:lpstr>
      <vt:lpstr>C08.01_R0010_C0070_S0007</vt:lpstr>
      <vt:lpstr>C08.01_R0010_C0070_S0008</vt:lpstr>
      <vt:lpstr>C08.01_R0010_C0070_S0009</vt:lpstr>
      <vt:lpstr>C08.01_R0010_C0070_S0010</vt:lpstr>
      <vt:lpstr>C08.01_R0010_C0070_S0011</vt:lpstr>
      <vt:lpstr>C08.01_R0010_C0070_S0012</vt:lpstr>
      <vt:lpstr>C08.01_R0010_C0070_S0013</vt:lpstr>
      <vt:lpstr>C08.01_R0010_C0070_S0014</vt:lpstr>
      <vt:lpstr>C08.01_R0010_C0070_S0015</vt:lpstr>
      <vt:lpstr>C08.01_R0010_C0070_S0016</vt:lpstr>
      <vt:lpstr>C08.01_R0010_C0070_S0017</vt:lpstr>
      <vt:lpstr>C08.01_R0010_C0080_S0001</vt:lpstr>
      <vt:lpstr>C08.01_R0010_C0080_S0002</vt:lpstr>
      <vt:lpstr>C08.01_R0010_C0080_S0003</vt:lpstr>
      <vt:lpstr>C08.01_R0010_C0080_S0004</vt:lpstr>
      <vt:lpstr>C08.01_R0010_C0080_S0005</vt:lpstr>
      <vt:lpstr>C08.01_R0010_C0080_S0006</vt:lpstr>
      <vt:lpstr>C08.01_R0010_C0080_S0007</vt:lpstr>
      <vt:lpstr>C08.01_R0010_C0080_S0008</vt:lpstr>
      <vt:lpstr>C08.01_R0010_C0080_S0009</vt:lpstr>
      <vt:lpstr>C08.01_R0010_C0080_S0010</vt:lpstr>
      <vt:lpstr>C08.01_R0010_C0080_S0011</vt:lpstr>
      <vt:lpstr>C08.01_R0010_C0080_S0012</vt:lpstr>
      <vt:lpstr>C08.01_R0010_C0080_S0013</vt:lpstr>
      <vt:lpstr>C08.01_R0010_C0080_S0014</vt:lpstr>
      <vt:lpstr>C08.01_R0010_C0080_S0015</vt:lpstr>
      <vt:lpstr>C08.01_R0010_C0080_S0016</vt:lpstr>
      <vt:lpstr>C08.01_R0010_C0080_S0017</vt:lpstr>
      <vt:lpstr>C08.01_R0010_C0090_S0001</vt:lpstr>
      <vt:lpstr>C08.01_R0010_C0090_S0002</vt:lpstr>
      <vt:lpstr>C08.01_R0010_C0090_S0003</vt:lpstr>
      <vt:lpstr>C08.01_R0010_C0090_S0004</vt:lpstr>
      <vt:lpstr>C08.01_R0010_C0090_S0005</vt:lpstr>
      <vt:lpstr>C08.01_R0010_C0090_S0006</vt:lpstr>
      <vt:lpstr>C08.01_R0010_C0090_S0007</vt:lpstr>
      <vt:lpstr>C08.01_R0010_C0090_S0008</vt:lpstr>
      <vt:lpstr>C08.01_R0010_C0090_S0009</vt:lpstr>
      <vt:lpstr>C08.01_R0010_C0090_S0010</vt:lpstr>
      <vt:lpstr>C08.01_R0010_C0090_S0011</vt:lpstr>
      <vt:lpstr>C08.01_R0010_C0090_S0012</vt:lpstr>
      <vt:lpstr>C08.01_R0010_C0090_S0013</vt:lpstr>
      <vt:lpstr>C08.01_R0010_C0090_S0014</vt:lpstr>
      <vt:lpstr>C08.01_R0010_C0090_S0015</vt:lpstr>
      <vt:lpstr>C08.01_R0010_C0090_S0016</vt:lpstr>
      <vt:lpstr>C08.01_R0010_C0090_S0017</vt:lpstr>
      <vt:lpstr>C08.01_R0010_C0100_S0001</vt:lpstr>
      <vt:lpstr>C08.01_R0010_C0100_S0002</vt:lpstr>
      <vt:lpstr>C08.01_R0010_C0100_S0003</vt:lpstr>
      <vt:lpstr>C08.01_R0010_C0100_S0004</vt:lpstr>
      <vt:lpstr>C08.01_R0010_C0100_S0005</vt:lpstr>
      <vt:lpstr>C08.01_R0010_C0100_S0006</vt:lpstr>
      <vt:lpstr>C08.01_R0010_C0100_S0007</vt:lpstr>
      <vt:lpstr>C08.01_R0010_C0100_S0008</vt:lpstr>
      <vt:lpstr>C08.01_R0010_C0100_S0009</vt:lpstr>
      <vt:lpstr>C08.01_R0010_C0100_S0010</vt:lpstr>
      <vt:lpstr>C08.01_R0010_C0100_S0011</vt:lpstr>
      <vt:lpstr>C08.01_R0010_C0100_S0012</vt:lpstr>
      <vt:lpstr>C08.01_R0010_C0100_S0013</vt:lpstr>
      <vt:lpstr>C08.01_R0010_C0100_S0014</vt:lpstr>
      <vt:lpstr>C08.01_R0010_C0100_S0015</vt:lpstr>
      <vt:lpstr>C08.01_R0010_C0100_S0016</vt:lpstr>
      <vt:lpstr>C08.01_R0010_C0100_S0017</vt:lpstr>
      <vt:lpstr>C08.01_R0010_C0110_S0001</vt:lpstr>
      <vt:lpstr>C08.01_R0010_C0110_S0002</vt:lpstr>
      <vt:lpstr>C08.01_R0010_C0110_S0003</vt:lpstr>
      <vt:lpstr>C08.01_R0010_C0110_S0004</vt:lpstr>
      <vt:lpstr>C08.01_R0010_C0110_S0005</vt:lpstr>
      <vt:lpstr>C08.01_R0010_C0110_S0006</vt:lpstr>
      <vt:lpstr>C08.01_R0010_C0110_S0007</vt:lpstr>
      <vt:lpstr>C08.01_R0010_C0110_S0008</vt:lpstr>
      <vt:lpstr>C08.01_R0010_C0110_S0009</vt:lpstr>
      <vt:lpstr>C08.01_R0010_C0110_S0010</vt:lpstr>
      <vt:lpstr>C08.01_R0010_C0110_S0011</vt:lpstr>
      <vt:lpstr>C08.01_R0010_C0110_S0012</vt:lpstr>
      <vt:lpstr>C08.01_R0010_C0110_S0013</vt:lpstr>
      <vt:lpstr>C08.01_R0010_C0110_S0014</vt:lpstr>
      <vt:lpstr>C08.01_R0010_C0110_S0015</vt:lpstr>
      <vt:lpstr>C08.01_R0010_C0110_S0016</vt:lpstr>
      <vt:lpstr>C08.01_R0010_C0110_S0017</vt:lpstr>
      <vt:lpstr>C08.01_R0010_C0120_S0001</vt:lpstr>
      <vt:lpstr>C08.01_R0010_C0120_S0002</vt:lpstr>
      <vt:lpstr>C08.01_R0010_C0120_S0003</vt:lpstr>
      <vt:lpstr>C08.01_R0010_C0120_S0004</vt:lpstr>
      <vt:lpstr>C08.01_R0010_C0120_S0005</vt:lpstr>
      <vt:lpstr>C08.01_R0010_C0120_S0006</vt:lpstr>
      <vt:lpstr>C08.01_R0010_C0120_S0007</vt:lpstr>
      <vt:lpstr>C08.01_R0010_C0120_S0008</vt:lpstr>
      <vt:lpstr>C08.01_R0010_C0120_S0009</vt:lpstr>
      <vt:lpstr>C08.01_R0010_C0120_S0010</vt:lpstr>
      <vt:lpstr>C08.01_R0010_C0120_S0011</vt:lpstr>
      <vt:lpstr>C08.01_R0010_C0120_S0012</vt:lpstr>
      <vt:lpstr>C08.01_R0010_C0120_S0013</vt:lpstr>
      <vt:lpstr>C08.01_R0010_C0120_S0014</vt:lpstr>
      <vt:lpstr>C08.01_R0010_C0120_S0015</vt:lpstr>
      <vt:lpstr>C08.01_R0010_C0120_S0016</vt:lpstr>
      <vt:lpstr>C08.01_R0010_C0120_S0017</vt:lpstr>
      <vt:lpstr>C08.01_R0010_C0130_S0001</vt:lpstr>
      <vt:lpstr>C08.01_R0010_C0130_S0002</vt:lpstr>
      <vt:lpstr>C08.01_R0010_C0130_S0003</vt:lpstr>
      <vt:lpstr>C08.01_R0010_C0130_S0004</vt:lpstr>
      <vt:lpstr>C08.01_R0010_C0130_S0005</vt:lpstr>
      <vt:lpstr>C08.01_R0010_C0130_S0006</vt:lpstr>
      <vt:lpstr>C08.01_R0010_C0130_S0007</vt:lpstr>
      <vt:lpstr>C08.01_R0010_C0130_S0008</vt:lpstr>
      <vt:lpstr>C08.01_R0010_C0130_S0009</vt:lpstr>
      <vt:lpstr>C08.01_R0010_C0130_S0010</vt:lpstr>
      <vt:lpstr>C08.01_R0010_C0130_S0011</vt:lpstr>
      <vt:lpstr>C08.01_R0010_C0130_S0012</vt:lpstr>
      <vt:lpstr>C08.01_R0010_C0130_S0013</vt:lpstr>
      <vt:lpstr>C08.01_R0010_C0130_S0014</vt:lpstr>
      <vt:lpstr>C08.01_R0010_C0130_S0015</vt:lpstr>
      <vt:lpstr>C08.01_R0010_C0130_S0016</vt:lpstr>
      <vt:lpstr>C08.01_R0010_C0130_S0017</vt:lpstr>
      <vt:lpstr>C08.01_R0010_C0140_S0001</vt:lpstr>
      <vt:lpstr>C08.01_R0010_C0140_S0002</vt:lpstr>
      <vt:lpstr>C08.01_R0010_C0140_S0003</vt:lpstr>
      <vt:lpstr>C08.01_R0010_C0140_S0004</vt:lpstr>
      <vt:lpstr>C08.01_R0010_C0140_S0005</vt:lpstr>
      <vt:lpstr>C08.01_R0010_C0140_S0006</vt:lpstr>
      <vt:lpstr>C08.01_R0010_C0140_S0007</vt:lpstr>
      <vt:lpstr>C08.01_R0010_C0140_S0008</vt:lpstr>
      <vt:lpstr>C08.01_R0010_C0140_S0009</vt:lpstr>
      <vt:lpstr>C08.01_R0010_C0140_S0010</vt:lpstr>
      <vt:lpstr>C08.01_R0010_C0140_S0011</vt:lpstr>
      <vt:lpstr>C08.01_R0010_C0140_S0012</vt:lpstr>
      <vt:lpstr>C08.01_R0010_C0140_S0013</vt:lpstr>
      <vt:lpstr>C08.01_R0010_C0140_S0014</vt:lpstr>
      <vt:lpstr>C08.01_R0010_C0140_S0015</vt:lpstr>
      <vt:lpstr>C08.01_R0010_C0140_S0016</vt:lpstr>
      <vt:lpstr>C08.01_R0010_C0140_S0017</vt:lpstr>
      <vt:lpstr>C08.01_R0010_C0150_S0001</vt:lpstr>
      <vt:lpstr>C08.01_R0010_C0150_S0002</vt:lpstr>
      <vt:lpstr>C08.01_R0010_C0150_S0003</vt:lpstr>
      <vt:lpstr>C08.01_R0010_C0150_S0004</vt:lpstr>
      <vt:lpstr>C08.01_R0010_C0150_S0005</vt:lpstr>
      <vt:lpstr>C08.01_R0010_C0150_S0006</vt:lpstr>
      <vt:lpstr>C08.01_R0010_C0150_S0007</vt:lpstr>
      <vt:lpstr>C08.01_R0010_C0150_S0008</vt:lpstr>
      <vt:lpstr>C08.01_R0010_C0150_S0009</vt:lpstr>
      <vt:lpstr>C08.01_R0010_C0150_S0010</vt:lpstr>
      <vt:lpstr>C08.01_R0010_C0150_S0011</vt:lpstr>
      <vt:lpstr>C08.01_R0010_C0150_S0012</vt:lpstr>
      <vt:lpstr>C08.01_R0010_C0150_S0013</vt:lpstr>
      <vt:lpstr>C08.01_R0010_C0150_S0014</vt:lpstr>
      <vt:lpstr>C08.01_R0010_C0150_S0015</vt:lpstr>
      <vt:lpstr>C08.01_R0010_C0150_S0016</vt:lpstr>
      <vt:lpstr>C08.01_R0010_C0150_S0017</vt:lpstr>
      <vt:lpstr>C08.01_R0010_C0160_S0001</vt:lpstr>
      <vt:lpstr>C08.01_R0010_C0160_S0002</vt:lpstr>
      <vt:lpstr>C08.01_R0010_C0160_S0003</vt:lpstr>
      <vt:lpstr>C08.01_R0010_C0160_S0004</vt:lpstr>
      <vt:lpstr>C08.01_R0010_C0160_S0005</vt:lpstr>
      <vt:lpstr>C08.01_R0010_C0160_S0006</vt:lpstr>
      <vt:lpstr>C08.01_R0010_C0160_S0007</vt:lpstr>
      <vt:lpstr>C08.01_R0010_C0160_S0008</vt:lpstr>
      <vt:lpstr>C08.01_R0010_C0160_S0009</vt:lpstr>
      <vt:lpstr>C08.01_R0010_C0160_S0010</vt:lpstr>
      <vt:lpstr>C08.01_R0010_C0160_S0011</vt:lpstr>
      <vt:lpstr>C08.01_R0010_C0160_S0012</vt:lpstr>
      <vt:lpstr>C08.01_R0010_C0160_S0013</vt:lpstr>
      <vt:lpstr>C08.01_R0010_C0160_S0014</vt:lpstr>
      <vt:lpstr>C08.01_R0010_C0160_S0015</vt:lpstr>
      <vt:lpstr>C08.01_R0010_C0160_S0016</vt:lpstr>
      <vt:lpstr>C08.01_R0010_C0160_S0017</vt:lpstr>
      <vt:lpstr>C08.01_R0010_C0170_S0001</vt:lpstr>
      <vt:lpstr>C08.01_R0010_C0170_S0002</vt:lpstr>
      <vt:lpstr>C08.01_R0010_C0170_S0003</vt:lpstr>
      <vt:lpstr>C08.01_R0010_C0170_S0004</vt:lpstr>
      <vt:lpstr>C08.01_R0010_C0170_S0005</vt:lpstr>
      <vt:lpstr>C08.01_R0010_C0170_S0006</vt:lpstr>
      <vt:lpstr>C08.01_R0010_C0170_S0007</vt:lpstr>
      <vt:lpstr>C08.01_R0010_C0170_S0008</vt:lpstr>
      <vt:lpstr>C08.01_R0010_C0170_S0009</vt:lpstr>
      <vt:lpstr>C08.01_R0010_C0170_S0010</vt:lpstr>
      <vt:lpstr>C08.01_R0010_C0170_S0011</vt:lpstr>
      <vt:lpstr>C08.01_R0010_C0170_S0012</vt:lpstr>
      <vt:lpstr>C08.01_R0010_C0170_S0013</vt:lpstr>
      <vt:lpstr>C08.01_R0010_C0170_S0014</vt:lpstr>
      <vt:lpstr>C08.01_R0010_C0170_S0015</vt:lpstr>
      <vt:lpstr>C08.01_R0010_C0170_S0016</vt:lpstr>
      <vt:lpstr>C08.01_R0010_C0170_S0017</vt:lpstr>
      <vt:lpstr>C08.01_R0010_C0171_S0001</vt:lpstr>
      <vt:lpstr>C08.01_R0010_C0171_S0002</vt:lpstr>
      <vt:lpstr>C08.01_R0010_C0171_S0003</vt:lpstr>
      <vt:lpstr>C08.01_R0010_C0171_S0004</vt:lpstr>
      <vt:lpstr>C08.01_R0010_C0171_S0005</vt:lpstr>
      <vt:lpstr>C08.01_R0010_C0171_S0006</vt:lpstr>
      <vt:lpstr>C08.01_R0010_C0171_S0007</vt:lpstr>
      <vt:lpstr>C08.01_R0010_C0171_S0008</vt:lpstr>
      <vt:lpstr>C08.01_R0010_C0171_S0009</vt:lpstr>
      <vt:lpstr>C08.01_R0010_C0171_S0010</vt:lpstr>
      <vt:lpstr>C08.01_R0010_C0171_S0011</vt:lpstr>
      <vt:lpstr>C08.01_R0010_C0171_S0012</vt:lpstr>
      <vt:lpstr>C08.01_R0010_C0171_S0013</vt:lpstr>
      <vt:lpstr>C08.01_R0010_C0171_S0014</vt:lpstr>
      <vt:lpstr>C08.01_R0010_C0171_S0015</vt:lpstr>
      <vt:lpstr>C08.01_R0010_C0171_S0016</vt:lpstr>
      <vt:lpstr>C08.01_R0010_C0171_S0017</vt:lpstr>
      <vt:lpstr>C08.01_R0010_C0172_S0001</vt:lpstr>
      <vt:lpstr>C08.01_R0010_C0172_S0002</vt:lpstr>
      <vt:lpstr>C08.01_R0010_C0172_S0003</vt:lpstr>
      <vt:lpstr>C08.01_R0010_C0172_S0004</vt:lpstr>
      <vt:lpstr>C08.01_R0010_C0172_S0005</vt:lpstr>
      <vt:lpstr>C08.01_R0010_C0172_S0006</vt:lpstr>
      <vt:lpstr>C08.01_R0010_C0172_S0007</vt:lpstr>
      <vt:lpstr>C08.01_R0010_C0172_S0008</vt:lpstr>
      <vt:lpstr>C08.01_R0010_C0172_S0009</vt:lpstr>
      <vt:lpstr>C08.01_R0010_C0172_S0010</vt:lpstr>
      <vt:lpstr>C08.01_R0010_C0172_S0011</vt:lpstr>
      <vt:lpstr>C08.01_R0010_C0172_S0012</vt:lpstr>
      <vt:lpstr>C08.01_R0010_C0172_S0013</vt:lpstr>
      <vt:lpstr>C08.01_R0010_C0172_S0014</vt:lpstr>
      <vt:lpstr>C08.01_R0010_C0172_S0015</vt:lpstr>
      <vt:lpstr>C08.01_R0010_C0172_S0016</vt:lpstr>
      <vt:lpstr>C08.01_R0010_C0172_S0017</vt:lpstr>
      <vt:lpstr>C08.01_R0010_C0173_S0001</vt:lpstr>
      <vt:lpstr>C08.01_R0010_C0173_S0002</vt:lpstr>
      <vt:lpstr>C08.01_R0010_C0173_S0003</vt:lpstr>
      <vt:lpstr>C08.01_R0010_C0173_S0004</vt:lpstr>
      <vt:lpstr>C08.01_R0010_C0173_S0005</vt:lpstr>
      <vt:lpstr>C08.01_R0010_C0173_S0006</vt:lpstr>
      <vt:lpstr>C08.01_R0010_C0173_S0007</vt:lpstr>
      <vt:lpstr>C08.01_R0010_C0173_S0008</vt:lpstr>
      <vt:lpstr>C08.01_R0010_C0173_S0009</vt:lpstr>
      <vt:lpstr>C08.01_R0010_C0173_S0010</vt:lpstr>
      <vt:lpstr>C08.01_R0010_C0173_S0011</vt:lpstr>
      <vt:lpstr>C08.01_R0010_C0173_S0012</vt:lpstr>
      <vt:lpstr>C08.01_R0010_C0173_S0013</vt:lpstr>
      <vt:lpstr>C08.01_R0010_C0173_S0014</vt:lpstr>
      <vt:lpstr>C08.01_R0010_C0173_S0015</vt:lpstr>
      <vt:lpstr>C08.01_R0010_C0173_S0016</vt:lpstr>
      <vt:lpstr>C08.01_R0010_C0173_S0017</vt:lpstr>
      <vt:lpstr>C08.01_R0010_C0180_S0001</vt:lpstr>
      <vt:lpstr>C08.01_R0010_C0180_S0002</vt:lpstr>
      <vt:lpstr>C08.01_R0010_C0180_S0003</vt:lpstr>
      <vt:lpstr>C08.01_R0010_C0180_S0004</vt:lpstr>
      <vt:lpstr>C08.01_R0010_C0180_S0005</vt:lpstr>
      <vt:lpstr>C08.01_R0010_C0180_S0006</vt:lpstr>
      <vt:lpstr>C08.01_R0010_C0180_S0007</vt:lpstr>
      <vt:lpstr>C08.01_R0010_C0180_S0008</vt:lpstr>
      <vt:lpstr>C08.01_R0010_C0180_S0009</vt:lpstr>
      <vt:lpstr>C08.01_R0010_C0180_S0010</vt:lpstr>
      <vt:lpstr>C08.01_R0010_C0180_S0011</vt:lpstr>
      <vt:lpstr>C08.01_R0010_C0180_S0012</vt:lpstr>
      <vt:lpstr>C08.01_R0010_C0180_S0013</vt:lpstr>
      <vt:lpstr>C08.01_R0010_C0180_S0014</vt:lpstr>
      <vt:lpstr>C08.01_R0010_C0180_S0015</vt:lpstr>
      <vt:lpstr>C08.01_R0010_C0180_S0016</vt:lpstr>
      <vt:lpstr>C08.01_R0010_C0180_S0017</vt:lpstr>
      <vt:lpstr>C08.01_R0010_C0190_S0001</vt:lpstr>
      <vt:lpstr>C08.01_R0010_C0190_S0002</vt:lpstr>
      <vt:lpstr>C08.01_R0010_C0190_S0003</vt:lpstr>
      <vt:lpstr>C08.01_R0010_C0190_S0004</vt:lpstr>
      <vt:lpstr>C08.01_R0010_C0190_S0005</vt:lpstr>
      <vt:lpstr>C08.01_R0010_C0190_S0006</vt:lpstr>
      <vt:lpstr>C08.01_R0010_C0190_S0007</vt:lpstr>
      <vt:lpstr>C08.01_R0010_C0190_S0008</vt:lpstr>
      <vt:lpstr>C08.01_R0010_C0190_S0009</vt:lpstr>
      <vt:lpstr>C08.01_R0010_C0190_S0010</vt:lpstr>
      <vt:lpstr>C08.01_R0010_C0190_S0011</vt:lpstr>
      <vt:lpstr>C08.01_R0010_C0190_S0012</vt:lpstr>
      <vt:lpstr>C08.01_R0010_C0190_S0013</vt:lpstr>
      <vt:lpstr>C08.01_R0010_C0190_S0014</vt:lpstr>
      <vt:lpstr>C08.01_R0010_C0190_S0015</vt:lpstr>
      <vt:lpstr>C08.01_R0010_C0190_S0016</vt:lpstr>
      <vt:lpstr>C08.01_R0010_C0190_S0017</vt:lpstr>
      <vt:lpstr>C08.01_R0010_C0200_S0001</vt:lpstr>
      <vt:lpstr>C08.01_R0010_C0200_S0002</vt:lpstr>
      <vt:lpstr>C08.01_R0010_C0200_S0003</vt:lpstr>
      <vt:lpstr>C08.01_R0010_C0200_S0004</vt:lpstr>
      <vt:lpstr>C08.01_R0010_C0200_S0005</vt:lpstr>
      <vt:lpstr>C08.01_R0010_C0200_S0006</vt:lpstr>
      <vt:lpstr>C08.01_R0010_C0200_S0007</vt:lpstr>
      <vt:lpstr>C08.01_R0010_C0200_S0008</vt:lpstr>
      <vt:lpstr>C08.01_R0010_C0200_S0009</vt:lpstr>
      <vt:lpstr>C08.01_R0010_C0200_S0010</vt:lpstr>
      <vt:lpstr>C08.01_R0010_C0200_S0011</vt:lpstr>
      <vt:lpstr>C08.01_R0010_C0200_S0012</vt:lpstr>
      <vt:lpstr>C08.01_R0010_C0200_S0013</vt:lpstr>
      <vt:lpstr>C08.01_R0010_C0200_S0014</vt:lpstr>
      <vt:lpstr>C08.01_R0010_C0200_S0015</vt:lpstr>
      <vt:lpstr>C08.01_R0010_C0200_S0016</vt:lpstr>
      <vt:lpstr>C08.01_R0010_C0200_S0017</vt:lpstr>
      <vt:lpstr>C08.01_R0010_C0210_S0001</vt:lpstr>
      <vt:lpstr>C08.01_R0010_C0210_S0002</vt:lpstr>
      <vt:lpstr>C08.01_R0010_C0210_S0003</vt:lpstr>
      <vt:lpstr>C08.01_R0010_C0210_S0004</vt:lpstr>
      <vt:lpstr>C08.01_R0010_C0210_S0005</vt:lpstr>
      <vt:lpstr>C08.01_R0010_C0210_S0006</vt:lpstr>
      <vt:lpstr>C08.01_R0010_C0210_S0007</vt:lpstr>
      <vt:lpstr>C08.01_R0010_C0210_S0008</vt:lpstr>
      <vt:lpstr>C08.01_R0010_C0210_S0009</vt:lpstr>
      <vt:lpstr>C08.01_R0010_C0210_S0010</vt:lpstr>
      <vt:lpstr>C08.01_R0010_C0210_S0011</vt:lpstr>
      <vt:lpstr>C08.01_R0010_C0210_S0012</vt:lpstr>
      <vt:lpstr>C08.01_R0010_C0210_S0013</vt:lpstr>
      <vt:lpstr>C08.01_R0010_C0210_S0014</vt:lpstr>
      <vt:lpstr>C08.01_R0010_C0210_S0015</vt:lpstr>
      <vt:lpstr>C08.01_R0010_C0210_S0016</vt:lpstr>
      <vt:lpstr>C08.01_R0010_C0210_S0017</vt:lpstr>
      <vt:lpstr>C08.01_R0010_C0220_S0001</vt:lpstr>
      <vt:lpstr>C08.01_R0010_C0220_S0002</vt:lpstr>
      <vt:lpstr>C08.01_R0010_C0220_S0003</vt:lpstr>
      <vt:lpstr>C08.01_R0010_C0220_S0004</vt:lpstr>
      <vt:lpstr>C08.01_R0010_C0220_S0005</vt:lpstr>
      <vt:lpstr>C08.01_R0010_C0220_S0006</vt:lpstr>
      <vt:lpstr>C08.01_R0010_C0220_S0007</vt:lpstr>
      <vt:lpstr>C08.01_R0010_C0220_S0008</vt:lpstr>
      <vt:lpstr>C08.01_R0010_C0220_S0009</vt:lpstr>
      <vt:lpstr>C08.01_R0010_C0220_S0010</vt:lpstr>
      <vt:lpstr>C08.01_R0010_C0220_S0011</vt:lpstr>
      <vt:lpstr>C08.01_R0010_C0220_S0012</vt:lpstr>
      <vt:lpstr>C08.01_R0010_C0220_S0013</vt:lpstr>
      <vt:lpstr>C08.01_R0010_C0220_S0014</vt:lpstr>
      <vt:lpstr>C08.01_R0010_C0220_S0015</vt:lpstr>
      <vt:lpstr>C08.01_R0010_C0220_S0016</vt:lpstr>
      <vt:lpstr>C08.01_R0010_C0220_S0017</vt:lpstr>
      <vt:lpstr>C08.01_R0010_C0230_S0001</vt:lpstr>
      <vt:lpstr>C08.01_R0010_C0230_S0002</vt:lpstr>
      <vt:lpstr>C08.01_R0010_C0230_S0003</vt:lpstr>
      <vt:lpstr>C08.01_R0010_C0230_S0004</vt:lpstr>
      <vt:lpstr>C08.01_R0010_C0230_S0005</vt:lpstr>
      <vt:lpstr>C08.01_R0010_C0230_S0006</vt:lpstr>
      <vt:lpstr>C08.01_R0010_C0230_S0007</vt:lpstr>
      <vt:lpstr>C08.01_R0010_C0230_S0008</vt:lpstr>
      <vt:lpstr>C08.01_R0010_C0230_S0009</vt:lpstr>
      <vt:lpstr>C08.01_R0010_C0230_S0010</vt:lpstr>
      <vt:lpstr>C08.01_R0010_C0230_S0011</vt:lpstr>
      <vt:lpstr>C08.01_R0010_C0230_S0012</vt:lpstr>
      <vt:lpstr>C08.01_R0010_C0230_S0013</vt:lpstr>
      <vt:lpstr>C08.01_R0010_C0230_S0014</vt:lpstr>
      <vt:lpstr>C08.01_R0010_C0230_S0015</vt:lpstr>
      <vt:lpstr>C08.01_R0010_C0230_S0016</vt:lpstr>
      <vt:lpstr>C08.01_R0010_C0230_S0017</vt:lpstr>
      <vt:lpstr>C08.01_R0010_C0240_S0001</vt:lpstr>
      <vt:lpstr>C08.01_R0010_C0240_S0002</vt:lpstr>
      <vt:lpstr>C08.01_R0010_C0240_S0003</vt:lpstr>
      <vt:lpstr>C08.01_R0010_C0240_S0004</vt:lpstr>
      <vt:lpstr>C08.01_R0010_C0240_S0005</vt:lpstr>
      <vt:lpstr>C08.01_R0010_C0240_S0006</vt:lpstr>
      <vt:lpstr>C08.01_R0010_C0240_S0007</vt:lpstr>
      <vt:lpstr>C08.01_R0010_C0240_S0008</vt:lpstr>
      <vt:lpstr>C08.01_R0010_C0240_S0009</vt:lpstr>
      <vt:lpstr>C08.01_R0010_C0240_S0010</vt:lpstr>
      <vt:lpstr>C08.01_R0010_C0240_S0011</vt:lpstr>
      <vt:lpstr>C08.01_R0010_C0240_S0012</vt:lpstr>
      <vt:lpstr>C08.01_R0010_C0240_S0013</vt:lpstr>
      <vt:lpstr>C08.01_R0010_C0240_S0014</vt:lpstr>
      <vt:lpstr>C08.01_R0010_C0240_S0015</vt:lpstr>
      <vt:lpstr>C08.01_R0010_C0240_S0016</vt:lpstr>
      <vt:lpstr>C08.01_R0010_C0240_S0017</vt:lpstr>
      <vt:lpstr>C08.01_R0010_C0250_S0001</vt:lpstr>
      <vt:lpstr>C08.01_R0010_C0250_S0002</vt:lpstr>
      <vt:lpstr>C08.01_R0010_C0250_S0003</vt:lpstr>
      <vt:lpstr>C08.01_R0010_C0250_S0004</vt:lpstr>
      <vt:lpstr>C08.01_R0010_C0250_S0005</vt:lpstr>
      <vt:lpstr>C08.01_R0010_C0250_S0006</vt:lpstr>
      <vt:lpstr>C08.01_R0010_C0250_S0007</vt:lpstr>
      <vt:lpstr>C08.01_R0010_C0250_S0008</vt:lpstr>
      <vt:lpstr>C08.01_R0010_C0250_S0009</vt:lpstr>
      <vt:lpstr>C08.01_R0010_C0250_S0010</vt:lpstr>
      <vt:lpstr>C08.01_R0010_C0250_S0011</vt:lpstr>
      <vt:lpstr>C08.01_R0010_C0250_S0012</vt:lpstr>
      <vt:lpstr>C08.01_R0010_C0250_S0013</vt:lpstr>
      <vt:lpstr>C08.01_R0010_C0250_S0014</vt:lpstr>
      <vt:lpstr>C08.01_R0010_C0250_S0015</vt:lpstr>
      <vt:lpstr>C08.01_R0010_C0250_S0016</vt:lpstr>
      <vt:lpstr>C08.01_R0010_C0250_S0017</vt:lpstr>
      <vt:lpstr>C08.01_R0010_C0255_S0001</vt:lpstr>
      <vt:lpstr>C08.01_R0010_C0255_S0002</vt:lpstr>
      <vt:lpstr>C08.01_R0010_C0255_S0003</vt:lpstr>
      <vt:lpstr>C08.01_R0010_C0255_S0004</vt:lpstr>
      <vt:lpstr>C08.01_R0010_C0255_S0005</vt:lpstr>
      <vt:lpstr>C08.01_R0010_C0255_S0006</vt:lpstr>
      <vt:lpstr>C08.01_R0010_C0255_S0007</vt:lpstr>
      <vt:lpstr>C08.01_R0010_C0255_S0008</vt:lpstr>
      <vt:lpstr>C08.01_R0010_C0255_S0009</vt:lpstr>
      <vt:lpstr>C08.01_R0010_C0255_S0010</vt:lpstr>
      <vt:lpstr>C08.01_R0010_C0255_S0011</vt:lpstr>
      <vt:lpstr>C08.01_R0010_C0255_S0012</vt:lpstr>
      <vt:lpstr>C08.01_R0010_C0255_S0013</vt:lpstr>
      <vt:lpstr>C08.01_R0010_C0255_S0014</vt:lpstr>
      <vt:lpstr>C08.01_R0010_C0255_S0015</vt:lpstr>
      <vt:lpstr>C08.01_R0010_C0255_S0016</vt:lpstr>
      <vt:lpstr>C08.01_R0010_C0255_S0017</vt:lpstr>
      <vt:lpstr>C08.01_R0010_C0256_S0001</vt:lpstr>
      <vt:lpstr>C08.01_R0010_C0256_S0002</vt:lpstr>
      <vt:lpstr>C08.01_R0010_C0256_S0003</vt:lpstr>
      <vt:lpstr>C08.01_R0010_C0256_S0004</vt:lpstr>
      <vt:lpstr>C08.01_R0010_C0256_S0005</vt:lpstr>
      <vt:lpstr>C08.01_R0010_C0256_S0006</vt:lpstr>
      <vt:lpstr>C08.01_R0010_C0256_S0007</vt:lpstr>
      <vt:lpstr>C08.01_R0010_C0256_S0008</vt:lpstr>
      <vt:lpstr>C08.01_R0010_C0256_S0009</vt:lpstr>
      <vt:lpstr>C08.01_R0010_C0256_S0010</vt:lpstr>
      <vt:lpstr>C08.01_R0010_C0256_S0011</vt:lpstr>
      <vt:lpstr>C08.01_R0010_C0256_S0012</vt:lpstr>
      <vt:lpstr>C08.01_R0010_C0256_S0013</vt:lpstr>
      <vt:lpstr>C08.01_R0010_C0256_S0014</vt:lpstr>
      <vt:lpstr>C08.01_R0010_C0256_S0015</vt:lpstr>
      <vt:lpstr>C08.01_R0010_C0256_S0016</vt:lpstr>
      <vt:lpstr>C08.01_R0010_C0256_S0017</vt:lpstr>
      <vt:lpstr>C08.01_R0010_C0257_S0001</vt:lpstr>
      <vt:lpstr>C08.01_R0010_C0257_S0002</vt:lpstr>
      <vt:lpstr>C08.01_R0010_C0257_S0003</vt:lpstr>
      <vt:lpstr>C08.01_R0010_C0257_S0004</vt:lpstr>
      <vt:lpstr>C08.01_R0010_C0257_S0005</vt:lpstr>
      <vt:lpstr>C08.01_R0010_C0257_S0006</vt:lpstr>
      <vt:lpstr>C08.01_R0010_C0257_S0007</vt:lpstr>
      <vt:lpstr>C08.01_R0010_C0257_S0008</vt:lpstr>
      <vt:lpstr>C08.01_R0010_C0257_S0009</vt:lpstr>
      <vt:lpstr>C08.01_R0010_C0257_S0010</vt:lpstr>
      <vt:lpstr>C08.01_R0010_C0257_S0011</vt:lpstr>
      <vt:lpstr>C08.01_R0010_C0257_S0012</vt:lpstr>
      <vt:lpstr>C08.01_R0010_C0257_S0013</vt:lpstr>
      <vt:lpstr>C08.01_R0010_C0257_S0014</vt:lpstr>
      <vt:lpstr>C08.01_R0010_C0257_S0015</vt:lpstr>
      <vt:lpstr>C08.01_R0010_C0257_S0016</vt:lpstr>
      <vt:lpstr>C08.01_R0010_C0257_S0017</vt:lpstr>
      <vt:lpstr>C08.01_R0010_C0260_S0001</vt:lpstr>
      <vt:lpstr>C08.01_R0010_C0260_S0002</vt:lpstr>
      <vt:lpstr>C08.01_R0010_C0260_S0003</vt:lpstr>
      <vt:lpstr>C08.01_R0010_C0260_S0004</vt:lpstr>
      <vt:lpstr>C08.01_R0010_C0260_S0005</vt:lpstr>
      <vt:lpstr>C08.01_R0010_C0260_S0006</vt:lpstr>
      <vt:lpstr>C08.01_R0010_C0260_S0007</vt:lpstr>
      <vt:lpstr>C08.01_R0010_C0260_S0008</vt:lpstr>
      <vt:lpstr>C08.01_R0010_C0260_S0009</vt:lpstr>
      <vt:lpstr>C08.01_R0010_C0260_S0010</vt:lpstr>
      <vt:lpstr>C08.01_R0010_C0260_S0011</vt:lpstr>
      <vt:lpstr>C08.01_R0010_C0260_S0012</vt:lpstr>
      <vt:lpstr>C08.01_R0010_C0260_S0013</vt:lpstr>
      <vt:lpstr>C08.01_R0010_C0260_S0014</vt:lpstr>
      <vt:lpstr>C08.01_R0010_C0260_S0015</vt:lpstr>
      <vt:lpstr>C08.01_R0010_C0260_S0016</vt:lpstr>
      <vt:lpstr>C08.01_R0010_C0260_S0017</vt:lpstr>
      <vt:lpstr>C08.01_R0010_C0270_S0001</vt:lpstr>
      <vt:lpstr>C08.01_R0010_C0270_S0002</vt:lpstr>
      <vt:lpstr>C08.01_R0010_C0270_S0003</vt:lpstr>
      <vt:lpstr>C08.01_R0010_C0270_S0004</vt:lpstr>
      <vt:lpstr>C08.01_R0010_C0270_S0005</vt:lpstr>
      <vt:lpstr>C08.01_R0010_C0270_S0006</vt:lpstr>
      <vt:lpstr>C08.01_R0010_C0270_S0007</vt:lpstr>
      <vt:lpstr>C08.01_R0010_C0270_S0008</vt:lpstr>
      <vt:lpstr>C08.01_R0010_C0270_S0009</vt:lpstr>
      <vt:lpstr>C08.01_R0010_C0270_S0010</vt:lpstr>
      <vt:lpstr>C08.01_R0010_C0270_S0011</vt:lpstr>
      <vt:lpstr>C08.01_R0010_C0270_S0012</vt:lpstr>
      <vt:lpstr>C08.01_R0010_C0270_S0013</vt:lpstr>
      <vt:lpstr>C08.01_R0010_C0270_S0014</vt:lpstr>
      <vt:lpstr>C08.01_R0010_C0270_S0015</vt:lpstr>
      <vt:lpstr>C08.01_R0010_C0270_S0016</vt:lpstr>
      <vt:lpstr>C08.01_R0010_C0270_S0017</vt:lpstr>
      <vt:lpstr>C08.01_R0010_C0280_S0001</vt:lpstr>
      <vt:lpstr>C08.01_R0010_C0280_S0002</vt:lpstr>
      <vt:lpstr>C08.01_R0010_C0280_S0003</vt:lpstr>
      <vt:lpstr>C08.01_R0010_C0280_S0004</vt:lpstr>
      <vt:lpstr>C08.01_R0010_C0280_S0005</vt:lpstr>
      <vt:lpstr>C08.01_R0010_C0280_S0006</vt:lpstr>
      <vt:lpstr>C08.01_R0010_C0280_S0007</vt:lpstr>
      <vt:lpstr>C08.01_R0010_C0280_S0008</vt:lpstr>
      <vt:lpstr>C08.01_R0010_C0280_S0009</vt:lpstr>
      <vt:lpstr>C08.01_R0010_C0280_S0010</vt:lpstr>
      <vt:lpstr>C08.01_R0010_C0280_S0011</vt:lpstr>
      <vt:lpstr>C08.01_R0010_C0280_S0012</vt:lpstr>
      <vt:lpstr>C08.01_R0010_C0280_S0013</vt:lpstr>
      <vt:lpstr>C08.01_R0010_C0280_S0014</vt:lpstr>
      <vt:lpstr>C08.01_R0010_C0280_S0015</vt:lpstr>
      <vt:lpstr>C08.01_R0010_C0280_S0016</vt:lpstr>
      <vt:lpstr>C08.01_R0010_C0280_S0017</vt:lpstr>
      <vt:lpstr>C08.01_R0010_C0290_S0001</vt:lpstr>
      <vt:lpstr>C08.01_R0010_C0290_S0002</vt:lpstr>
      <vt:lpstr>C08.01_R0010_C0290_S0003</vt:lpstr>
      <vt:lpstr>C08.01_R0010_C0290_S0004</vt:lpstr>
      <vt:lpstr>C08.01_R0010_C0290_S0005</vt:lpstr>
      <vt:lpstr>C08.01_R0010_C0290_S0006</vt:lpstr>
      <vt:lpstr>C08.01_R0010_C0290_S0007</vt:lpstr>
      <vt:lpstr>C08.01_R0010_C0290_S0008</vt:lpstr>
      <vt:lpstr>C08.01_R0010_C0290_S0009</vt:lpstr>
      <vt:lpstr>C08.01_R0010_C0290_S0010</vt:lpstr>
      <vt:lpstr>C08.01_R0010_C0290_S0011</vt:lpstr>
      <vt:lpstr>C08.01_R0010_C0290_S0012</vt:lpstr>
      <vt:lpstr>C08.01_R0010_C0290_S0013</vt:lpstr>
      <vt:lpstr>C08.01_R0010_C0290_S0014</vt:lpstr>
      <vt:lpstr>C08.01_R0010_C0290_S0015</vt:lpstr>
      <vt:lpstr>C08.01_R0010_C0290_S0016</vt:lpstr>
      <vt:lpstr>C08.01_R0010_C0290_S0017</vt:lpstr>
      <vt:lpstr>C08.01_R0010_C0300_S0001</vt:lpstr>
      <vt:lpstr>C08.01_R0010_C0300_S0002</vt:lpstr>
      <vt:lpstr>C08.01_R0010_C0300_S0003</vt:lpstr>
      <vt:lpstr>C08.01_R0010_C0300_S0004</vt:lpstr>
      <vt:lpstr>C08.01_R0010_C0300_S0005</vt:lpstr>
      <vt:lpstr>C08.01_R0010_C0300_S0006</vt:lpstr>
      <vt:lpstr>C08.01_R0010_C0300_S0007</vt:lpstr>
      <vt:lpstr>C08.01_R0010_C0300_S0008</vt:lpstr>
      <vt:lpstr>C08.01_R0010_C0300_S0009</vt:lpstr>
      <vt:lpstr>C08.01_R0010_C0300_S0010</vt:lpstr>
      <vt:lpstr>C08.01_R0010_C0300_S0011</vt:lpstr>
      <vt:lpstr>C08.01_R0010_C0300_S0012</vt:lpstr>
      <vt:lpstr>C08.01_R0010_C0300_S0013</vt:lpstr>
      <vt:lpstr>C08.01_R0010_C0300_S0014</vt:lpstr>
      <vt:lpstr>C08.01_R0010_C0300_S0015</vt:lpstr>
      <vt:lpstr>C08.01_R0010_C0300_S0016</vt:lpstr>
      <vt:lpstr>C08.01_R0010_C0300_S0017</vt:lpstr>
      <vt:lpstr>C08.01_R0010_C0310_S0001</vt:lpstr>
      <vt:lpstr>C08.01_R0010_C0310_S0002</vt:lpstr>
      <vt:lpstr>C08.01_R0010_C0310_S0003</vt:lpstr>
      <vt:lpstr>C08.01_R0010_C0310_S0004</vt:lpstr>
      <vt:lpstr>C08.01_R0010_C0310_S0005</vt:lpstr>
      <vt:lpstr>C08.01_R0010_C0310_S0006</vt:lpstr>
      <vt:lpstr>C08.01_R0010_C0310_S0007</vt:lpstr>
      <vt:lpstr>C08.01_R0010_C0310_S0008</vt:lpstr>
      <vt:lpstr>C08.01_R0010_C0310_S0009</vt:lpstr>
      <vt:lpstr>C08.01_R0010_C0310_S0010</vt:lpstr>
      <vt:lpstr>C08.01_R0010_C0310_S0011</vt:lpstr>
      <vt:lpstr>C08.01_R0010_C0310_S0012</vt:lpstr>
      <vt:lpstr>C08.01_R0010_C0310_S0013</vt:lpstr>
      <vt:lpstr>C08.01_R0010_C0310_S0014</vt:lpstr>
      <vt:lpstr>C08.01_R0010_C0310_S0015</vt:lpstr>
      <vt:lpstr>C08.01_R0010_C0310_S0016</vt:lpstr>
      <vt:lpstr>C08.01_R0010_C0310_S0017</vt:lpstr>
      <vt:lpstr>C08.01_R0015_C0010_S0001</vt:lpstr>
      <vt:lpstr>C08.01_R0015_C0010_S0002</vt:lpstr>
      <vt:lpstr>C08.01_R0015_C0010_S0003</vt:lpstr>
      <vt:lpstr>C08.01_R0015_C0010_S0004</vt:lpstr>
      <vt:lpstr>C08.01_R0015_C0010_S0005</vt:lpstr>
      <vt:lpstr>C08.01_R0015_C0010_S0006</vt:lpstr>
      <vt:lpstr>C08.01_R0015_C0010_S0007</vt:lpstr>
      <vt:lpstr>C08.01_R0015_C0010_S0008</vt:lpstr>
      <vt:lpstr>C08.01_R0015_C0010_S0009</vt:lpstr>
      <vt:lpstr>C08.01_R0015_C0010_S0010</vt:lpstr>
      <vt:lpstr>C08.01_R0015_C0010_S0011</vt:lpstr>
      <vt:lpstr>C08.01_R0015_C0010_S0012</vt:lpstr>
      <vt:lpstr>C08.01_R0015_C0010_S0013</vt:lpstr>
      <vt:lpstr>C08.01_R0015_C0010_S0014</vt:lpstr>
      <vt:lpstr>C08.01_R0015_C0010_S0015</vt:lpstr>
      <vt:lpstr>C08.01_R0015_C0010_S0016</vt:lpstr>
      <vt:lpstr>C08.01_R0015_C0010_S0017</vt:lpstr>
      <vt:lpstr>C08.01_R0015_C0020_S0001</vt:lpstr>
      <vt:lpstr>C08.01_R0015_C0020_S0002</vt:lpstr>
      <vt:lpstr>C08.01_R0015_C0020_S0003</vt:lpstr>
      <vt:lpstr>C08.01_R0015_C0020_S0004</vt:lpstr>
      <vt:lpstr>C08.01_R0015_C0020_S0005</vt:lpstr>
      <vt:lpstr>C08.01_R0015_C0020_S0006</vt:lpstr>
      <vt:lpstr>C08.01_R0015_C0020_S0007</vt:lpstr>
      <vt:lpstr>C08.01_R0015_C0020_S0008</vt:lpstr>
      <vt:lpstr>C08.01_R0015_C0020_S0009</vt:lpstr>
      <vt:lpstr>C08.01_R0015_C0020_S0010</vt:lpstr>
      <vt:lpstr>C08.01_R0015_C0020_S0011</vt:lpstr>
      <vt:lpstr>C08.01_R0015_C0020_S0012</vt:lpstr>
      <vt:lpstr>C08.01_R0015_C0020_S0013</vt:lpstr>
      <vt:lpstr>C08.01_R0015_C0020_S0014</vt:lpstr>
      <vt:lpstr>C08.01_R0015_C0020_S0015</vt:lpstr>
      <vt:lpstr>C08.01_R0015_C0020_S0016</vt:lpstr>
      <vt:lpstr>C08.01_R0015_C0020_S0017</vt:lpstr>
      <vt:lpstr>C08.01_R0015_C0030_S0001</vt:lpstr>
      <vt:lpstr>C08.01_R0015_C0030_S0002</vt:lpstr>
      <vt:lpstr>C08.01_R0015_C0030_S0003</vt:lpstr>
      <vt:lpstr>C08.01_R0015_C0030_S0004</vt:lpstr>
      <vt:lpstr>C08.01_R0015_C0030_S0005</vt:lpstr>
      <vt:lpstr>C08.01_R0015_C0030_S0006</vt:lpstr>
      <vt:lpstr>C08.01_R0015_C0030_S0007</vt:lpstr>
      <vt:lpstr>C08.01_R0015_C0030_S0008</vt:lpstr>
      <vt:lpstr>C08.01_R0015_C0030_S0009</vt:lpstr>
      <vt:lpstr>C08.01_R0015_C0030_S0010</vt:lpstr>
      <vt:lpstr>C08.01_R0015_C0030_S0011</vt:lpstr>
      <vt:lpstr>C08.01_R0015_C0030_S0012</vt:lpstr>
      <vt:lpstr>C08.01_R0015_C0030_S0013</vt:lpstr>
      <vt:lpstr>C08.01_R0015_C0030_S0014</vt:lpstr>
      <vt:lpstr>C08.01_R0015_C0030_S0015</vt:lpstr>
      <vt:lpstr>C08.01_R0015_C0030_S0016</vt:lpstr>
      <vt:lpstr>C08.01_R0015_C0030_S0017</vt:lpstr>
      <vt:lpstr>C08.01_R0015_C0040_S0001</vt:lpstr>
      <vt:lpstr>C08.01_R0015_C0040_S0002</vt:lpstr>
      <vt:lpstr>C08.01_R0015_C0040_S0003</vt:lpstr>
      <vt:lpstr>C08.01_R0015_C0040_S0004</vt:lpstr>
      <vt:lpstr>C08.01_R0015_C0040_S0005</vt:lpstr>
      <vt:lpstr>C08.01_R0015_C0040_S0006</vt:lpstr>
      <vt:lpstr>C08.01_R0015_C0040_S0007</vt:lpstr>
      <vt:lpstr>C08.01_R0015_C0040_S0008</vt:lpstr>
      <vt:lpstr>C08.01_R0015_C0040_S0009</vt:lpstr>
      <vt:lpstr>C08.01_R0015_C0040_S0010</vt:lpstr>
      <vt:lpstr>C08.01_R0015_C0040_S0011</vt:lpstr>
      <vt:lpstr>C08.01_R0015_C0040_S0012</vt:lpstr>
      <vt:lpstr>C08.01_R0015_C0040_S0013</vt:lpstr>
      <vt:lpstr>C08.01_R0015_C0040_S0014</vt:lpstr>
      <vt:lpstr>C08.01_R0015_C0040_S0015</vt:lpstr>
      <vt:lpstr>C08.01_R0015_C0040_S0016</vt:lpstr>
      <vt:lpstr>C08.01_R0015_C0040_S0017</vt:lpstr>
      <vt:lpstr>C08.01_R0015_C0050_S0001</vt:lpstr>
      <vt:lpstr>C08.01_R0015_C0050_S0002</vt:lpstr>
      <vt:lpstr>C08.01_R0015_C0050_S0003</vt:lpstr>
      <vt:lpstr>C08.01_R0015_C0050_S0004</vt:lpstr>
      <vt:lpstr>C08.01_R0015_C0050_S0005</vt:lpstr>
      <vt:lpstr>C08.01_R0015_C0050_S0006</vt:lpstr>
      <vt:lpstr>C08.01_R0015_C0050_S0007</vt:lpstr>
      <vt:lpstr>C08.01_R0015_C0050_S0008</vt:lpstr>
      <vt:lpstr>C08.01_R0015_C0050_S0009</vt:lpstr>
      <vt:lpstr>C08.01_R0015_C0050_S0010</vt:lpstr>
      <vt:lpstr>C08.01_R0015_C0050_S0011</vt:lpstr>
      <vt:lpstr>C08.01_R0015_C0050_S0012</vt:lpstr>
      <vt:lpstr>C08.01_R0015_C0050_S0013</vt:lpstr>
      <vt:lpstr>C08.01_R0015_C0050_S0014</vt:lpstr>
      <vt:lpstr>C08.01_R0015_C0050_S0015</vt:lpstr>
      <vt:lpstr>C08.01_R0015_C0050_S0016</vt:lpstr>
      <vt:lpstr>C08.01_R0015_C0050_S0017</vt:lpstr>
      <vt:lpstr>C08.01_R0015_C0060_S0001</vt:lpstr>
      <vt:lpstr>C08.01_R0015_C0060_S0002</vt:lpstr>
      <vt:lpstr>C08.01_R0015_C0060_S0003</vt:lpstr>
      <vt:lpstr>C08.01_R0015_C0060_S0004</vt:lpstr>
      <vt:lpstr>C08.01_R0015_C0060_S0005</vt:lpstr>
      <vt:lpstr>C08.01_R0015_C0060_S0006</vt:lpstr>
      <vt:lpstr>C08.01_R0015_C0060_S0007</vt:lpstr>
      <vt:lpstr>C08.01_R0015_C0060_S0008</vt:lpstr>
      <vt:lpstr>C08.01_R0015_C0060_S0009</vt:lpstr>
      <vt:lpstr>C08.01_R0015_C0060_S0010</vt:lpstr>
      <vt:lpstr>C08.01_R0015_C0060_S0011</vt:lpstr>
      <vt:lpstr>C08.01_R0015_C0060_S0012</vt:lpstr>
      <vt:lpstr>C08.01_R0015_C0060_S0013</vt:lpstr>
      <vt:lpstr>C08.01_R0015_C0060_S0014</vt:lpstr>
      <vt:lpstr>C08.01_R0015_C0060_S0015</vt:lpstr>
      <vt:lpstr>C08.01_R0015_C0060_S0016</vt:lpstr>
      <vt:lpstr>C08.01_R0015_C0060_S0017</vt:lpstr>
      <vt:lpstr>C08.01_R0015_C0070_S0001</vt:lpstr>
      <vt:lpstr>C08.01_R0015_C0070_S0002</vt:lpstr>
      <vt:lpstr>C08.01_R0015_C0070_S0003</vt:lpstr>
      <vt:lpstr>C08.01_R0015_C0070_S0004</vt:lpstr>
      <vt:lpstr>C08.01_R0015_C0070_S0005</vt:lpstr>
      <vt:lpstr>C08.01_R0015_C0070_S0006</vt:lpstr>
      <vt:lpstr>C08.01_R0015_C0070_S0007</vt:lpstr>
      <vt:lpstr>C08.01_R0015_C0070_S0008</vt:lpstr>
      <vt:lpstr>C08.01_R0015_C0070_S0009</vt:lpstr>
      <vt:lpstr>C08.01_R0015_C0070_S0010</vt:lpstr>
      <vt:lpstr>C08.01_R0015_C0070_S0011</vt:lpstr>
      <vt:lpstr>C08.01_R0015_C0070_S0012</vt:lpstr>
      <vt:lpstr>C08.01_R0015_C0070_S0013</vt:lpstr>
      <vt:lpstr>C08.01_R0015_C0070_S0014</vt:lpstr>
      <vt:lpstr>C08.01_R0015_C0070_S0015</vt:lpstr>
      <vt:lpstr>C08.01_R0015_C0070_S0016</vt:lpstr>
      <vt:lpstr>C08.01_R0015_C0070_S0017</vt:lpstr>
      <vt:lpstr>C08.01_R0015_C0080_S0001</vt:lpstr>
      <vt:lpstr>C08.01_R0015_C0080_S0002</vt:lpstr>
      <vt:lpstr>C08.01_R0015_C0080_S0003</vt:lpstr>
      <vt:lpstr>C08.01_R0015_C0080_S0004</vt:lpstr>
      <vt:lpstr>C08.01_R0015_C0080_S0005</vt:lpstr>
      <vt:lpstr>C08.01_R0015_C0080_S0006</vt:lpstr>
      <vt:lpstr>C08.01_R0015_C0080_S0007</vt:lpstr>
      <vt:lpstr>C08.01_R0015_C0080_S0008</vt:lpstr>
      <vt:lpstr>C08.01_R0015_C0080_S0009</vt:lpstr>
      <vt:lpstr>C08.01_R0015_C0080_S0010</vt:lpstr>
      <vt:lpstr>C08.01_R0015_C0080_S0011</vt:lpstr>
      <vt:lpstr>C08.01_R0015_C0080_S0012</vt:lpstr>
      <vt:lpstr>C08.01_R0015_C0080_S0013</vt:lpstr>
      <vt:lpstr>C08.01_R0015_C0080_S0014</vt:lpstr>
      <vt:lpstr>C08.01_R0015_C0080_S0015</vt:lpstr>
      <vt:lpstr>C08.01_R0015_C0080_S0016</vt:lpstr>
      <vt:lpstr>C08.01_R0015_C0080_S0017</vt:lpstr>
      <vt:lpstr>C08.01_R0015_C0090_S0001</vt:lpstr>
      <vt:lpstr>C08.01_R0015_C0090_S0002</vt:lpstr>
      <vt:lpstr>C08.01_R0015_C0090_S0003</vt:lpstr>
      <vt:lpstr>C08.01_R0015_C0090_S0004</vt:lpstr>
      <vt:lpstr>C08.01_R0015_C0090_S0005</vt:lpstr>
      <vt:lpstr>C08.01_R0015_C0090_S0006</vt:lpstr>
      <vt:lpstr>C08.01_R0015_C0090_S0007</vt:lpstr>
      <vt:lpstr>C08.01_R0015_C0090_S0008</vt:lpstr>
      <vt:lpstr>C08.01_R0015_C0090_S0009</vt:lpstr>
      <vt:lpstr>C08.01_R0015_C0090_S0010</vt:lpstr>
      <vt:lpstr>C08.01_R0015_C0090_S0011</vt:lpstr>
      <vt:lpstr>C08.01_R0015_C0090_S0012</vt:lpstr>
      <vt:lpstr>C08.01_R0015_C0090_S0013</vt:lpstr>
      <vt:lpstr>C08.01_R0015_C0090_S0014</vt:lpstr>
      <vt:lpstr>C08.01_R0015_C0090_S0015</vt:lpstr>
      <vt:lpstr>C08.01_R0015_C0090_S0016</vt:lpstr>
      <vt:lpstr>C08.01_R0015_C0090_S0017</vt:lpstr>
      <vt:lpstr>C08.01_R0015_C0100_S0001</vt:lpstr>
      <vt:lpstr>C08.01_R0015_C0100_S0002</vt:lpstr>
      <vt:lpstr>C08.01_R0015_C0100_S0003</vt:lpstr>
      <vt:lpstr>C08.01_R0015_C0100_S0004</vt:lpstr>
      <vt:lpstr>C08.01_R0015_C0100_S0005</vt:lpstr>
      <vt:lpstr>C08.01_R0015_C0100_S0006</vt:lpstr>
      <vt:lpstr>C08.01_R0015_C0100_S0007</vt:lpstr>
      <vt:lpstr>C08.01_R0015_C0100_S0008</vt:lpstr>
      <vt:lpstr>C08.01_R0015_C0100_S0009</vt:lpstr>
      <vt:lpstr>C08.01_R0015_C0100_S0010</vt:lpstr>
      <vt:lpstr>C08.01_R0015_C0100_S0011</vt:lpstr>
      <vt:lpstr>C08.01_R0015_C0100_S0012</vt:lpstr>
      <vt:lpstr>C08.01_R0015_C0100_S0013</vt:lpstr>
      <vt:lpstr>C08.01_R0015_C0100_S0014</vt:lpstr>
      <vt:lpstr>C08.01_R0015_C0100_S0015</vt:lpstr>
      <vt:lpstr>C08.01_R0015_C0100_S0016</vt:lpstr>
      <vt:lpstr>C08.01_R0015_C0100_S0017</vt:lpstr>
      <vt:lpstr>C08.01_R0015_C0110_S0001</vt:lpstr>
      <vt:lpstr>C08.01_R0015_C0110_S0002</vt:lpstr>
      <vt:lpstr>C08.01_R0015_C0110_S0003</vt:lpstr>
      <vt:lpstr>C08.01_R0015_C0110_S0004</vt:lpstr>
      <vt:lpstr>C08.01_R0015_C0110_S0005</vt:lpstr>
      <vt:lpstr>C08.01_R0015_C0110_S0006</vt:lpstr>
      <vt:lpstr>C08.01_R0015_C0110_S0007</vt:lpstr>
      <vt:lpstr>C08.01_R0015_C0110_S0008</vt:lpstr>
      <vt:lpstr>C08.01_R0015_C0110_S0009</vt:lpstr>
      <vt:lpstr>C08.01_R0015_C0110_S0010</vt:lpstr>
      <vt:lpstr>C08.01_R0015_C0110_S0011</vt:lpstr>
      <vt:lpstr>C08.01_R0015_C0110_S0012</vt:lpstr>
      <vt:lpstr>C08.01_R0015_C0110_S0013</vt:lpstr>
      <vt:lpstr>C08.01_R0015_C0110_S0014</vt:lpstr>
      <vt:lpstr>C08.01_R0015_C0110_S0015</vt:lpstr>
      <vt:lpstr>C08.01_R0015_C0110_S0016</vt:lpstr>
      <vt:lpstr>C08.01_R0015_C0110_S0017</vt:lpstr>
      <vt:lpstr>C08.01_R0015_C0120_S0001</vt:lpstr>
      <vt:lpstr>C08.01_R0015_C0120_S0002</vt:lpstr>
      <vt:lpstr>C08.01_R0015_C0120_S0003</vt:lpstr>
      <vt:lpstr>C08.01_R0015_C0120_S0004</vt:lpstr>
      <vt:lpstr>C08.01_R0015_C0120_S0005</vt:lpstr>
      <vt:lpstr>C08.01_R0015_C0120_S0006</vt:lpstr>
      <vt:lpstr>C08.01_R0015_C0120_S0007</vt:lpstr>
      <vt:lpstr>C08.01_R0015_C0120_S0008</vt:lpstr>
      <vt:lpstr>C08.01_R0015_C0120_S0009</vt:lpstr>
      <vt:lpstr>C08.01_R0015_C0120_S0010</vt:lpstr>
      <vt:lpstr>C08.01_R0015_C0120_S0011</vt:lpstr>
      <vt:lpstr>C08.01_R0015_C0120_S0012</vt:lpstr>
      <vt:lpstr>C08.01_R0015_C0120_S0013</vt:lpstr>
      <vt:lpstr>C08.01_R0015_C0120_S0014</vt:lpstr>
      <vt:lpstr>C08.01_R0015_C0120_S0015</vt:lpstr>
      <vt:lpstr>C08.01_R0015_C0120_S0016</vt:lpstr>
      <vt:lpstr>C08.01_R0015_C0120_S0017</vt:lpstr>
      <vt:lpstr>C08.01_R0015_C0130_S0001</vt:lpstr>
      <vt:lpstr>C08.01_R0015_C0130_S0002</vt:lpstr>
      <vt:lpstr>C08.01_R0015_C0130_S0003</vt:lpstr>
      <vt:lpstr>C08.01_R0015_C0130_S0004</vt:lpstr>
      <vt:lpstr>C08.01_R0015_C0130_S0005</vt:lpstr>
      <vt:lpstr>C08.01_R0015_C0130_S0006</vt:lpstr>
      <vt:lpstr>C08.01_R0015_C0130_S0007</vt:lpstr>
      <vt:lpstr>C08.01_R0015_C0130_S0008</vt:lpstr>
      <vt:lpstr>C08.01_R0015_C0130_S0009</vt:lpstr>
      <vt:lpstr>C08.01_R0015_C0130_S0010</vt:lpstr>
      <vt:lpstr>C08.01_R0015_C0130_S0011</vt:lpstr>
      <vt:lpstr>C08.01_R0015_C0130_S0012</vt:lpstr>
      <vt:lpstr>C08.01_R0015_C0130_S0013</vt:lpstr>
      <vt:lpstr>C08.01_R0015_C0130_S0014</vt:lpstr>
      <vt:lpstr>C08.01_R0015_C0130_S0015</vt:lpstr>
      <vt:lpstr>C08.01_R0015_C0130_S0016</vt:lpstr>
      <vt:lpstr>C08.01_R0015_C0130_S0017</vt:lpstr>
      <vt:lpstr>C08.01_R0015_C0140_S0001</vt:lpstr>
      <vt:lpstr>C08.01_R0015_C0140_S0002</vt:lpstr>
      <vt:lpstr>C08.01_R0015_C0140_S0003</vt:lpstr>
      <vt:lpstr>C08.01_R0015_C0140_S0004</vt:lpstr>
      <vt:lpstr>C08.01_R0015_C0140_S0005</vt:lpstr>
      <vt:lpstr>C08.01_R0015_C0140_S0006</vt:lpstr>
      <vt:lpstr>C08.01_R0015_C0140_S0007</vt:lpstr>
      <vt:lpstr>C08.01_R0015_C0140_S0008</vt:lpstr>
      <vt:lpstr>C08.01_R0015_C0140_S0009</vt:lpstr>
      <vt:lpstr>C08.01_R0015_C0140_S0010</vt:lpstr>
      <vt:lpstr>C08.01_R0015_C0140_S0011</vt:lpstr>
      <vt:lpstr>C08.01_R0015_C0140_S0012</vt:lpstr>
      <vt:lpstr>C08.01_R0015_C0140_S0013</vt:lpstr>
      <vt:lpstr>C08.01_R0015_C0140_S0014</vt:lpstr>
      <vt:lpstr>C08.01_R0015_C0140_S0015</vt:lpstr>
      <vt:lpstr>C08.01_R0015_C0140_S0016</vt:lpstr>
      <vt:lpstr>C08.01_R0015_C0140_S0017</vt:lpstr>
      <vt:lpstr>C08.01_R0015_C0150_S0001</vt:lpstr>
      <vt:lpstr>C08.01_R0015_C0150_S0002</vt:lpstr>
      <vt:lpstr>C08.01_R0015_C0150_S0003</vt:lpstr>
      <vt:lpstr>C08.01_R0015_C0150_S0004</vt:lpstr>
      <vt:lpstr>C08.01_R0015_C0150_S0005</vt:lpstr>
      <vt:lpstr>C08.01_R0015_C0150_S0006</vt:lpstr>
      <vt:lpstr>C08.01_R0015_C0150_S0007</vt:lpstr>
      <vt:lpstr>C08.01_R0015_C0150_S0008</vt:lpstr>
      <vt:lpstr>C08.01_R0015_C0150_S0009</vt:lpstr>
      <vt:lpstr>C08.01_R0015_C0150_S0010</vt:lpstr>
      <vt:lpstr>C08.01_R0015_C0150_S0011</vt:lpstr>
      <vt:lpstr>C08.01_R0015_C0150_S0012</vt:lpstr>
      <vt:lpstr>C08.01_R0015_C0150_S0013</vt:lpstr>
      <vt:lpstr>C08.01_R0015_C0150_S0014</vt:lpstr>
      <vt:lpstr>C08.01_R0015_C0150_S0015</vt:lpstr>
      <vt:lpstr>C08.01_R0015_C0150_S0016</vt:lpstr>
      <vt:lpstr>C08.01_R0015_C0150_S0017</vt:lpstr>
      <vt:lpstr>C08.01_R0015_C0160_S0001</vt:lpstr>
      <vt:lpstr>C08.01_R0015_C0160_S0002</vt:lpstr>
      <vt:lpstr>C08.01_R0015_C0160_S0003</vt:lpstr>
      <vt:lpstr>C08.01_R0015_C0160_S0004</vt:lpstr>
      <vt:lpstr>C08.01_R0015_C0160_S0005</vt:lpstr>
      <vt:lpstr>C08.01_R0015_C0160_S0006</vt:lpstr>
      <vt:lpstr>C08.01_R0015_C0160_S0007</vt:lpstr>
      <vt:lpstr>C08.01_R0015_C0160_S0008</vt:lpstr>
      <vt:lpstr>C08.01_R0015_C0160_S0009</vt:lpstr>
      <vt:lpstr>C08.01_R0015_C0160_S0010</vt:lpstr>
      <vt:lpstr>C08.01_R0015_C0160_S0011</vt:lpstr>
      <vt:lpstr>C08.01_R0015_C0160_S0012</vt:lpstr>
      <vt:lpstr>C08.01_R0015_C0160_S0013</vt:lpstr>
      <vt:lpstr>C08.01_R0015_C0160_S0014</vt:lpstr>
      <vt:lpstr>C08.01_R0015_C0160_S0015</vt:lpstr>
      <vt:lpstr>C08.01_R0015_C0160_S0016</vt:lpstr>
      <vt:lpstr>C08.01_R0015_C0160_S0017</vt:lpstr>
      <vt:lpstr>C08.01_R0015_C0170_S0001</vt:lpstr>
      <vt:lpstr>C08.01_R0015_C0170_S0002</vt:lpstr>
      <vt:lpstr>C08.01_R0015_C0170_S0003</vt:lpstr>
      <vt:lpstr>C08.01_R0015_C0170_S0004</vt:lpstr>
      <vt:lpstr>C08.01_R0015_C0170_S0005</vt:lpstr>
      <vt:lpstr>C08.01_R0015_C0170_S0006</vt:lpstr>
      <vt:lpstr>C08.01_R0015_C0170_S0007</vt:lpstr>
      <vt:lpstr>C08.01_R0015_C0170_S0008</vt:lpstr>
      <vt:lpstr>C08.01_R0015_C0170_S0009</vt:lpstr>
      <vt:lpstr>C08.01_R0015_C0170_S0010</vt:lpstr>
      <vt:lpstr>C08.01_R0015_C0170_S0011</vt:lpstr>
      <vt:lpstr>C08.01_R0015_C0170_S0012</vt:lpstr>
      <vt:lpstr>C08.01_R0015_C0170_S0013</vt:lpstr>
      <vt:lpstr>C08.01_R0015_C0170_S0014</vt:lpstr>
      <vt:lpstr>C08.01_R0015_C0170_S0015</vt:lpstr>
      <vt:lpstr>C08.01_R0015_C0170_S0016</vt:lpstr>
      <vt:lpstr>C08.01_R0015_C0170_S0017</vt:lpstr>
      <vt:lpstr>C08.01_R0015_C0171_S0001</vt:lpstr>
      <vt:lpstr>C08.01_R0015_C0171_S0002</vt:lpstr>
      <vt:lpstr>C08.01_R0015_C0171_S0003</vt:lpstr>
      <vt:lpstr>C08.01_R0015_C0171_S0004</vt:lpstr>
      <vt:lpstr>C08.01_R0015_C0171_S0005</vt:lpstr>
      <vt:lpstr>C08.01_R0015_C0171_S0006</vt:lpstr>
      <vt:lpstr>C08.01_R0015_C0171_S0007</vt:lpstr>
      <vt:lpstr>C08.01_R0015_C0171_S0008</vt:lpstr>
      <vt:lpstr>C08.01_R0015_C0171_S0009</vt:lpstr>
      <vt:lpstr>C08.01_R0015_C0171_S0010</vt:lpstr>
      <vt:lpstr>C08.01_R0015_C0171_S0011</vt:lpstr>
      <vt:lpstr>C08.01_R0015_C0171_S0012</vt:lpstr>
      <vt:lpstr>C08.01_R0015_C0171_S0013</vt:lpstr>
      <vt:lpstr>C08.01_R0015_C0171_S0014</vt:lpstr>
      <vt:lpstr>C08.01_R0015_C0171_S0015</vt:lpstr>
      <vt:lpstr>C08.01_R0015_C0171_S0016</vt:lpstr>
      <vt:lpstr>C08.01_R0015_C0171_S0017</vt:lpstr>
      <vt:lpstr>C08.01_R0015_C0172_S0001</vt:lpstr>
      <vt:lpstr>C08.01_R0015_C0172_S0002</vt:lpstr>
      <vt:lpstr>C08.01_R0015_C0172_S0003</vt:lpstr>
      <vt:lpstr>C08.01_R0015_C0172_S0004</vt:lpstr>
      <vt:lpstr>C08.01_R0015_C0172_S0005</vt:lpstr>
      <vt:lpstr>C08.01_R0015_C0172_S0006</vt:lpstr>
      <vt:lpstr>C08.01_R0015_C0172_S0007</vt:lpstr>
      <vt:lpstr>C08.01_R0015_C0172_S0008</vt:lpstr>
      <vt:lpstr>C08.01_R0015_C0172_S0009</vt:lpstr>
      <vt:lpstr>C08.01_R0015_C0172_S0010</vt:lpstr>
      <vt:lpstr>C08.01_R0015_C0172_S0011</vt:lpstr>
      <vt:lpstr>C08.01_R0015_C0172_S0012</vt:lpstr>
      <vt:lpstr>C08.01_R0015_C0172_S0013</vt:lpstr>
      <vt:lpstr>C08.01_R0015_C0172_S0014</vt:lpstr>
      <vt:lpstr>C08.01_R0015_C0172_S0015</vt:lpstr>
      <vt:lpstr>C08.01_R0015_C0172_S0016</vt:lpstr>
      <vt:lpstr>C08.01_R0015_C0172_S0017</vt:lpstr>
      <vt:lpstr>C08.01_R0015_C0173_S0001</vt:lpstr>
      <vt:lpstr>C08.01_R0015_C0173_S0002</vt:lpstr>
      <vt:lpstr>C08.01_R0015_C0173_S0003</vt:lpstr>
      <vt:lpstr>C08.01_R0015_C0173_S0004</vt:lpstr>
      <vt:lpstr>C08.01_R0015_C0173_S0005</vt:lpstr>
      <vt:lpstr>C08.01_R0015_C0173_S0006</vt:lpstr>
      <vt:lpstr>C08.01_R0015_C0173_S0007</vt:lpstr>
      <vt:lpstr>C08.01_R0015_C0173_S0008</vt:lpstr>
      <vt:lpstr>C08.01_R0015_C0173_S0009</vt:lpstr>
      <vt:lpstr>C08.01_R0015_C0173_S0010</vt:lpstr>
      <vt:lpstr>C08.01_R0015_C0173_S0011</vt:lpstr>
      <vt:lpstr>C08.01_R0015_C0173_S0012</vt:lpstr>
      <vt:lpstr>C08.01_R0015_C0173_S0013</vt:lpstr>
      <vt:lpstr>C08.01_R0015_C0173_S0014</vt:lpstr>
      <vt:lpstr>C08.01_R0015_C0173_S0015</vt:lpstr>
      <vt:lpstr>C08.01_R0015_C0173_S0016</vt:lpstr>
      <vt:lpstr>C08.01_R0015_C0173_S0017</vt:lpstr>
      <vt:lpstr>C08.01_R0015_C0180_S0001</vt:lpstr>
      <vt:lpstr>C08.01_R0015_C0180_S0002</vt:lpstr>
      <vt:lpstr>C08.01_R0015_C0180_S0003</vt:lpstr>
      <vt:lpstr>C08.01_R0015_C0180_S0004</vt:lpstr>
      <vt:lpstr>C08.01_R0015_C0180_S0005</vt:lpstr>
      <vt:lpstr>C08.01_R0015_C0180_S0006</vt:lpstr>
      <vt:lpstr>C08.01_R0015_C0180_S0007</vt:lpstr>
      <vt:lpstr>C08.01_R0015_C0180_S0008</vt:lpstr>
      <vt:lpstr>C08.01_R0015_C0180_S0009</vt:lpstr>
      <vt:lpstr>C08.01_R0015_C0180_S0010</vt:lpstr>
      <vt:lpstr>C08.01_R0015_C0180_S0011</vt:lpstr>
      <vt:lpstr>C08.01_R0015_C0180_S0012</vt:lpstr>
      <vt:lpstr>C08.01_R0015_C0180_S0013</vt:lpstr>
      <vt:lpstr>C08.01_R0015_C0180_S0014</vt:lpstr>
      <vt:lpstr>C08.01_R0015_C0180_S0015</vt:lpstr>
      <vt:lpstr>C08.01_R0015_C0180_S0016</vt:lpstr>
      <vt:lpstr>C08.01_R0015_C0180_S0017</vt:lpstr>
      <vt:lpstr>C08.01_R0015_C0190_S0001</vt:lpstr>
      <vt:lpstr>C08.01_R0015_C0190_S0002</vt:lpstr>
      <vt:lpstr>C08.01_R0015_C0190_S0003</vt:lpstr>
      <vt:lpstr>C08.01_R0015_C0190_S0004</vt:lpstr>
      <vt:lpstr>C08.01_R0015_C0190_S0005</vt:lpstr>
      <vt:lpstr>C08.01_R0015_C0190_S0006</vt:lpstr>
      <vt:lpstr>C08.01_R0015_C0190_S0007</vt:lpstr>
      <vt:lpstr>C08.01_R0015_C0190_S0008</vt:lpstr>
      <vt:lpstr>C08.01_R0015_C0190_S0009</vt:lpstr>
      <vt:lpstr>C08.01_R0015_C0190_S0010</vt:lpstr>
      <vt:lpstr>C08.01_R0015_C0190_S0011</vt:lpstr>
      <vt:lpstr>C08.01_R0015_C0190_S0012</vt:lpstr>
      <vt:lpstr>C08.01_R0015_C0190_S0013</vt:lpstr>
      <vt:lpstr>C08.01_R0015_C0190_S0014</vt:lpstr>
      <vt:lpstr>C08.01_R0015_C0190_S0015</vt:lpstr>
      <vt:lpstr>C08.01_R0015_C0190_S0016</vt:lpstr>
      <vt:lpstr>C08.01_R0015_C0190_S0017</vt:lpstr>
      <vt:lpstr>C08.01_R0015_C0200_S0001</vt:lpstr>
      <vt:lpstr>C08.01_R0015_C0200_S0002</vt:lpstr>
      <vt:lpstr>C08.01_R0015_C0200_S0003</vt:lpstr>
      <vt:lpstr>C08.01_R0015_C0200_S0004</vt:lpstr>
      <vt:lpstr>C08.01_R0015_C0200_S0005</vt:lpstr>
      <vt:lpstr>C08.01_R0015_C0200_S0006</vt:lpstr>
      <vt:lpstr>C08.01_R0015_C0200_S0007</vt:lpstr>
      <vt:lpstr>C08.01_R0015_C0200_S0008</vt:lpstr>
      <vt:lpstr>C08.01_R0015_C0200_S0009</vt:lpstr>
      <vt:lpstr>C08.01_R0015_C0200_S0010</vt:lpstr>
      <vt:lpstr>C08.01_R0015_C0200_S0011</vt:lpstr>
      <vt:lpstr>C08.01_R0015_C0200_S0012</vt:lpstr>
      <vt:lpstr>C08.01_R0015_C0200_S0013</vt:lpstr>
      <vt:lpstr>C08.01_R0015_C0200_S0014</vt:lpstr>
      <vt:lpstr>C08.01_R0015_C0200_S0015</vt:lpstr>
      <vt:lpstr>C08.01_R0015_C0200_S0016</vt:lpstr>
      <vt:lpstr>C08.01_R0015_C0200_S0017</vt:lpstr>
      <vt:lpstr>C08.01_R0015_C0210_S0001</vt:lpstr>
      <vt:lpstr>C08.01_R0015_C0210_S0002</vt:lpstr>
      <vt:lpstr>C08.01_R0015_C0210_S0003</vt:lpstr>
      <vt:lpstr>C08.01_R0015_C0210_S0004</vt:lpstr>
      <vt:lpstr>C08.01_R0015_C0210_S0005</vt:lpstr>
      <vt:lpstr>C08.01_R0015_C0210_S0006</vt:lpstr>
      <vt:lpstr>C08.01_R0015_C0210_S0007</vt:lpstr>
      <vt:lpstr>C08.01_R0015_C0210_S0008</vt:lpstr>
      <vt:lpstr>C08.01_R0015_C0210_S0009</vt:lpstr>
      <vt:lpstr>C08.01_R0015_C0210_S0010</vt:lpstr>
      <vt:lpstr>C08.01_R0015_C0210_S0011</vt:lpstr>
      <vt:lpstr>C08.01_R0015_C0210_S0012</vt:lpstr>
      <vt:lpstr>C08.01_R0015_C0210_S0013</vt:lpstr>
      <vt:lpstr>C08.01_R0015_C0210_S0014</vt:lpstr>
      <vt:lpstr>C08.01_R0015_C0210_S0015</vt:lpstr>
      <vt:lpstr>C08.01_R0015_C0210_S0016</vt:lpstr>
      <vt:lpstr>C08.01_R0015_C0210_S0017</vt:lpstr>
      <vt:lpstr>C08.01_R0015_C0220_S0001</vt:lpstr>
      <vt:lpstr>C08.01_R0015_C0220_S0002</vt:lpstr>
      <vt:lpstr>C08.01_R0015_C0220_S0003</vt:lpstr>
      <vt:lpstr>C08.01_R0015_C0220_S0004</vt:lpstr>
      <vt:lpstr>C08.01_R0015_C0220_S0005</vt:lpstr>
      <vt:lpstr>C08.01_R0015_C0220_S0006</vt:lpstr>
      <vt:lpstr>C08.01_R0015_C0220_S0007</vt:lpstr>
      <vt:lpstr>C08.01_R0015_C0220_S0008</vt:lpstr>
      <vt:lpstr>C08.01_R0015_C0220_S0009</vt:lpstr>
      <vt:lpstr>C08.01_R0015_C0220_S0010</vt:lpstr>
      <vt:lpstr>C08.01_R0015_C0220_S0011</vt:lpstr>
      <vt:lpstr>C08.01_R0015_C0220_S0012</vt:lpstr>
      <vt:lpstr>C08.01_R0015_C0220_S0013</vt:lpstr>
      <vt:lpstr>C08.01_R0015_C0220_S0014</vt:lpstr>
      <vt:lpstr>C08.01_R0015_C0220_S0015</vt:lpstr>
      <vt:lpstr>C08.01_R0015_C0220_S0016</vt:lpstr>
      <vt:lpstr>C08.01_R0015_C0220_S0017</vt:lpstr>
      <vt:lpstr>C08.01_R0015_C0230_S0001</vt:lpstr>
      <vt:lpstr>C08.01_R0015_C0230_S0002</vt:lpstr>
      <vt:lpstr>C08.01_R0015_C0230_S0003</vt:lpstr>
      <vt:lpstr>C08.01_R0015_C0230_S0004</vt:lpstr>
      <vt:lpstr>C08.01_R0015_C0230_S0005</vt:lpstr>
      <vt:lpstr>C08.01_R0015_C0230_S0006</vt:lpstr>
      <vt:lpstr>C08.01_R0015_C0230_S0007</vt:lpstr>
      <vt:lpstr>C08.01_R0015_C0230_S0008</vt:lpstr>
      <vt:lpstr>C08.01_R0015_C0230_S0009</vt:lpstr>
      <vt:lpstr>C08.01_R0015_C0230_S0010</vt:lpstr>
      <vt:lpstr>C08.01_R0015_C0230_S0011</vt:lpstr>
      <vt:lpstr>C08.01_R0015_C0230_S0012</vt:lpstr>
      <vt:lpstr>C08.01_R0015_C0230_S0013</vt:lpstr>
      <vt:lpstr>C08.01_R0015_C0230_S0014</vt:lpstr>
      <vt:lpstr>C08.01_R0015_C0230_S0015</vt:lpstr>
      <vt:lpstr>C08.01_R0015_C0230_S0016</vt:lpstr>
      <vt:lpstr>C08.01_R0015_C0230_S0017</vt:lpstr>
      <vt:lpstr>C08.01_R0015_C0240_S0001</vt:lpstr>
      <vt:lpstr>C08.01_R0015_C0240_S0002</vt:lpstr>
      <vt:lpstr>C08.01_R0015_C0240_S0003</vt:lpstr>
      <vt:lpstr>C08.01_R0015_C0240_S0004</vt:lpstr>
      <vt:lpstr>C08.01_R0015_C0240_S0005</vt:lpstr>
      <vt:lpstr>C08.01_R0015_C0240_S0006</vt:lpstr>
      <vt:lpstr>C08.01_R0015_C0240_S0007</vt:lpstr>
      <vt:lpstr>C08.01_R0015_C0240_S0008</vt:lpstr>
      <vt:lpstr>C08.01_R0015_C0240_S0009</vt:lpstr>
      <vt:lpstr>C08.01_R0015_C0240_S0010</vt:lpstr>
      <vt:lpstr>C08.01_R0015_C0240_S0011</vt:lpstr>
      <vt:lpstr>C08.01_R0015_C0240_S0012</vt:lpstr>
      <vt:lpstr>C08.01_R0015_C0240_S0013</vt:lpstr>
      <vt:lpstr>C08.01_R0015_C0240_S0014</vt:lpstr>
      <vt:lpstr>C08.01_R0015_C0240_S0015</vt:lpstr>
      <vt:lpstr>C08.01_R0015_C0240_S0016</vt:lpstr>
      <vt:lpstr>C08.01_R0015_C0240_S0017</vt:lpstr>
      <vt:lpstr>C08.01_R0015_C0250_S0001</vt:lpstr>
      <vt:lpstr>C08.01_R0015_C0250_S0002</vt:lpstr>
      <vt:lpstr>C08.01_R0015_C0250_S0003</vt:lpstr>
      <vt:lpstr>C08.01_R0015_C0250_S0004</vt:lpstr>
      <vt:lpstr>C08.01_R0015_C0250_S0005</vt:lpstr>
      <vt:lpstr>C08.01_R0015_C0250_S0006</vt:lpstr>
      <vt:lpstr>C08.01_R0015_C0250_S0007</vt:lpstr>
      <vt:lpstr>C08.01_R0015_C0250_S0008</vt:lpstr>
      <vt:lpstr>C08.01_R0015_C0250_S0009</vt:lpstr>
      <vt:lpstr>C08.01_R0015_C0250_S0010</vt:lpstr>
      <vt:lpstr>C08.01_R0015_C0250_S0011</vt:lpstr>
      <vt:lpstr>C08.01_R0015_C0250_S0012</vt:lpstr>
      <vt:lpstr>C08.01_R0015_C0250_S0013</vt:lpstr>
      <vt:lpstr>C08.01_R0015_C0250_S0014</vt:lpstr>
      <vt:lpstr>C08.01_R0015_C0250_S0015</vt:lpstr>
      <vt:lpstr>C08.01_R0015_C0250_S0016</vt:lpstr>
      <vt:lpstr>C08.01_R0015_C0250_S0017</vt:lpstr>
      <vt:lpstr>C08.01_R0015_C0255_S0001</vt:lpstr>
      <vt:lpstr>C08.01_R0015_C0255_S0002</vt:lpstr>
      <vt:lpstr>C08.01_R0015_C0255_S0003</vt:lpstr>
      <vt:lpstr>C08.01_R0015_C0255_S0004</vt:lpstr>
      <vt:lpstr>C08.01_R0015_C0255_S0005</vt:lpstr>
      <vt:lpstr>C08.01_R0015_C0255_S0006</vt:lpstr>
      <vt:lpstr>C08.01_R0015_C0255_S0007</vt:lpstr>
      <vt:lpstr>C08.01_R0015_C0255_S0008</vt:lpstr>
      <vt:lpstr>C08.01_R0015_C0255_S0009</vt:lpstr>
      <vt:lpstr>C08.01_R0015_C0255_S0010</vt:lpstr>
      <vt:lpstr>C08.01_R0015_C0255_S0011</vt:lpstr>
      <vt:lpstr>C08.01_R0015_C0255_S0012</vt:lpstr>
      <vt:lpstr>C08.01_R0015_C0255_S0013</vt:lpstr>
      <vt:lpstr>C08.01_R0015_C0255_S0014</vt:lpstr>
      <vt:lpstr>C08.01_R0015_C0255_S0015</vt:lpstr>
      <vt:lpstr>C08.01_R0015_C0255_S0016</vt:lpstr>
      <vt:lpstr>C08.01_R0015_C0255_S0017</vt:lpstr>
      <vt:lpstr>C08.01_R0015_C0256_S0001</vt:lpstr>
      <vt:lpstr>C08.01_R0015_C0256_S0002</vt:lpstr>
      <vt:lpstr>C08.01_R0015_C0256_S0003</vt:lpstr>
      <vt:lpstr>C08.01_R0015_C0256_S0004</vt:lpstr>
      <vt:lpstr>C08.01_R0015_C0256_S0005</vt:lpstr>
      <vt:lpstr>C08.01_R0015_C0256_S0006</vt:lpstr>
      <vt:lpstr>C08.01_R0015_C0256_S0007</vt:lpstr>
      <vt:lpstr>C08.01_R0015_C0256_S0008</vt:lpstr>
      <vt:lpstr>C08.01_R0015_C0256_S0009</vt:lpstr>
      <vt:lpstr>C08.01_R0015_C0256_S0010</vt:lpstr>
      <vt:lpstr>C08.01_R0015_C0256_S0011</vt:lpstr>
      <vt:lpstr>C08.01_R0015_C0256_S0012</vt:lpstr>
      <vt:lpstr>C08.01_R0015_C0256_S0013</vt:lpstr>
      <vt:lpstr>C08.01_R0015_C0256_S0014</vt:lpstr>
      <vt:lpstr>C08.01_R0015_C0256_S0015</vt:lpstr>
      <vt:lpstr>C08.01_R0015_C0256_S0016</vt:lpstr>
      <vt:lpstr>C08.01_R0015_C0256_S0017</vt:lpstr>
      <vt:lpstr>C08.01_R0015_C0257_S0001</vt:lpstr>
      <vt:lpstr>C08.01_R0015_C0257_S0002</vt:lpstr>
      <vt:lpstr>C08.01_R0015_C0257_S0003</vt:lpstr>
      <vt:lpstr>C08.01_R0015_C0257_S0004</vt:lpstr>
      <vt:lpstr>C08.01_R0015_C0257_S0005</vt:lpstr>
      <vt:lpstr>C08.01_R0015_C0257_S0006</vt:lpstr>
      <vt:lpstr>C08.01_R0015_C0257_S0007</vt:lpstr>
      <vt:lpstr>C08.01_R0015_C0257_S0008</vt:lpstr>
      <vt:lpstr>C08.01_R0015_C0257_S0009</vt:lpstr>
      <vt:lpstr>C08.01_R0015_C0257_S0010</vt:lpstr>
      <vt:lpstr>C08.01_R0015_C0257_S0011</vt:lpstr>
      <vt:lpstr>C08.01_R0015_C0257_S0012</vt:lpstr>
      <vt:lpstr>C08.01_R0015_C0257_S0013</vt:lpstr>
      <vt:lpstr>C08.01_R0015_C0257_S0014</vt:lpstr>
      <vt:lpstr>C08.01_R0015_C0257_S0015</vt:lpstr>
      <vt:lpstr>C08.01_R0015_C0257_S0016</vt:lpstr>
      <vt:lpstr>C08.01_R0015_C0257_S0017</vt:lpstr>
      <vt:lpstr>C08.01_R0015_C0260_S0001</vt:lpstr>
      <vt:lpstr>C08.01_R0015_C0260_S0002</vt:lpstr>
      <vt:lpstr>C08.01_R0015_C0260_S0003</vt:lpstr>
      <vt:lpstr>C08.01_R0015_C0260_S0004</vt:lpstr>
      <vt:lpstr>C08.01_R0015_C0260_S0005</vt:lpstr>
      <vt:lpstr>C08.01_R0015_C0260_S0006</vt:lpstr>
      <vt:lpstr>C08.01_R0015_C0260_S0007</vt:lpstr>
      <vt:lpstr>C08.01_R0015_C0260_S0008</vt:lpstr>
      <vt:lpstr>C08.01_R0015_C0260_S0009</vt:lpstr>
      <vt:lpstr>C08.01_R0015_C0260_S0010</vt:lpstr>
      <vt:lpstr>C08.01_R0015_C0260_S0011</vt:lpstr>
      <vt:lpstr>C08.01_R0015_C0260_S0012</vt:lpstr>
      <vt:lpstr>C08.01_R0015_C0260_S0013</vt:lpstr>
      <vt:lpstr>C08.01_R0015_C0260_S0014</vt:lpstr>
      <vt:lpstr>C08.01_R0015_C0260_S0015</vt:lpstr>
      <vt:lpstr>C08.01_R0015_C0260_S0016</vt:lpstr>
      <vt:lpstr>C08.01_R0015_C0260_S0017</vt:lpstr>
      <vt:lpstr>C08.01_R0015_C0270_S0001</vt:lpstr>
      <vt:lpstr>C08.01_R0015_C0270_S0002</vt:lpstr>
      <vt:lpstr>C08.01_R0015_C0270_S0003</vt:lpstr>
      <vt:lpstr>C08.01_R0015_C0270_S0004</vt:lpstr>
      <vt:lpstr>C08.01_R0015_C0270_S0005</vt:lpstr>
      <vt:lpstr>C08.01_R0015_C0270_S0006</vt:lpstr>
      <vt:lpstr>C08.01_R0015_C0270_S0007</vt:lpstr>
      <vt:lpstr>C08.01_R0015_C0270_S0008</vt:lpstr>
      <vt:lpstr>C08.01_R0015_C0270_S0009</vt:lpstr>
      <vt:lpstr>C08.01_R0015_C0270_S0010</vt:lpstr>
      <vt:lpstr>C08.01_R0015_C0270_S0011</vt:lpstr>
      <vt:lpstr>C08.01_R0015_C0270_S0012</vt:lpstr>
      <vt:lpstr>C08.01_R0015_C0270_S0013</vt:lpstr>
      <vt:lpstr>C08.01_R0015_C0270_S0014</vt:lpstr>
      <vt:lpstr>C08.01_R0015_C0270_S0015</vt:lpstr>
      <vt:lpstr>C08.01_R0015_C0270_S0016</vt:lpstr>
      <vt:lpstr>C08.01_R0015_C0270_S0017</vt:lpstr>
      <vt:lpstr>C08.01_R0015_C0280_S0001</vt:lpstr>
      <vt:lpstr>C08.01_R0015_C0280_S0002</vt:lpstr>
      <vt:lpstr>C08.01_R0015_C0280_S0003</vt:lpstr>
      <vt:lpstr>C08.01_R0015_C0280_S0004</vt:lpstr>
      <vt:lpstr>C08.01_R0015_C0280_S0005</vt:lpstr>
      <vt:lpstr>C08.01_R0015_C0280_S0006</vt:lpstr>
      <vt:lpstr>C08.01_R0015_C0280_S0007</vt:lpstr>
      <vt:lpstr>C08.01_R0015_C0280_S0008</vt:lpstr>
      <vt:lpstr>C08.01_R0015_C0280_S0009</vt:lpstr>
      <vt:lpstr>C08.01_R0015_C0280_S0010</vt:lpstr>
      <vt:lpstr>C08.01_R0015_C0280_S0011</vt:lpstr>
      <vt:lpstr>C08.01_R0015_C0280_S0012</vt:lpstr>
      <vt:lpstr>C08.01_R0015_C0280_S0013</vt:lpstr>
      <vt:lpstr>C08.01_R0015_C0280_S0014</vt:lpstr>
      <vt:lpstr>C08.01_R0015_C0280_S0015</vt:lpstr>
      <vt:lpstr>C08.01_R0015_C0280_S0016</vt:lpstr>
      <vt:lpstr>C08.01_R0015_C0280_S0017</vt:lpstr>
      <vt:lpstr>C08.01_R0015_C0290_S0001</vt:lpstr>
      <vt:lpstr>C08.01_R0015_C0290_S0002</vt:lpstr>
      <vt:lpstr>C08.01_R0015_C0290_S0003</vt:lpstr>
      <vt:lpstr>C08.01_R0015_C0290_S0004</vt:lpstr>
      <vt:lpstr>C08.01_R0015_C0290_S0005</vt:lpstr>
      <vt:lpstr>C08.01_R0015_C0290_S0006</vt:lpstr>
      <vt:lpstr>C08.01_R0015_C0290_S0007</vt:lpstr>
      <vt:lpstr>C08.01_R0015_C0290_S0008</vt:lpstr>
      <vt:lpstr>C08.01_R0015_C0290_S0009</vt:lpstr>
      <vt:lpstr>C08.01_R0015_C0290_S0010</vt:lpstr>
      <vt:lpstr>C08.01_R0015_C0290_S0011</vt:lpstr>
      <vt:lpstr>C08.01_R0015_C0290_S0012</vt:lpstr>
      <vt:lpstr>C08.01_R0015_C0290_S0013</vt:lpstr>
      <vt:lpstr>C08.01_R0015_C0290_S0014</vt:lpstr>
      <vt:lpstr>C08.01_R0015_C0290_S0015</vt:lpstr>
      <vt:lpstr>C08.01_R0015_C0290_S0016</vt:lpstr>
      <vt:lpstr>C08.01_R0015_C0290_S0017</vt:lpstr>
      <vt:lpstr>C08.01_R0015_C0300_S0001</vt:lpstr>
      <vt:lpstr>C08.01_R0015_C0300_S0002</vt:lpstr>
      <vt:lpstr>C08.01_R0015_C0300_S0003</vt:lpstr>
      <vt:lpstr>C08.01_R0015_C0300_S0004</vt:lpstr>
      <vt:lpstr>C08.01_R0015_C0300_S0005</vt:lpstr>
      <vt:lpstr>C08.01_R0015_C0300_S0006</vt:lpstr>
      <vt:lpstr>C08.01_R0015_C0300_S0007</vt:lpstr>
      <vt:lpstr>C08.01_R0015_C0300_S0008</vt:lpstr>
      <vt:lpstr>C08.01_R0015_C0300_S0009</vt:lpstr>
      <vt:lpstr>C08.01_R0015_C0300_S0010</vt:lpstr>
      <vt:lpstr>C08.01_R0015_C0300_S0011</vt:lpstr>
      <vt:lpstr>C08.01_R0015_C0300_S0012</vt:lpstr>
      <vt:lpstr>C08.01_R0015_C0300_S0013</vt:lpstr>
      <vt:lpstr>C08.01_R0015_C0300_S0014</vt:lpstr>
      <vt:lpstr>C08.01_R0015_C0300_S0015</vt:lpstr>
      <vt:lpstr>C08.01_R0015_C0300_S0016</vt:lpstr>
      <vt:lpstr>C08.01_R0015_C0300_S0017</vt:lpstr>
      <vt:lpstr>C08.01_R0016_C0010_S0001</vt:lpstr>
      <vt:lpstr>C08.01_R0016_C0010_S0002</vt:lpstr>
      <vt:lpstr>C08.01_R0016_C0010_S0003</vt:lpstr>
      <vt:lpstr>C08.01_R0016_C0010_S0004</vt:lpstr>
      <vt:lpstr>C08.01_R0016_C0010_S0005</vt:lpstr>
      <vt:lpstr>C08.01_R0016_C0010_S0006</vt:lpstr>
      <vt:lpstr>C08.01_R0016_C0010_S0007</vt:lpstr>
      <vt:lpstr>C08.01_R0016_C0010_S0008</vt:lpstr>
      <vt:lpstr>C08.01_R0016_C0010_S0009</vt:lpstr>
      <vt:lpstr>C08.01_R0016_C0010_S0010</vt:lpstr>
      <vt:lpstr>C08.01_R0016_C0010_S0011</vt:lpstr>
      <vt:lpstr>C08.01_R0016_C0010_S0012</vt:lpstr>
      <vt:lpstr>C08.01_R0016_C0010_S0013</vt:lpstr>
      <vt:lpstr>C08.01_R0016_C0010_S0014</vt:lpstr>
      <vt:lpstr>C08.01_R0016_C0010_S0015</vt:lpstr>
      <vt:lpstr>C08.01_R0016_C0010_S0016</vt:lpstr>
      <vt:lpstr>C08.01_R0016_C0010_S0017</vt:lpstr>
      <vt:lpstr>C08.01_R0016_C0020_S0001</vt:lpstr>
      <vt:lpstr>C08.01_R0016_C0020_S0002</vt:lpstr>
      <vt:lpstr>C08.01_R0016_C0020_S0003</vt:lpstr>
      <vt:lpstr>C08.01_R0016_C0020_S0004</vt:lpstr>
      <vt:lpstr>C08.01_R0016_C0020_S0005</vt:lpstr>
      <vt:lpstr>C08.01_R0016_C0020_S0006</vt:lpstr>
      <vt:lpstr>C08.01_R0016_C0020_S0007</vt:lpstr>
      <vt:lpstr>C08.01_R0016_C0020_S0008</vt:lpstr>
      <vt:lpstr>C08.01_R0016_C0020_S0009</vt:lpstr>
      <vt:lpstr>C08.01_R0016_C0020_S0010</vt:lpstr>
      <vt:lpstr>C08.01_R0016_C0020_S0011</vt:lpstr>
      <vt:lpstr>C08.01_R0016_C0020_S0012</vt:lpstr>
      <vt:lpstr>C08.01_R0016_C0020_S0013</vt:lpstr>
      <vt:lpstr>C08.01_R0016_C0020_S0014</vt:lpstr>
      <vt:lpstr>C08.01_R0016_C0020_S0015</vt:lpstr>
      <vt:lpstr>C08.01_R0016_C0020_S0016</vt:lpstr>
      <vt:lpstr>C08.01_R0016_C0020_S0017</vt:lpstr>
      <vt:lpstr>C08.01_R0016_C0030_S0001</vt:lpstr>
      <vt:lpstr>C08.01_R0016_C0030_S0002</vt:lpstr>
      <vt:lpstr>C08.01_R0016_C0030_S0003</vt:lpstr>
      <vt:lpstr>C08.01_R0016_C0030_S0004</vt:lpstr>
      <vt:lpstr>C08.01_R0016_C0030_S0005</vt:lpstr>
      <vt:lpstr>C08.01_R0016_C0030_S0006</vt:lpstr>
      <vt:lpstr>C08.01_R0016_C0030_S0007</vt:lpstr>
      <vt:lpstr>C08.01_R0016_C0030_S0008</vt:lpstr>
      <vt:lpstr>C08.01_R0016_C0030_S0009</vt:lpstr>
      <vt:lpstr>C08.01_R0016_C0030_S0010</vt:lpstr>
      <vt:lpstr>C08.01_R0016_C0030_S0011</vt:lpstr>
      <vt:lpstr>C08.01_R0016_C0030_S0012</vt:lpstr>
      <vt:lpstr>C08.01_R0016_C0030_S0013</vt:lpstr>
      <vt:lpstr>C08.01_R0016_C0030_S0014</vt:lpstr>
      <vt:lpstr>C08.01_R0016_C0030_S0015</vt:lpstr>
      <vt:lpstr>C08.01_R0016_C0030_S0016</vt:lpstr>
      <vt:lpstr>C08.01_R0016_C0030_S0017</vt:lpstr>
      <vt:lpstr>C08.01_R0016_C0040_S0001</vt:lpstr>
      <vt:lpstr>C08.01_R0016_C0040_S0002</vt:lpstr>
      <vt:lpstr>C08.01_R0016_C0040_S0003</vt:lpstr>
      <vt:lpstr>C08.01_R0016_C0040_S0004</vt:lpstr>
      <vt:lpstr>C08.01_R0016_C0040_S0005</vt:lpstr>
      <vt:lpstr>C08.01_R0016_C0040_S0006</vt:lpstr>
      <vt:lpstr>C08.01_R0016_C0040_S0007</vt:lpstr>
      <vt:lpstr>C08.01_R0016_C0040_S0008</vt:lpstr>
      <vt:lpstr>C08.01_R0016_C0040_S0009</vt:lpstr>
      <vt:lpstr>C08.01_R0016_C0040_S0010</vt:lpstr>
      <vt:lpstr>C08.01_R0016_C0040_S0011</vt:lpstr>
      <vt:lpstr>C08.01_R0016_C0040_S0012</vt:lpstr>
      <vt:lpstr>C08.01_R0016_C0040_S0013</vt:lpstr>
      <vt:lpstr>C08.01_R0016_C0040_S0014</vt:lpstr>
      <vt:lpstr>C08.01_R0016_C0040_S0015</vt:lpstr>
      <vt:lpstr>C08.01_R0016_C0040_S0016</vt:lpstr>
      <vt:lpstr>C08.01_R0016_C0040_S0017</vt:lpstr>
      <vt:lpstr>C08.01_R0016_C0050_S0001</vt:lpstr>
      <vt:lpstr>C08.01_R0016_C0050_S0002</vt:lpstr>
      <vt:lpstr>C08.01_R0016_C0050_S0003</vt:lpstr>
      <vt:lpstr>C08.01_R0016_C0050_S0004</vt:lpstr>
      <vt:lpstr>C08.01_R0016_C0050_S0005</vt:lpstr>
      <vt:lpstr>C08.01_R0016_C0050_S0006</vt:lpstr>
      <vt:lpstr>C08.01_R0016_C0050_S0007</vt:lpstr>
      <vt:lpstr>C08.01_R0016_C0050_S0008</vt:lpstr>
      <vt:lpstr>C08.01_R0016_C0050_S0009</vt:lpstr>
      <vt:lpstr>C08.01_R0016_C0050_S0010</vt:lpstr>
      <vt:lpstr>C08.01_R0016_C0050_S0011</vt:lpstr>
      <vt:lpstr>C08.01_R0016_C0050_S0012</vt:lpstr>
      <vt:lpstr>C08.01_R0016_C0050_S0013</vt:lpstr>
      <vt:lpstr>C08.01_R0016_C0050_S0014</vt:lpstr>
      <vt:lpstr>C08.01_R0016_C0050_S0015</vt:lpstr>
      <vt:lpstr>C08.01_R0016_C0050_S0016</vt:lpstr>
      <vt:lpstr>C08.01_R0016_C0050_S0017</vt:lpstr>
      <vt:lpstr>C08.01_R0016_C0060_S0001</vt:lpstr>
      <vt:lpstr>C08.01_R0016_C0060_S0002</vt:lpstr>
      <vt:lpstr>C08.01_R0016_C0060_S0003</vt:lpstr>
      <vt:lpstr>C08.01_R0016_C0060_S0004</vt:lpstr>
      <vt:lpstr>C08.01_R0016_C0060_S0005</vt:lpstr>
      <vt:lpstr>C08.01_R0016_C0060_S0006</vt:lpstr>
      <vt:lpstr>C08.01_R0016_C0060_S0007</vt:lpstr>
      <vt:lpstr>C08.01_R0016_C0060_S0008</vt:lpstr>
      <vt:lpstr>C08.01_R0016_C0060_S0009</vt:lpstr>
      <vt:lpstr>C08.01_R0016_C0060_S0010</vt:lpstr>
      <vt:lpstr>C08.01_R0016_C0060_S0011</vt:lpstr>
      <vt:lpstr>C08.01_R0016_C0060_S0012</vt:lpstr>
      <vt:lpstr>C08.01_R0016_C0060_S0013</vt:lpstr>
      <vt:lpstr>C08.01_R0016_C0060_S0014</vt:lpstr>
      <vt:lpstr>C08.01_R0016_C0060_S0015</vt:lpstr>
      <vt:lpstr>C08.01_R0016_C0060_S0016</vt:lpstr>
      <vt:lpstr>C08.01_R0016_C0060_S0017</vt:lpstr>
      <vt:lpstr>C08.01_R0016_C0070_S0001</vt:lpstr>
      <vt:lpstr>C08.01_R0016_C0070_S0002</vt:lpstr>
      <vt:lpstr>C08.01_R0016_C0070_S0003</vt:lpstr>
      <vt:lpstr>C08.01_R0016_C0070_S0004</vt:lpstr>
      <vt:lpstr>C08.01_R0016_C0070_S0005</vt:lpstr>
      <vt:lpstr>C08.01_R0016_C0070_S0006</vt:lpstr>
      <vt:lpstr>C08.01_R0016_C0070_S0007</vt:lpstr>
      <vt:lpstr>C08.01_R0016_C0070_S0008</vt:lpstr>
      <vt:lpstr>C08.01_R0016_C0070_S0009</vt:lpstr>
      <vt:lpstr>C08.01_R0016_C0070_S0010</vt:lpstr>
      <vt:lpstr>C08.01_R0016_C0070_S0011</vt:lpstr>
      <vt:lpstr>C08.01_R0016_C0070_S0012</vt:lpstr>
      <vt:lpstr>C08.01_R0016_C0070_S0013</vt:lpstr>
      <vt:lpstr>C08.01_R0016_C0070_S0014</vt:lpstr>
      <vt:lpstr>C08.01_R0016_C0070_S0015</vt:lpstr>
      <vt:lpstr>C08.01_R0016_C0070_S0016</vt:lpstr>
      <vt:lpstr>C08.01_R0016_C0070_S0017</vt:lpstr>
      <vt:lpstr>C08.01_R0016_C0080_S0001</vt:lpstr>
      <vt:lpstr>C08.01_R0016_C0080_S0002</vt:lpstr>
      <vt:lpstr>C08.01_R0016_C0080_S0003</vt:lpstr>
      <vt:lpstr>C08.01_R0016_C0080_S0004</vt:lpstr>
      <vt:lpstr>C08.01_R0016_C0080_S0005</vt:lpstr>
      <vt:lpstr>C08.01_R0016_C0080_S0006</vt:lpstr>
      <vt:lpstr>C08.01_R0016_C0080_S0007</vt:lpstr>
      <vt:lpstr>C08.01_R0016_C0080_S0008</vt:lpstr>
      <vt:lpstr>C08.01_R0016_C0080_S0009</vt:lpstr>
      <vt:lpstr>C08.01_R0016_C0080_S0010</vt:lpstr>
      <vt:lpstr>C08.01_R0016_C0080_S0011</vt:lpstr>
      <vt:lpstr>C08.01_R0016_C0080_S0012</vt:lpstr>
      <vt:lpstr>C08.01_R0016_C0080_S0013</vt:lpstr>
      <vt:lpstr>C08.01_R0016_C0080_S0014</vt:lpstr>
      <vt:lpstr>C08.01_R0016_C0080_S0015</vt:lpstr>
      <vt:lpstr>C08.01_R0016_C0080_S0016</vt:lpstr>
      <vt:lpstr>C08.01_R0016_C0080_S0017</vt:lpstr>
      <vt:lpstr>C08.01_R0016_C0090_S0001</vt:lpstr>
      <vt:lpstr>C08.01_R0016_C0090_S0002</vt:lpstr>
      <vt:lpstr>C08.01_R0016_C0090_S0003</vt:lpstr>
      <vt:lpstr>C08.01_R0016_C0090_S0004</vt:lpstr>
      <vt:lpstr>C08.01_R0016_C0090_S0005</vt:lpstr>
      <vt:lpstr>C08.01_R0016_C0090_S0006</vt:lpstr>
      <vt:lpstr>C08.01_R0016_C0090_S0007</vt:lpstr>
      <vt:lpstr>C08.01_R0016_C0090_S0008</vt:lpstr>
      <vt:lpstr>C08.01_R0016_C0090_S0009</vt:lpstr>
      <vt:lpstr>C08.01_R0016_C0090_S0010</vt:lpstr>
      <vt:lpstr>C08.01_R0016_C0090_S0011</vt:lpstr>
      <vt:lpstr>C08.01_R0016_C0090_S0012</vt:lpstr>
      <vt:lpstr>C08.01_R0016_C0090_S0013</vt:lpstr>
      <vt:lpstr>C08.01_R0016_C0090_S0014</vt:lpstr>
      <vt:lpstr>C08.01_R0016_C0090_S0015</vt:lpstr>
      <vt:lpstr>C08.01_R0016_C0090_S0016</vt:lpstr>
      <vt:lpstr>C08.01_R0016_C0090_S0017</vt:lpstr>
      <vt:lpstr>C08.01_R0016_C0100_S0001</vt:lpstr>
      <vt:lpstr>C08.01_R0016_C0100_S0002</vt:lpstr>
      <vt:lpstr>C08.01_R0016_C0100_S0003</vt:lpstr>
      <vt:lpstr>C08.01_R0016_C0100_S0004</vt:lpstr>
      <vt:lpstr>C08.01_R0016_C0100_S0005</vt:lpstr>
      <vt:lpstr>C08.01_R0016_C0100_S0006</vt:lpstr>
      <vt:lpstr>C08.01_R0016_C0100_S0007</vt:lpstr>
      <vt:lpstr>C08.01_R0016_C0100_S0008</vt:lpstr>
      <vt:lpstr>C08.01_R0016_C0100_S0009</vt:lpstr>
      <vt:lpstr>C08.01_R0016_C0100_S0010</vt:lpstr>
      <vt:lpstr>C08.01_R0016_C0100_S0011</vt:lpstr>
      <vt:lpstr>C08.01_R0016_C0100_S0012</vt:lpstr>
      <vt:lpstr>C08.01_R0016_C0100_S0013</vt:lpstr>
      <vt:lpstr>C08.01_R0016_C0100_S0014</vt:lpstr>
      <vt:lpstr>C08.01_R0016_C0100_S0015</vt:lpstr>
      <vt:lpstr>C08.01_R0016_C0100_S0016</vt:lpstr>
      <vt:lpstr>C08.01_R0016_C0100_S0017</vt:lpstr>
      <vt:lpstr>C08.01_R0016_C0110_S0001</vt:lpstr>
      <vt:lpstr>C08.01_R0016_C0110_S0002</vt:lpstr>
      <vt:lpstr>C08.01_R0016_C0110_S0003</vt:lpstr>
      <vt:lpstr>C08.01_R0016_C0110_S0004</vt:lpstr>
      <vt:lpstr>C08.01_R0016_C0110_S0005</vt:lpstr>
      <vt:lpstr>C08.01_R0016_C0110_S0006</vt:lpstr>
      <vt:lpstr>C08.01_R0016_C0110_S0007</vt:lpstr>
      <vt:lpstr>C08.01_R0016_C0110_S0008</vt:lpstr>
      <vt:lpstr>C08.01_R0016_C0110_S0009</vt:lpstr>
      <vt:lpstr>C08.01_R0016_C0110_S0010</vt:lpstr>
      <vt:lpstr>C08.01_R0016_C0110_S0011</vt:lpstr>
      <vt:lpstr>C08.01_R0016_C0110_S0012</vt:lpstr>
      <vt:lpstr>C08.01_R0016_C0110_S0013</vt:lpstr>
      <vt:lpstr>C08.01_R0016_C0110_S0014</vt:lpstr>
      <vt:lpstr>C08.01_R0016_C0110_S0015</vt:lpstr>
      <vt:lpstr>C08.01_R0016_C0110_S0016</vt:lpstr>
      <vt:lpstr>C08.01_R0016_C0110_S0017</vt:lpstr>
      <vt:lpstr>C08.01_R0016_C0120_S0001</vt:lpstr>
      <vt:lpstr>C08.01_R0016_C0120_S0002</vt:lpstr>
      <vt:lpstr>C08.01_R0016_C0120_S0003</vt:lpstr>
      <vt:lpstr>C08.01_R0016_C0120_S0004</vt:lpstr>
      <vt:lpstr>C08.01_R0016_C0120_S0005</vt:lpstr>
      <vt:lpstr>C08.01_R0016_C0120_S0006</vt:lpstr>
      <vt:lpstr>C08.01_R0016_C0120_S0007</vt:lpstr>
      <vt:lpstr>C08.01_R0016_C0120_S0008</vt:lpstr>
      <vt:lpstr>C08.01_R0016_C0120_S0009</vt:lpstr>
      <vt:lpstr>C08.01_R0016_C0120_S0010</vt:lpstr>
      <vt:lpstr>C08.01_R0016_C0120_S0011</vt:lpstr>
      <vt:lpstr>C08.01_R0016_C0120_S0012</vt:lpstr>
      <vt:lpstr>C08.01_R0016_C0120_S0013</vt:lpstr>
      <vt:lpstr>C08.01_R0016_C0120_S0014</vt:lpstr>
      <vt:lpstr>C08.01_R0016_C0120_S0015</vt:lpstr>
      <vt:lpstr>C08.01_R0016_C0120_S0016</vt:lpstr>
      <vt:lpstr>C08.01_R0016_C0120_S0017</vt:lpstr>
      <vt:lpstr>C08.01_R0016_C0130_S0001</vt:lpstr>
      <vt:lpstr>C08.01_R0016_C0130_S0002</vt:lpstr>
      <vt:lpstr>C08.01_R0016_C0130_S0003</vt:lpstr>
      <vt:lpstr>C08.01_R0016_C0130_S0004</vt:lpstr>
      <vt:lpstr>C08.01_R0016_C0130_S0005</vt:lpstr>
      <vt:lpstr>C08.01_R0016_C0130_S0006</vt:lpstr>
      <vt:lpstr>C08.01_R0016_C0130_S0007</vt:lpstr>
      <vt:lpstr>C08.01_R0016_C0130_S0008</vt:lpstr>
      <vt:lpstr>C08.01_R0016_C0130_S0009</vt:lpstr>
      <vt:lpstr>C08.01_R0016_C0130_S0010</vt:lpstr>
      <vt:lpstr>C08.01_R0016_C0130_S0011</vt:lpstr>
      <vt:lpstr>C08.01_R0016_C0130_S0012</vt:lpstr>
      <vt:lpstr>C08.01_R0016_C0130_S0013</vt:lpstr>
      <vt:lpstr>C08.01_R0016_C0130_S0014</vt:lpstr>
      <vt:lpstr>C08.01_R0016_C0130_S0015</vt:lpstr>
      <vt:lpstr>C08.01_R0016_C0130_S0016</vt:lpstr>
      <vt:lpstr>C08.01_R0016_C0130_S0017</vt:lpstr>
      <vt:lpstr>C08.01_R0016_C0140_S0001</vt:lpstr>
      <vt:lpstr>C08.01_R0016_C0140_S0002</vt:lpstr>
      <vt:lpstr>C08.01_R0016_C0140_S0003</vt:lpstr>
      <vt:lpstr>C08.01_R0016_C0140_S0004</vt:lpstr>
      <vt:lpstr>C08.01_R0016_C0140_S0005</vt:lpstr>
      <vt:lpstr>C08.01_R0016_C0140_S0006</vt:lpstr>
      <vt:lpstr>C08.01_R0016_C0140_S0007</vt:lpstr>
      <vt:lpstr>C08.01_R0016_C0140_S0008</vt:lpstr>
      <vt:lpstr>C08.01_R0016_C0140_S0009</vt:lpstr>
      <vt:lpstr>C08.01_R0016_C0140_S0010</vt:lpstr>
      <vt:lpstr>C08.01_R0016_C0140_S0011</vt:lpstr>
      <vt:lpstr>C08.01_R0016_C0140_S0012</vt:lpstr>
      <vt:lpstr>C08.01_R0016_C0140_S0013</vt:lpstr>
      <vt:lpstr>C08.01_R0016_C0140_S0014</vt:lpstr>
      <vt:lpstr>C08.01_R0016_C0140_S0015</vt:lpstr>
      <vt:lpstr>C08.01_R0016_C0140_S0016</vt:lpstr>
      <vt:lpstr>C08.01_R0016_C0140_S0017</vt:lpstr>
      <vt:lpstr>C08.01_R0016_C0150_S0001</vt:lpstr>
      <vt:lpstr>C08.01_R0016_C0150_S0002</vt:lpstr>
      <vt:lpstr>C08.01_R0016_C0150_S0003</vt:lpstr>
      <vt:lpstr>C08.01_R0016_C0150_S0004</vt:lpstr>
      <vt:lpstr>C08.01_R0016_C0150_S0005</vt:lpstr>
      <vt:lpstr>C08.01_R0016_C0150_S0006</vt:lpstr>
      <vt:lpstr>C08.01_R0016_C0150_S0007</vt:lpstr>
      <vt:lpstr>C08.01_R0016_C0150_S0008</vt:lpstr>
      <vt:lpstr>C08.01_R0016_C0150_S0009</vt:lpstr>
      <vt:lpstr>C08.01_R0016_C0150_S0010</vt:lpstr>
      <vt:lpstr>C08.01_R0016_C0150_S0011</vt:lpstr>
      <vt:lpstr>C08.01_R0016_C0150_S0012</vt:lpstr>
      <vt:lpstr>C08.01_R0016_C0150_S0013</vt:lpstr>
      <vt:lpstr>C08.01_R0016_C0150_S0014</vt:lpstr>
      <vt:lpstr>C08.01_R0016_C0150_S0015</vt:lpstr>
      <vt:lpstr>C08.01_R0016_C0150_S0016</vt:lpstr>
      <vt:lpstr>C08.01_R0016_C0150_S0017</vt:lpstr>
      <vt:lpstr>C08.01_R0016_C0160_S0001</vt:lpstr>
      <vt:lpstr>C08.01_R0016_C0160_S0002</vt:lpstr>
      <vt:lpstr>C08.01_R0016_C0160_S0003</vt:lpstr>
      <vt:lpstr>C08.01_R0016_C0160_S0004</vt:lpstr>
      <vt:lpstr>C08.01_R0016_C0160_S0005</vt:lpstr>
      <vt:lpstr>C08.01_R0016_C0160_S0006</vt:lpstr>
      <vt:lpstr>C08.01_R0016_C0160_S0007</vt:lpstr>
      <vt:lpstr>C08.01_R0016_C0160_S0008</vt:lpstr>
      <vt:lpstr>C08.01_R0016_C0160_S0009</vt:lpstr>
      <vt:lpstr>C08.01_R0016_C0160_S0010</vt:lpstr>
      <vt:lpstr>C08.01_R0016_C0160_S0011</vt:lpstr>
      <vt:lpstr>C08.01_R0016_C0160_S0012</vt:lpstr>
      <vt:lpstr>C08.01_R0016_C0160_S0013</vt:lpstr>
      <vt:lpstr>C08.01_R0016_C0160_S0014</vt:lpstr>
      <vt:lpstr>C08.01_R0016_C0160_S0015</vt:lpstr>
      <vt:lpstr>C08.01_R0016_C0160_S0016</vt:lpstr>
      <vt:lpstr>C08.01_R0016_C0160_S0017</vt:lpstr>
      <vt:lpstr>C08.01_R0016_C0170_S0001</vt:lpstr>
      <vt:lpstr>C08.01_R0016_C0170_S0002</vt:lpstr>
      <vt:lpstr>C08.01_R0016_C0170_S0003</vt:lpstr>
      <vt:lpstr>C08.01_R0016_C0170_S0004</vt:lpstr>
      <vt:lpstr>C08.01_R0016_C0170_S0005</vt:lpstr>
      <vt:lpstr>C08.01_R0016_C0170_S0006</vt:lpstr>
      <vt:lpstr>C08.01_R0016_C0170_S0007</vt:lpstr>
      <vt:lpstr>C08.01_R0016_C0170_S0008</vt:lpstr>
      <vt:lpstr>C08.01_R0016_C0170_S0009</vt:lpstr>
      <vt:lpstr>C08.01_R0016_C0170_S0010</vt:lpstr>
      <vt:lpstr>C08.01_R0016_C0170_S0011</vt:lpstr>
      <vt:lpstr>C08.01_R0016_C0170_S0012</vt:lpstr>
      <vt:lpstr>C08.01_R0016_C0170_S0013</vt:lpstr>
      <vt:lpstr>C08.01_R0016_C0170_S0014</vt:lpstr>
      <vt:lpstr>C08.01_R0016_C0170_S0015</vt:lpstr>
      <vt:lpstr>C08.01_R0016_C0170_S0016</vt:lpstr>
      <vt:lpstr>C08.01_R0016_C0170_S0017</vt:lpstr>
      <vt:lpstr>C08.01_R0016_C0171_S0001</vt:lpstr>
      <vt:lpstr>C08.01_R0016_C0171_S0002</vt:lpstr>
      <vt:lpstr>C08.01_R0016_C0171_S0003</vt:lpstr>
      <vt:lpstr>C08.01_R0016_C0171_S0004</vt:lpstr>
      <vt:lpstr>C08.01_R0016_C0171_S0005</vt:lpstr>
      <vt:lpstr>C08.01_R0016_C0171_S0006</vt:lpstr>
      <vt:lpstr>C08.01_R0016_C0171_S0007</vt:lpstr>
      <vt:lpstr>C08.01_R0016_C0171_S0008</vt:lpstr>
      <vt:lpstr>C08.01_R0016_C0171_S0009</vt:lpstr>
      <vt:lpstr>C08.01_R0016_C0171_S0010</vt:lpstr>
      <vt:lpstr>C08.01_R0016_C0171_S0011</vt:lpstr>
      <vt:lpstr>C08.01_R0016_C0171_S0012</vt:lpstr>
      <vt:lpstr>C08.01_R0016_C0171_S0013</vt:lpstr>
      <vt:lpstr>C08.01_R0016_C0171_S0014</vt:lpstr>
      <vt:lpstr>C08.01_R0016_C0171_S0015</vt:lpstr>
      <vt:lpstr>C08.01_R0016_C0171_S0016</vt:lpstr>
      <vt:lpstr>C08.01_R0016_C0171_S0017</vt:lpstr>
      <vt:lpstr>C08.01_R0016_C0172_S0001</vt:lpstr>
      <vt:lpstr>C08.01_R0016_C0172_S0002</vt:lpstr>
      <vt:lpstr>C08.01_R0016_C0172_S0003</vt:lpstr>
      <vt:lpstr>C08.01_R0016_C0172_S0004</vt:lpstr>
      <vt:lpstr>C08.01_R0016_C0172_S0005</vt:lpstr>
      <vt:lpstr>C08.01_R0016_C0172_S0006</vt:lpstr>
      <vt:lpstr>C08.01_R0016_C0172_S0007</vt:lpstr>
      <vt:lpstr>C08.01_R0016_C0172_S0008</vt:lpstr>
      <vt:lpstr>C08.01_R0016_C0172_S0009</vt:lpstr>
      <vt:lpstr>C08.01_R0016_C0172_S0010</vt:lpstr>
      <vt:lpstr>C08.01_R0016_C0172_S0011</vt:lpstr>
      <vt:lpstr>C08.01_R0016_C0172_S0012</vt:lpstr>
      <vt:lpstr>C08.01_R0016_C0172_S0013</vt:lpstr>
      <vt:lpstr>C08.01_R0016_C0172_S0014</vt:lpstr>
      <vt:lpstr>C08.01_R0016_C0172_S0015</vt:lpstr>
      <vt:lpstr>C08.01_R0016_C0172_S0016</vt:lpstr>
      <vt:lpstr>C08.01_R0016_C0172_S0017</vt:lpstr>
      <vt:lpstr>C08.01_R0016_C0173_S0001</vt:lpstr>
      <vt:lpstr>C08.01_R0016_C0173_S0002</vt:lpstr>
      <vt:lpstr>C08.01_R0016_C0173_S0003</vt:lpstr>
      <vt:lpstr>C08.01_R0016_C0173_S0004</vt:lpstr>
      <vt:lpstr>C08.01_R0016_C0173_S0005</vt:lpstr>
      <vt:lpstr>C08.01_R0016_C0173_S0006</vt:lpstr>
      <vt:lpstr>C08.01_R0016_C0173_S0007</vt:lpstr>
      <vt:lpstr>C08.01_R0016_C0173_S0008</vt:lpstr>
      <vt:lpstr>C08.01_R0016_C0173_S0009</vt:lpstr>
      <vt:lpstr>C08.01_R0016_C0173_S0010</vt:lpstr>
      <vt:lpstr>C08.01_R0016_C0173_S0011</vt:lpstr>
      <vt:lpstr>C08.01_R0016_C0173_S0012</vt:lpstr>
      <vt:lpstr>C08.01_R0016_C0173_S0013</vt:lpstr>
      <vt:lpstr>C08.01_R0016_C0173_S0014</vt:lpstr>
      <vt:lpstr>C08.01_R0016_C0173_S0015</vt:lpstr>
      <vt:lpstr>C08.01_R0016_C0173_S0016</vt:lpstr>
      <vt:lpstr>C08.01_R0016_C0173_S0017</vt:lpstr>
      <vt:lpstr>C08.01_R0016_C0180_S0001</vt:lpstr>
      <vt:lpstr>C08.01_R0016_C0180_S0002</vt:lpstr>
      <vt:lpstr>C08.01_R0016_C0180_S0003</vt:lpstr>
      <vt:lpstr>C08.01_R0016_C0180_S0004</vt:lpstr>
      <vt:lpstr>C08.01_R0016_C0180_S0005</vt:lpstr>
      <vt:lpstr>C08.01_R0016_C0180_S0006</vt:lpstr>
      <vt:lpstr>C08.01_R0016_C0180_S0007</vt:lpstr>
      <vt:lpstr>C08.01_R0016_C0180_S0008</vt:lpstr>
      <vt:lpstr>C08.01_R0016_C0180_S0009</vt:lpstr>
      <vt:lpstr>C08.01_R0016_C0180_S0010</vt:lpstr>
      <vt:lpstr>C08.01_R0016_C0180_S0011</vt:lpstr>
      <vt:lpstr>C08.01_R0016_C0180_S0012</vt:lpstr>
      <vt:lpstr>C08.01_R0016_C0180_S0013</vt:lpstr>
      <vt:lpstr>C08.01_R0016_C0180_S0014</vt:lpstr>
      <vt:lpstr>C08.01_R0016_C0180_S0015</vt:lpstr>
      <vt:lpstr>C08.01_R0016_C0180_S0016</vt:lpstr>
      <vt:lpstr>C08.01_R0016_C0180_S0017</vt:lpstr>
      <vt:lpstr>C08.01_R0016_C0190_S0001</vt:lpstr>
      <vt:lpstr>C08.01_R0016_C0190_S0002</vt:lpstr>
      <vt:lpstr>C08.01_R0016_C0190_S0003</vt:lpstr>
      <vt:lpstr>C08.01_R0016_C0190_S0004</vt:lpstr>
      <vt:lpstr>C08.01_R0016_C0190_S0005</vt:lpstr>
      <vt:lpstr>C08.01_R0016_C0190_S0006</vt:lpstr>
      <vt:lpstr>C08.01_R0016_C0190_S0007</vt:lpstr>
      <vt:lpstr>C08.01_R0016_C0190_S0008</vt:lpstr>
      <vt:lpstr>C08.01_R0016_C0190_S0009</vt:lpstr>
      <vt:lpstr>C08.01_R0016_C0190_S0010</vt:lpstr>
      <vt:lpstr>C08.01_R0016_C0190_S0011</vt:lpstr>
      <vt:lpstr>C08.01_R0016_C0190_S0012</vt:lpstr>
      <vt:lpstr>C08.01_R0016_C0190_S0013</vt:lpstr>
      <vt:lpstr>C08.01_R0016_C0190_S0014</vt:lpstr>
      <vt:lpstr>C08.01_R0016_C0190_S0015</vt:lpstr>
      <vt:lpstr>C08.01_R0016_C0190_S0016</vt:lpstr>
      <vt:lpstr>C08.01_R0016_C0190_S0017</vt:lpstr>
      <vt:lpstr>C08.01_R0016_C0200_S0001</vt:lpstr>
      <vt:lpstr>C08.01_R0016_C0200_S0002</vt:lpstr>
      <vt:lpstr>C08.01_R0016_C0200_S0003</vt:lpstr>
      <vt:lpstr>C08.01_R0016_C0200_S0004</vt:lpstr>
      <vt:lpstr>C08.01_R0016_C0200_S0005</vt:lpstr>
      <vt:lpstr>C08.01_R0016_C0200_S0006</vt:lpstr>
      <vt:lpstr>C08.01_R0016_C0200_S0007</vt:lpstr>
      <vt:lpstr>C08.01_R0016_C0200_S0008</vt:lpstr>
      <vt:lpstr>C08.01_R0016_C0200_S0009</vt:lpstr>
      <vt:lpstr>C08.01_R0016_C0200_S0010</vt:lpstr>
      <vt:lpstr>C08.01_R0016_C0200_S0011</vt:lpstr>
      <vt:lpstr>C08.01_R0016_C0200_S0012</vt:lpstr>
      <vt:lpstr>C08.01_R0016_C0200_S0013</vt:lpstr>
      <vt:lpstr>C08.01_R0016_C0200_S0014</vt:lpstr>
      <vt:lpstr>C08.01_R0016_C0200_S0015</vt:lpstr>
      <vt:lpstr>C08.01_R0016_C0200_S0016</vt:lpstr>
      <vt:lpstr>C08.01_R0016_C0200_S0017</vt:lpstr>
      <vt:lpstr>C08.01_R0016_C0210_S0001</vt:lpstr>
      <vt:lpstr>C08.01_R0016_C0210_S0002</vt:lpstr>
      <vt:lpstr>C08.01_R0016_C0210_S0003</vt:lpstr>
      <vt:lpstr>C08.01_R0016_C0210_S0004</vt:lpstr>
      <vt:lpstr>C08.01_R0016_C0210_S0005</vt:lpstr>
      <vt:lpstr>C08.01_R0016_C0210_S0006</vt:lpstr>
      <vt:lpstr>C08.01_R0016_C0210_S0007</vt:lpstr>
      <vt:lpstr>C08.01_R0016_C0210_S0008</vt:lpstr>
      <vt:lpstr>C08.01_R0016_C0210_S0009</vt:lpstr>
      <vt:lpstr>C08.01_R0016_C0210_S0010</vt:lpstr>
      <vt:lpstr>C08.01_R0016_C0210_S0011</vt:lpstr>
      <vt:lpstr>C08.01_R0016_C0210_S0012</vt:lpstr>
      <vt:lpstr>C08.01_R0016_C0210_S0013</vt:lpstr>
      <vt:lpstr>C08.01_R0016_C0210_S0014</vt:lpstr>
      <vt:lpstr>C08.01_R0016_C0210_S0015</vt:lpstr>
      <vt:lpstr>C08.01_R0016_C0210_S0016</vt:lpstr>
      <vt:lpstr>C08.01_R0016_C0210_S0017</vt:lpstr>
      <vt:lpstr>C08.01_R0016_C0220_S0001</vt:lpstr>
      <vt:lpstr>C08.01_R0016_C0220_S0002</vt:lpstr>
      <vt:lpstr>C08.01_R0016_C0220_S0003</vt:lpstr>
      <vt:lpstr>C08.01_R0016_C0220_S0004</vt:lpstr>
      <vt:lpstr>C08.01_R0016_C0220_S0005</vt:lpstr>
      <vt:lpstr>C08.01_R0016_C0220_S0006</vt:lpstr>
      <vt:lpstr>C08.01_R0016_C0220_S0007</vt:lpstr>
      <vt:lpstr>C08.01_R0016_C0220_S0008</vt:lpstr>
      <vt:lpstr>C08.01_R0016_C0220_S0009</vt:lpstr>
      <vt:lpstr>C08.01_R0016_C0220_S0010</vt:lpstr>
      <vt:lpstr>C08.01_R0016_C0220_S0011</vt:lpstr>
      <vt:lpstr>C08.01_R0016_C0220_S0012</vt:lpstr>
      <vt:lpstr>C08.01_R0016_C0220_S0013</vt:lpstr>
      <vt:lpstr>C08.01_R0016_C0220_S0014</vt:lpstr>
      <vt:lpstr>C08.01_R0016_C0220_S0015</vt:lpstr>
      <vt:lpstr>C08.01_R0016_C0220_S0016</vt:lpstr>
      <vt:lpstr>C08.01_R0016_C0220_S0017</vt:lpstr>
      <vt:lpstr>C08.01_R0016_C0230_S0001</vt:lpstr>
      <vt:lpstr>C08.01_R0016_C0230_S0002</vt:lpstr>
      <vt:lpstr>C08.01_R0016_C0230_S0003</vt:lpstr>
      <vt:lpstr>C08.01_R0016_C0230_S0004</vt:lpstr>
      <vt:lpstr>C08.01_R0016_C0230_S0005</vt:lpstr>
      <vt:lpstr>C08.01_R0016_C0230_S0006</vt:lpstr>
      <vt:lpstr>C08.01_R0016_C0230_S0007</vt:lpstr>
      <vt:lpstr>C08.01_R0016_C0230_S0008</vt:lpstr>
      <vt:lpstr>C08.01_R0016_C0230_S0009</vt:lpstr>
      <vt:lpstr>C08.01_R0016_C0230_S0010</vt:lpstr>
      <vt:lpstr>C08.01_R0016_C0230_S0011</vt:lpstr>
      <vt:lpstr>C08.01_R0016_C0230_S0012</vt:lpstr>
      <vt:lpstr>C08.01_R0016_C0230_S0013</vt:lpstr>
      <vt:lpstr>C08.01_R0016_C0230_S0014</vt:lpstr>
      <vt:lpstr>C08.01_R0016_C0230_S0015</vt:lpstr>
      <vt:lpstr>C08.01_R0016_C0230_S0016</vt:lpstr>
      <vt:lpstr>C08.01_R0016_C0230_S0017</vt:lpstr>
      <vt:lpstr>C08.01_R0016_C0240_S0001</vt:lpstr>
      <vt:lpstr>C08.01_R0016_C0240_S0002</vt:lpstr>
      <vt:lpstr>C08.01_R0016_C0240_S0003</vt:lpstr>
      <vt:lpstr>C08.01_R0016_C0240_S0004</vt:lpstr>
      <vt:lpstr>C08.01_R0016_C0240_S0005</vt:lpstr>
      <vt:lpstr>C08.01_R0016_C0240_S0006</vt:lpstr>
      <vt:lpstr>C08.01_R0016_C0240_S0007</vt:lpstr>
      <vt:lpstr>C08.01_R0016_C0240_S0008</vt:lpstr>
      <vt:lpstr>C08.01_R0016_C0240_S0009</vt:lpstr>
      <vt:lpstr>C08.01_R0016_C0240_S0010</vt:lpstr>
      <vt:lpstr>C08.01_R0016_C0240_S0011</vt:lpstr>
      <vt:lpstr>C08.01_R0016_C0240_S0012</vt:lpstr>
      <vt:lpstr>C08.01_R0016_C0240_S0013</vt:lpstr>
      <vt:lpstr>C08.01_R0016_C0240_S0014</vt:lpstr>
      <vt:lpstr>C08.01_R0016_C0240_S0015</vt:lpstr>
      <vt:lpstr>C08.01_R0016_C0240_S0016</vt:lpstr>
      <vt:lpstr>C08.01_R0016_C0240_S0017</vt:lpstr>
      <vt:lpstr>C08.01_R0016_C0250_S0001</vt:lpstr>
      <vt:lpstr>C08.01_R0016_C0250_S0002</vt:lpstr>
      <vt:lpstr>C08.01_R0016_C0250_S0003</vt:lpstr>
      <vt:lpstr>C08.01_R0016_C0250_S0004</vt:lpstr>
      <vt:lpstr>C08.01_R0016_C0250_S0005</vt:lpstr>
      <vt:lpstr>C08.01_R0016_C0250_S0006</vt:lpstr>
      <vt:lpstr>C08.01_R0016_C0250_S0007</vt:lpstr>
      <vt:lpstr>C08.01_R0016_C0250_S0008</vt:lpstr>
      <vt:lpstr>C08.01_R0016_C0250_S0009</vt:lpstr>
      <vt:lpstr>C08.01_R0016_C0250_S0010</vt:lpstr>
      <vt:lpstr>C08.01_R0016_C0250_S0011</vt:lpstr>
      <vt:lpstr>C08.01_R0016_C0250_S0012</vt:lpstr>
      <vt:lpstr>C08.01_R0016_C0250_S0013</vt:lpstr>
      <vt:lpstr>C08.01_R0016_C0250_S0014</vt:lpstr>
      <vt:lpstr>C08.01_R0016_C0250_S0015</vt:lpstr>
      <vt:lpstr>C08.01_R0016_C0250_S0016</vt:lpstr>
      <vt:lpstr>C08.01_R0016_C0250_S0017</vt:lpstr>
      <vt:lpstr>C08.01_R0016_C0255_S0001</vt:lpstr>
      <vt:lpstr>C08.01_R0016_C0255_S0002</vt:lpstr>
      <vt:lpstr>C08.01_R0016_C0255_S0003</vt:lpstr>
      <vt:lpstr>C08.01_R0016_C0255_S0004</vt:lpstr>
      <vt:lpstr>C08.01_R0016_C0255_S0005</vt:lpstr>
      <vt:lpstr>C08.01_R0016_C0255_S0006</vt:lpstr>
      <vt:lpstr>C08.01_R0016_C0255_S0007</vt:lpstr>
      <vt:lpstr>C08.01_R0016_C0255_S0008</vt:lpstr>
      <vt:lpstr>C08.01_R0016_C0255_S0009</vt:lpstr>
      <vt:lpstr>C08.01_R0016_C0255_S0010</vt:lpstr>
      <vt:lpstr>C08.01_R0016_C0255_S0011</vt:lpstr>
      <vt:lpstr>C08.01_R0016_C0255_S0012</vt:lpstr>
      <vt:lpstr>C08.01_R0016_C0255_S0013</vt:lpstr>
      <vt:lpstr>C08.01_R0016_C0255_S0014</vt:lpstr>
      <vt:lpstr>C08.01_R0016_C0255_S0015</vt:lpstr>
      <vt:lpstr>C08.01_R0016_C0255_S0016</vt:lpstr>
      <vt:lpstr>C08.01_R0016_C0255_S0017</vt:lpstr>
      <vt:lpstr>C08.01_R0016_C0256_S0001</vt:lpstr>
      <vt:lpstr>C08.01_R0016_C0256_S0002</vt:lpstr>
      <vt:lpstr>C08.01_R0016_C0256_S0003</vt:lpstr>
      <vt:lpstr>C08.01_R0016_C0256_S0004</vt:lpstr>
      <vt:lpstr>C08.01_R0016_C0256_S0005</vt:lpstr>
      <vt:lpstr>C08.01_R0016_C0256_S0006</vt:lpstr>
      <vt:lpstr>C08.01_R0016_C0256_S0007</vt:lpstr>
      <vt:lpstr>C08.01_R0016_C0256_S0008</vt:lpstr>
      <vt:lpstr>C08.01_R0016_C0256_S0009</vt:lpstr>
      <vt:lpstr>C08.01_R0016_C0256_S0010</vt:lpstr>
      <vt:lpstr>C08.01_R0016_C0256_S0011</vt:lpstr>
      <vt:lpstr>C08.01_R0016_C0256_S0012</vt:lpstr>
      <vt:lpstr>C08.01_R0016_C0256_S0013</vt:lpstr>
      <vt:lpstr>C08.01_R0016_C0256_S0014</vt:lpstr>
      <vt:lpstr>C08.01_R0016_C0256_S0015</vt:lpstr>
      <vt:lpstr>C08.01_R0016_C0256_S0016</vt:lpstr>
      <vt:lpstr>C08.01_R0016_C0256_S0017</vt:lpstr>
      <vt:lpstr>C08.01_R0016_C0257_S0001</vt:lpstr>
      <vt:lpstr>C08.01_R0016_C0257_S0002</vt:lpstr>
      <vt:lpstr>C08.01_R0016_C0257_S0003</vt:lpstr>
      <vt:lpstr>C08.01_R0016_C0257_S0004</vt:lpstr>
      <vt:lpstr>C08.01_R0016_C0257_S0005</vt:lpstr>
      <vt:lpstr>C08.01_R0016_C0257_S0006</vt:lpstr>
      <vt:lpstr>C08.01_R0016_C0257_S0007</vt:lpstr>
      <vt:lpstr>C08.01_R0016_C0257_S0008</vt:lpstr>
      <vt:lpstr>C08.01_R0016_C0257_S0009</vt:lpstr>
      <vt:lpstr>C08.01_R0016_C0257_S0010</vt:lpstr>
      <vt:lpstr>C08.01_R0016_C0257_S0011</vt:lpstr>
      <vt:lpstr>C08.01_R0016_C0257_S0012</vt:lpstr>
      <vt:lpstr>C08.01_R0016_C0257_S0013</vt:lpstr>
      <vt:lpstr>C08.01_R0016_C0257_S0014</vt:lpstr>
      <vt:lpstr>C08.01_R0016_C0257_S0015</vt:lpstr>
      <vt:lpstr>C08.01_R0016_C0257_S0016</vt:lpstr>
      <vt:lpstr>C08.01_R0016_C0257_S0017</vt:lpstr>
      <vt:lpstr>C08.01_R0016_C0260_S0001</vt:lpstr>
      <vt:lpstr>C08.01_R0016_C0260_S0002</vt:lpstr>
      <vt:lpstr>C08.01_R0016_C0260_S0003</vt:lpstr>
      <vt:lpstr>C08.01_R0016_C0260_S0004</vt:lpstr>
      <vt:lpstr>C08.01_R0016_C0260_S0005</vt:lpstr>
      <vt:lpstr>C08.01_R0016_C0260_S0006</vt:lpstr>
      <vt:lpstr>C08.01_R0016_C0260_S0007</vt:lpstr>
      <vt:lpstr>C08.01_R0016_C0260_S0008</vt:lpstr>
      <vt:lpstr>C08.01_R0016_C0260_S0009</vt:lpstr>
      <vt:lpstr>C08.01_R0016_C0260_S0010</vt:lpstr>
      <vt:lpstr>C08.01_R0016_C0260_S0011</vt:lpstr>
      <vt:lpstr>C08.01_R0016_C0260_S0012</vt:lpstr>
      <vt:lpstr>C08.01_R0016_C0260_S0013</vt:lpstr>
      <vt:lpstr>C08.01_R0016_C0260_S0014</vt:lpstr>
      <vt:lpstr>C08.01_R0016_C0260_S0015</vt:lpstr>
      <vt:lpstr>C08.01_R0016_C0260_S0016</vt:lpstr>
      <vt:lpstr>C08.01_R0016_C0260_S0017</vt:lpstr>
      <vt:lpstr>C08.01_R0016_C0270_S0001</vt:lpstr>
      <vt:lpstr>C08.01_R0016_C0270_S0002</vt:lpstr>
      <vt:lpstr>C08.01_R0016_C0270_S0003</vt:lpstr>
      <vt:lpstr>C08.01_R0016_C0270_S0004</vt:lpstr>
      <vt:lpstr>C08.01_R0016_C0270_S0005</vt:lpstr>
      <vt:lpstr>C08.01_R0016_C0270_S0006</vt:lpstr>
      <vt:lpstr>C08.01_R0016_C0270_S0007</vt:lpstr>
      <vt:lpstr>C08.01_R0016_C0270_S0008</vt:lpstr>
      <vt:lpstr>C08.01_R0016_C0270_S0009</vt:lpstr>
      <vt:lpstr>C08.01_R0016_C0270_S0010</vt:lpstr>
      <vt:lpstr>C08.01_R0016_C0270_S0011</vt:lpstr>
      <vt:lpstr>C08.01_R0016_C0270_S0012</vt:lpstr>
      <vt:lpstr>C08.01_R0016_C0270_S0013</vt:lpstr>
      <vt:lpstr>C08.01_R0016_C0270_S0014</vt:lpstr>
      <vt:lpstr>C08.01_R0016_C0270_S0015</vt:lpstr>
      <vt:lpstr>C08.01_R0016_C0270_S0016</vt:lpstr>
      <vt:lpstr>C08.01_R0016_C0270_S0017</vt:lpstr>
      <vt:lpstr>C08.01_R0016_C0280_S0001</vt:lpstr>
      <vt:lpstr>C08.01_R0016_C0280_S0002</vt:lpstr>
      <vt:lpstr>C08.01_R0016_C0280_S0003</vt:lpstr>
      <vt:lpstr>C08.01_R0016_C0280_S0004</vt:lpstr>
      <vt:lpstr>C08.01_R0016_C0280_S0005</vt:lpstr>
      <vt:lpstr>C08.01_R0016_C0280_S0006</vt:lpstr>
      <vt:lpstr>C08.01_R0016_C0280_S0007</vt:lpstr>
      <vt:lpstr>C08.01_R0016_C0280_S0008</vt:lpstr>
      <vt:lpstr>C08.01_R0016_C0280_S0009</vt:lpstr>
      <vt:lpstr>C08.01_R0016_C0280_S0010</vt:lpstr>
      <vt:lpstr>C08.01_R0016_C0280_S0011</vt:lpstr>
      <vt:lpstr>C08.01_R0016_C0280_S0012</vt:lpstr>
      <vt:lpstr>C08.01_R0016_C0280_S0013</vt:lpstr>
      <vt:lpstr>C08.01_R0016_C0280_S0014</vt:lpstr>
      <vt:lpstr>C08.01_R0016_C0280_S0015</vt:lpstr>
      <vt:lpstr>C08.01_R0016_C0280_S0016</vt:lpstr>
      <vt:lpstr>C08.01_R0016_C0280_S0017</vt:lpstr>
      <vt:lpstr>C08.01_R0016_C0290_S0001</vt:lpstr>
      <vt:lpstr>C08.01_R0016_C0290_S0002</vt:lpstr>
      <vt:lpstr>C08.01_R0016_C0290_S0003</vt:lpstr>
      <vt:lpstr>C08.01_R0016_C0290_S0004</vt:lpstr>
      <vt:lpstr>C08.01_R0016_C0290_S0005</vt:lpstr>
      <vt:lpstr>C08.01_R0016_C0290_S0006</vt:lpstr>
      <vt:lpstr>C08.01_R0016_C0290_S0007</vt:lpstr>
      <vt:lpstr>C08.01_R0016_C0290_S0008</vt:lpstr>
      <vt:lpstr>C08.01_R0016_C0290_S0009</vt:lpstr>
      <vt:lpstr>C08.01_R0016_C0290_S0010</vt:lpstr>
      <vt:lpstr>C08.01_R0016_C0290_S0011</vt:lpstr>
      <vt:lpstr>C08.01_R0016_C0290_S0012</vt:lpstr>
      <vt:lpstr>C08.01_R0016_C0290_S0013</vt:lpstr>
      <vt:lpstr>C08.01_R0016_C0290_S0014</vt:lpstr>
      <vt:lpstr>C08.01_R0016_C0290_S0015</vt:lpstr>
      <vt:lpstr>C08.01_R0016_C0290_S0016</vt:lpstr>
      <vt:lpstr>C08.01_R0016_C0290_S0017</vt:lpstr>
      <vt:lpstr>C08.01_R0016_C0300_S0001</vt:lpstr>
      <vt:lpstr>C08.01_R0016_C0300_S0002</vt:lpstr>
      <vt:lpstr>C08.01_R0016_C0300_S0003</vt:lpstr>
      <vt:lpstr>C08.01_R0016_C0300_S0004</vt:lpstr>
      <vt:lpstr>C08.01_R0016_C0300_S0005</vt:lpstr>
      <vt:lpstr>C08.01_R0016_C0300_S0006</vt:lpstr>
      <vt:lpstr>C08.01_R0016_C0300_S0007</vt:lpstr>
      <vt:lpstr>C08.01_R0016_C0300_S0008</vt:lpstr>
      <vt:lpstr>C08.01_R0016_C0300_S0009</vt:lpstr>
      <vt:lpstr>C08.01_R0016_C0300_S0010</vt:lpstr>
      <vt:lpstr>C08.01_R0016_C0300_S0011</vt:lpstr>
      <vt:lpstr>C08.01_R0016_C0300_S0012</vt:lpstr>
      <vt:lpstr>C08.01_R0016_C0300_S0013</vt:lpstr>
      <vt:lpstr>C08.01_R0016_C0300_S0014</vt:lpstr>
      <vt:lpstr>C08.01_R0016_C0300_S0015</vt:lpstr>
      <vt:lpstr>C08.01_R0016_C0300_S0016</vt:lpstr>
      <vt:lpstr>C08.01_R0016_C0300_S0017</vt:lpstr>
      <vt:lpstr>C08.01_R0020_C0010_S0001</vt:lpstr>
      <vt:lpstr>C08.01_R0020_C0010_S0002</vt:lpstr>
      <vt:lpstr>C08.01_R0020_C0010_S0003</vt:lpstr>
      <vt:lpstr>C08.01_R0020_C0010_S0004</vt:lpstr>
      <vt:lpstr>C08.01_R0020_C0010_S0005</vt:lpstr>
      <vt:lpstr>C08.01_R0020_C0010_S0006</vt:lpstr>
      <vt:lpstr>C08.01_R0020_C0010_S0007</vt:lpstr>
      <vt:lpstr>C08.01_R0020_C0010_S0008</vt:lpstr>
      <vt:lpstr>C08.01_R0020_C0010_S0009</vt:lpstr>
      <vt:lpstr>C08.01_R0020_C0010_S0010</vt:lpstr>
      <vt:lpstr>C08.01_R0020_C0010_S0011</vt:lpstr>
      <vt:lpstr>C08.01_R0020_C0010_S0012</vt:lpstr>
      <vt:lpstr>C08.01_R0020_C0010_S0013</vt:lpstr>
      <vt:lpstr>C08.01_R0020_C0010_S0014</vt:lpstr>
      <vt:lpstr>C08.01_R0020_C0010_S0015</vt:lpstr>
      <vt:lpstr>C08.01_R0020_C0010_S0016</vt:lpstr>
      <vt:lpstr>C08.01_R0020_C0010_S0017</vt:lpstr>
      <vt:lpstr>C08.01_R0020_C0020_S0001</vt:lpstr>
      <vt:lpstr>C08.01_R0020_C0020_S0002</vt:lpstr>
      <vt:lpstr>C08.01_R0020_C0020_S0003</vt:lpstr>
      <vt:lpstr>C08.01_R0020_C0020_S0004</vt:lpstr>
      <vt:lpstr>C08.01_R0020_C0020_S0005</vt:lpstr>
      <vt:lpstr>C08.01_R0020_C0020_S0006</vt:lpstr>
      <vt:lpstr>C08.01_R0020_C0020_S0007</vt:lpstr>
      <vt:lpstr>C08.01_R0020_C0020_S0008</vt:lpstr>
      <vt:lpstr>C08.01_R0020_C0020_S0009</vt:lpstr>
      <vt:lpstr>C08.01_R0020_C0020_S0010</vt:lpstr>
      <vt:lpstr>C08.01_R0020_C0020_S0011</vt:lpstr>
      <vt:lpstr>C08.01_R0020_C0020_S0012</vt:lpstr>
      <vt:lpstr>C08.01_R0020_C0020_S0013</vt:lpstr>
      <vt:lpstr>C08.01_R0020_C0020_S0014</vt:lpstr>
      <vt:lpstr>C08.01_R0020_C0020_S0015</vt:lpstr>
      <vt:lpstr>C08.01_R0020_C0020_S0016</vt:lpstr>
      <vt:lpstr>C08.01_R0020_C0020_S0017</vt:lpstr>
      <vt:lpstr>C08.01_R0020_C0040_S0001</vt:lpstr>
      <vt:lpstr>C08.01_R0020_C0040_S0002</vt:lpstr>
      <vt:lpstr>C08.01_R0020_C0040_S0003</vt:lpstr>
      <vt:lpstr>C08.01_R0020_C0040_S0004</vt:lpstr>
      <vt:lpstr>C08.01_R0020_C0040_S0005</vt:lpstr>
      <vt:lpstr>C08.01_R0020_C0040_S0006</vt:lpstr>
      <vt:lpstr>C08.01_R0020_C0040_S0007</vt:lpstr>
      <vt:lpstr>C08.01_R0020_C0040_S0008</vt:lpstr>
      <vt:lpstr>C08.01_R0020_C0040_S0009</vt:lpstr>
      <vt:lpstr>C08.01_R0020_C0040_S0010</vt:lpstr>
      <vt:lpstr>C08.01_R0020_C0040_S0011</vt:lpstr>
      <vt:lpstr>C08.01_R0020_C0040_S0012</vt:lpstr>
      <vt:lpstr>C08.01_R0020_C0040_S0013</vt:lpstr>
      <vt:lpstr>C08.01_R0020_C0040_S0014</vt:lpstr>
      <vt:lpstr>C08.01_R0020_C0040_S0015</vt:lpstr>
      <vt:lpstr>C08.01_R0020_C0040_S0016</vt:lpstr>
      <vt:lpstr>C08.01_R0020_C0040_S0017</vt:lpstr>
      <vt:lpstr>C08.01_R0020_C0050_S0001</vt:lpstr>
      <vt:lpstr>C08.01_R0020_C0050_S0002</vt:lpstr>
      <vt:lpstr>C08.01_R0020_C0050_S0003</vt:lpstr>
      <vt:lpstr>C08.01_R0020_C0050_S0004</vt:lpstr>
      <vt:lpstr>C08.01_R0020_C0050_S0005</vt:lpstr>
      <vt:lpstr>C08.01_R0020_C0050_S0006</vt:lpstr>
      <vt:lpstr>C08.01_R0020_C0050_S0007</vt:lpstr>
      <vt:lpstr>C08.01_R0020_C0050_S0008</vt:lpstr>
      <vt:lpstr>C08.01_R0020_C0050_S0009</vt:lpstr>
      <vt:lpstr>C08.01_R0020_C0050_S0010</vt:lpstr>
      <vt:lpstr>C08.01_R0020_C0050_S0011</vt:lpstr>
      <vt:lpstr>C08.01_R0020_C0050_S0012</vt:lpstr>
      <vt:lpstr>C08.01_R0020_C0050_S0013</vt:lpstr>
      <vt:lpstr>C08.01_R0020_C0050_S0014</vt:lpstr>
      <vt:lpstr>C08.01_R0020_C0050_S0015</vt:lpstr>
      <vt:lpstr>C08.01_R0020_C0050_S0016</vt:lpstr>
      <vt:lpstr>C08.01_R0020_C0050_S0017</vt:lpstr>
      <vt:lpstr>C08.01_R0020_C0060_S0001</vt:lpstr>
      <vt:lpstr>C08.01_R0020_C0060_S0002</vt:lpstr>
      <vt:lpstr>C08.01_R0020_C0060_S0003</vt:lpstr>
      <vt:lpstr>C08.01_R0020_C0060_S0004</vt:lpstr>
      <vt:lpstr>C08.01_R0020_C0060_S0005</vt:lpstr>
      <vt:lpstr>C08.01_R0020_C0060_S0006</vt:lpstr>
      <vt:lpstr>C08.01_R0020_C0060_S0007</vt:lpstr>
      <vt:lpstr>C08.01_R0020_C0060_S0008</vt:lpstr>
      <vt:lpstr>C08.01_R0020_C0060_S0009</vt:lpstr>
      <vt:lpstr>C08.01_R0020_C0060_S0010</vt:lpstr>
      <vt:lpstr>C08.01_R0020_C0060_S0011</vt:lpstr>
      <vt:lpstr>C08.01_R0020_C0060_S0012</vt:lpstr>
      <vt:lpstr>C08.01_R0020_C0060_S0013</vt:lpstr>
      <vt:lpstr>C08.01_R0020_C0060_S0014</vt:lpstr>
      <vt:lpstr>C08.01_R0020_C0060_S0015</vt:lpstr>
      <vt:lpstr>C08.01_R0020_C0060_S0016</vt:lpstr>
      <vt:lpstr>C08.01_R0020_C0060_S0017</vt:lpstr>
      <vt:lpstr>C08.01_R0020_C0070_S0001</vt:lpstr>
      <vt:lpstr>C08.01_R0020_C0070_S0002</vt:lpstr>
      <vt:lpstr>C08.01_R0020_C0070_S0003</vt:lpstr>
      <vt:lpstr>C08.01_R0020_C0070_S0004</vt:lpstr>
      <vt:lpstr>C08.01_R0020_C0070_S0005</vt:lpstr>
      <vt:lpstr>C08.01_R0020_C0070_S0006</vt:lpstr>
      <vt:lpstr>C08.01_R0020_C0070_S0007</vt:lpstr>
      <vt:lpstr>C08.01_R0020_C0070_S0008</vt:lpstr>
      <vt:lpstr>C08.01_R0020_C0070_S0009</vt:lpstr>
      <vt:lpstr>C08.01_R0020_C0070_S0010</vt:lpstr>
      <vt:lpstr>C08.01_R0020_C0070_S0011</vt:lpstr>
      <vt:lpstr>C08.01_R0020_C0070_S0012</vt:lpstr>
      <vt:lpstr>C08.01_R0020_C0070_S0013</vt:lpstr>
      <vt:lpstr>C08.01_R0020_C0070_S0014</vt:lpstr>
      <vt:lpstr>C08.01_R0020_C0070_S0015</vt:lpstr>
      <vt:lpstr>C08.01_R0020_C0070_S0016</vt:lpstr>
      <vt:lpstr>C08.01_R0020_C0070_S0017</vt:lpstr>
      <vt:lpstr>C08.01_R0020_C0080_S0001</vt:lpstr>
      <vt:lpstr>C08.01_R0020_C0080_S0002</vt:lpstr>
      <vt:lpstr>C08.01_R0020_C0080_S0003</vt:lpstr>
      <vt:lpstr>C08.01_R0020_C0080_S0004</vt:lpstr>
      <vt:lpstr>C08.01_R0020_C0080_S0005</vt:lpstr>
      <vt:lpstr>C08.01_R0020_C0080_S0006</vt:lpstr>
      <vt:lpstr>C08.01_R0020_C0080_S0007</vt:lpstr>
      <vt:lpstr>C08.01_R0020_C0080_S0008</vt:lpstr>
      <vt:lpstr>C08.01_R0020_C0080_S0009</vt:lpstr>
      <vt:lpstr>C08.01_R0020_C0080_S0010</vt:lpstr>
      <vt:lpstr>C08.01_R0020_C0080_S0011</vt:lpstr>
      <vt:lpstr>C08.01_R0020_C0080_S0012</vt:lpstr>
      <vt:lpstr>C08.01_R0020_C0080_S0013</vt:lpstr>
      <vt:lpstr>C08.01_R0020_C0080_S0014</vt:lpstr>
      <vt:lpstr>C08.01_R0020_C0080_S0015</vt:lpstr>
      <vt:lpstr>C08.01_R0020_C0080_S0016</vt:lpstr>
      <vt:lpstr>C08.01_R0020_C0080_S0017</vt:lpstr>
      <vt:lpstr>C08.01_R0020_C0090_S0001</vt:lpstr>
      <vt:lpstr>C08.01_R0020_C0090_S0002</vt:lpstr>
      <vt:lpstr>C08.01_R0020_C0090_S0003</vt:lpstr>
      <vt:lpstr>C08.01_R0020_C0090_S0004</vt:lpstr>
      <vt:lpstr>C08.01_R0020_C0090_S0005</vt:lpstr>
      <vt:lpstr>C08.01_R0020_C0090_S0006</vt:lpstr>
      <vt:lpstr>C08.01_R0020_C0090_S0007</vt:lpstr>
      <vt:lpstr>C08.01_R0020_C0090_S0008</vt:lpstr>
      <vt:lpstr>C08.01_R0020_C0090_S0009</vt:lpstr>
      <vt:lpstr>C08.01_R0020_C0090_S0010</vt:lpstr>
      <vt:lpstr>C08.01_R0020_C0090_S0011</vt:lpstr>
      <vt:lpstr>C08.01_R0020_C0090_S0012</vt:lpstr>
      <vt:lpstr>C08.01_R0020_C0090_S0013</vt:lpstr>
      <vt:lpstr>C08.01_R0020_C0090_S0014</vt:lpstr>
      <vt:lpstr>C08.01_R0020_C0090_S0015</vt:lpstr>
      <vt:lpstr>C08.01_R0020_C0090_S0016</vt:lpstr>
      <vt:lpstr>C08.01_R0020_C0090_S0017</vt:lpstr>
      <vt:lpstr>C08.01_R0020_C0110_S0001</vt:lpstr>
      <vt:lpstr>C08.01_R0020_C0110_S0002</vt:lpstr>
      <vt:lpstr>C08.01_R0020_C0110_S0003</vt:lpstr>
      <vt:lpstr>C08.01_R0020_C0110_S0004</vt:lpstr>
      <vt:lpstr>C08.01_R0020_C0110_S0005</vt:lpstr>
      <vt:lpstr>C08.01_R0020_C0110_S0006</vt:lpstr>
      <vt:lpstr>C08.01_R0020_C0110_S0007</vt:lpstr>
      <vt:lpstr>C08.01_R0020_C0110_S0008</vt:lpstr>
      <vt:lpstr>C08.01_R0020_C0110_S0009</vt:lpstr>
      <vt:lpstr>C08.01_R0020_C0110_S0010</vt:lpstr>
      <vt:lpstr>C08.01_R0020_C0110_S0011</vt:lpstr>
      <vt:lpstr>C08.01_R0020_C0110_S0012</vt:lpstr>
      <vt:lpstr>C08.01_R0020_C0110_S0013</vt:lpstr>
      <vt:lpstr>C08.01_R0020_C0110_S0014</vt:lpstr>
      <vt:lpstr>C08.01_R0020_C0110_S0015</vt:lpstr>
      <vt:lpstr>C08.01_R0020_C0110_S0016</vt:lpstr>
      <vt:lpstr>C08.01_R0020_C0110_S0017</vt:lpstr>
      <vt:lpstr>C08.01_R0020_C0150_S0001</vt:lpstr>
      <vt:lpstr>C08.01_R0020_C0150_S0002</vt:lpstr>
      <vt:lpstr>C08.01_R0020_C0150_S0003</vt:lpstr>
      <vt:lpstr>C08.01_R0020_C0150_S0004</vt:lpstr>
      <vt:lpstr>C08.01_R0020_C0150_S0005</vt:lpstr>
      <vt:lpstr>C08.01_R0020_C0150_S0006</vt:lpstr>
      <vt:lpstr>C08.01_R0020_C0150_S0007</vt:lpstr>
      <vt:lpstr>C08.01_R0020_C0150_S0008</vt:lpstr>
      <vt:lpstr>C08.01_R0020_C0150_S0009</vt:lpstr>
      <vt:lpstr>C08.01_R0020_C0150_S0010</vt:lpstr>
      <vt:lpstr>C08.01_R0020_C0150_S0011</vt:lpstr>
      <vt:lpstr>C08.01_R0020_C0150_S0012</vt:lpstr>
      <vt:lpstr>C08.01_R0020_C0150_S0013</vt:lpstr>
      <vt:lpstr>C08.01_R0020_C0150_S0014</vt:lpstr>
      <vt:lpstr>C08.01_R0020_C0150_S0015</vt:lpstr>
      <vt:lpstr>C08.01_R0020_C0150_S0016</vt:lpstr>
      <vt:lpstr>C08.01_R0020_C0150_S0017</vt:lpstr>
      <vt:lpstr>C08.01_R0020_C0160_S0001</vt:lpstr>
      <vt:lpstr>C08.01_R0020_C0160_S0002</vt:lpstr>
      <vt:lpstr>C08.01_R0020_C0160_S0003</vt:lpstr>
      <vt:lpstr>C08.01_R0020_C0160_S0004</vt:lpstr>
      <vt:lpstr>C08.01_R0020_C0160_S0005</vt:lpstr>
      <vt:lpstr>C08.01_R0020_C0160_S0006</vt:lpstr>
      <vt:lpstr>C08.01_R0020_C0160_S0007</vt:lpstr>
      <vt:lpstr>C08.01_R0020_C0160_S0008</vt:lpstr>
      <vt:lpstr>C08.01_R0020_C0160_S0009</vt:lpstr>
      <vt:lpstr>C08.01_R0020_C0160_S0010</vt:lpstr>
      <vt:lpstr>C08.01_R0020_C0160_S0011</vt:lpstr>
      <vt:lpstr>C08.01_R0020_C0160_S0012</vt:lpstr>
      <vt:lpstr>C08.01_R0020_C0160_S0013</vt:lpstr>
      <vt:lpstr>C08.01_R0020_C0160_S0014</vt:lpstr>
      <vt:lpstr>C08.01_R0020_C0160_S0015</vt:lpstr>
      <vt:lpstr>C08.01_R0020_C0160_S0016</vt:lpstr>
      <vt:lpstr>C08.01_R0020_C0160_S0017</vt:lpstr>
      <vt:lpstr>C08.01_R0020_C0170_S0001</vt:lpstr>
      <vt:lpstr>C08.01_R0020_C0170_S0002</vt:lpstr>
      <vt:lpstr>C08.01_R0020_C0170_S0003</vt:lpstr>
      <vt:lpstr>C08.01_R0020_C0170_S0004</vt:lpstr>
      <vt:lpstr>C08.01_R0020_C0170_S0005</vt:lpstr>
      <vt:lpstr>C08.01_R0020_C0170_S0006</vt:lpstr>
      <vt:lpstr>C08.01_R0020_C0170_S0007</vt:lpstr>
      <vt:lpstr>C08.01_R0020_C0170_S0008</vt:lpstr>
      <vt:lpstr>C08.01_R0020_C0170_S0009</vt:lpstr>
      <vt:lpstr>C08.01_R0020_C0170_S0010</vt:lpstr>
      <vt:lpstr>C08.01_R0020_C0170_S0011</vt:lpstr>
      <vt:lpstr>C08.01_R0020_C0170_S0012</vt:lpstr>
      <vt:lpstr>C08.01_R0020_C0170_S0013</vt:lpstr>
      <vt:lpstr>C08.01_R0020_C0170_S0014</vt:lpstr>
      <vt:lpstr>C08.01_R0020_C0170_S0015</vt:lpstr>
      <vt:lpstr>C08.01_R0020_C0170_S0016</vt:lpstr>
      <vt:lpstr>C08.01_R0020_C0170_S0017</vt:lpstr>
      <vt:lpstr>C08.01_R0020_C0171_S0001</vt:lpstr>
      <vt:lpstr>C08.01_R0020_C0171_S0002</vt:lpstr>
      <vt:lpstr>C08.01_R0020_C0171_S0003</vt:lpstr>
      <vt:lpstr>C08.01_R0020_C0171_S0004</vt:lpstr>
      <vt:lpstr>C08.01_R0020_C0171_S0005</vt:lpstr>
      <vt:lpstr>C08.01_R0020_C0171_S0006</vt:lpstr>
      <vt:lpstr>C08.01_R0020_C0171_S0007</vt:lpstr>
      <vt:lpstr>C08.01_R0020_C0171_S0008</vt:lpstr>
      <vt:lpstr>C08.01_R0020_C0171_S0009</vt:lpstr>
      <vt:lpstr>C08.01_R0020_C0171_S0010</vt:lpstr>
      <vt:lpstr>C08.01_R0020_C0171_S0011</vt:lpstr>
      <vt:lpstr>C08.01_R0020_C0171_S0012</vt:lpstr>
      <vt:lpstr>C08.01_R0020_C0171_S0013</vt:lpstr>
      <vt:lpstr>C08.01_R0020_C0171_S0014</vt:lpstr>
      <vt:lpstr>C08.01_R0020_C0171_S0015</vt:lpstr>
      <vt:lpstr>C08.01_R0020_C0171_S0016</vt:lpstr>
      <vt:lpstr>C08.01_R0020_C0171_S0017</vt:lpstr>
      <vt:lpstr>C08.01_R0020_C0172_S0001</vt:lpstr>
      <vt:lpstr>C08.01_R0020_C0172_S0002</vt:lpstr>
      <vt:lpstr>C08.01_R0020_C0172_S0003</vt:lpstr>
      <vt:lpstr>C08.01_R0020_C0172_S0004</vt:lpstr>
      <vt:lpstr>C08.01_R0020_C0172_S0005</vt:lpstr>
      <vt:lpstr>C08.01_R0020_C0172_S0006</vt:lpstr>
      <vt:lpstr>C08.01_R0020_C0172_S0007</vt:lpstr>
      <vt:lpstr>C08.01_R0020_C0172_S0008</vt:lpstr>
      <vt:lpstr>C08.01_R0020_C0172_S0009</vt:lpstr>
      <vt:lpstr>C08.01_R0020_C0172_S0010</vt:lpstr>
      <vt:lpstr>C08.01_R0020_C0172_S0011</vt:lpstr>
      <vt:lpstr>C08.01_R0020_C0172_S0012</vt:lpstr>
      <vt:lpstr>C08.01_R0020_C0172_S0013</vt:lpstr>
      <vt:lpstr>C08.01_R0020_C0172_S0014</vt:lpstr>
      <vt:lpstr>C08.01_R0020_C0172_S0015</vt:lpstr>
      <vt:lpstr>C08.01_R0020_C0172_S0016</vt:lpstr>
      <vt:lpstr>C08.01_R0020_C0172_S0017</vt:lpstr>
      <vt:lpstr>C08.01_R0020_C0173_S0001</vt:lpstr>
      <vt:lpstr>C08.01_R0020_C0173_S0002</vt:lpstr>
      <vt:lpstr>C08.01_R0020_C0173_S0003</vt:lpstr>
      <vt:lpstr>C08.01_R0020_C0173_S0004</vt:lpstr>
      <vt:lpstr>C08.01_R0020_C0173_S0005</vt:lpstr>
      <vt:lpstr>C08.01_R0020_C0173_S0006</vt:lpstr>
      <vt:lpstr>C08.01_R0020_C0173_S0007</vt:lpstr>
      <vt:lpstr>C08.01_R0020_C0173_S0008</vt:lpstr>
      <vt:lpstr>C08.01_R0020_C0173_S0009</vt:lpstr>
      <vt:lpstr>C08.01_R0020_C0173_S0010</vt:lpstr>
      <vt:lpstr>C08.01_R0020_C0173_S0011</vt:lpstr>
      <vt:lpstr>C08.01_R0020_C0173_S0012</vt:lpstr>
      <vt:lpstr>C08.01_R0020_C0173_S0013</vt:lpstr>
      <vt:lpstr>C08.01_R0020_C0173_S0014</vt:lpstr>
      <vt:lpstr>C08.01_R0020_C0173_S0015</vt:lpstr>
      <vt:lpstr>C08.01_R0020_C0173_S0016</vt:lpstr>
      <vt:lpstr>C08.01_R0020_C0173_S0017</vt:lpstr>
      <vt:lpstr>C08.01_R0020_C0180_S0001</vt:lpstr>
      <vt:lpstr>C08.01_R0020_C0180_S0002</vt:lpstr>
      <vt:lpstr>C08.01_R0020_C0180_S0003</vt:lpstr>
      <vt:lpstr>C08.01_R0020_C0180_S0004</vt:lpstr>
      <vt:lpstr>C08.01_R0020_C0180_S0005</vt:lpstr>
      <vt:lpstr>C08.01_R0020_C0180_S0006</vt:lpstr>
      <vt:lpstr>C08.01_R0020_C0180_S0007</vt:lpstr>
      <vt:lpstr>C08.01_R0020_C0180_S0008</vt:lpstr>
      <vt:lpstr>C08.01_R0020_C0180_S0009</vt:lpstr>
      <vt:lpstr>C08.01_R0020_C0180_S0010</vt:lpstr>
      <vt:lpstr>C08.01_R0020_C0180_S0011</vt:lpstr>
      <vt:lpstr>C08.01_R0020_C0180_S0012</vt:lpstr>
      <vt:lpstr>C08.01_R0020_C0180_S0013</vt:lpstr>
      <vt:lpstr>C08.01_R0020_C0180_S0014</vt:lpstr>
      <vt:lpstr>C08.01_R0020_C0180_S0015</vt:lpstr>
      <vt:lpstr>C08.01_R0020_C0180_S0016</vt:lpstr>
      <vt:lpstr>C08.01_R0020_C0180_S0017</vt:lpstr>
      <vt:lpstr>C08.01_R0020_C0190_S0001</vt:lpstr>
      <vt:lpstr>C08.01_R0020_C0190_S0002</vt:lpstr>
      <vt:lpstr>C08.01_R0020_C0190_S0003</vt:lpstr>
      <vt:lpstr>C08.01_R0020_C0190_S0004</vt:lpstr>
      <vt:lpstr>C08.01_R0020_C0190_S0005</vt:lpstr>
      <vt:lpstr>C08.01_R0020_C0190_S0006</vt:lpstr>
      <vt:lpstr>C08.01_R0020_C0190_S0007</vt:lpstr>
      <vt:lpstr>C08.01_R0020_C0190_S0008</vt:lpstr>
      <vt:lpstr>C08.01_R0020_C0190_S0009</vt:lpstr>
      <vt:lpstr>C08.01_R0020_C0190_S0010</vt:lpstr>
      <vt:lpstr>C08.01_R0020_C0190_S0011</vt:lpstr>
      <vt:lpstr>C08.01_R0020_C0190_S0012</vt:lpstr>
      <vt:lpstr>C08.01_R0020_C0190_S0013</vt:lpstr>
      <vt:lpstr>C08.01_R0020_C0190_S0014</vt:lpstr>
      <vt:lpstr>C08.01_R0020_C0190_S0015</vt:lpstr>
      <vt:lpstr>C08.01_R0020_C0190_S0016</vt:lpstr>
      <vt:lpstr>C08.01_R0020_C0190_S0017</vt:lpstr>
      <vt:lpstr>C08.01_R0020_C0200_S0001</vt:lpstr>
      <vt:lpstr>C08.01_R0020_C0200_S0002</vt:lpstr>
      <vt:lpstr>C08.01_R0020_C0200_S0003</vt:lpstr>
      <vt:lpstr>C08.01_R0020_C0200_S0004</vt:lpstr>
      <vt:lpstr>C08.01_R0020_C0200_S0005</vt:lpstr>
      <vt:lpstr>C08.01_R0020_C0200_S0006</vt:lpstr>
      <vt:lpstr>C08.01_R0020_C0200_S0007</vt:lpstr>
      <vt:lpstr>C08.01_R0020_C0200_S0008</vt:lpstr>
      <vt:lpstr>C08.01_R0020_C0200_S0009</vt:lpstr>
      <vt:lpstr>C08.01_R0020_C0200_S0010</vt:lpstr>
      <vt:lpstr>C08.01_R0020_C0200_S0011</vt:lpstr>
      <vt:lpstr>C08.01_R0020_C0200_S0012</vt:lpstr>
      <vt:lpstr>C08.01_R0020_C0200_S0013</vt:lpstr>
      <vt:lpstr>C08.01_R0020_C0200_S0014</vt:lpstr>
      <vt:lpstr>C08.01_R0020_C0200_S0015</vt:lpstr>
      <vt:lpstr>C08.01_R0020_C0200_S0016</vt:lpstr>
      <vt:lpstr>C08.01_R0020_C0200_S0017</vt:lpstr>
      <vt:lpstr>C08.01_R0020_C0210_S0001</vt:lpstr>
      <vt:lpstr>C08.01_R0020_C0210_S0002</vt:lpstr>
      <vt:lpstr>C08.01_R0020_C0210_S0003</vt:lpstr>
      <vt:lpstr>C08.01_R0020_C0210_S0004</vt:lpstr>
      <vt:lpstr>C08.01_R0020_C0210_S0005</vt:lpstr>
      <vt:lpstr>C08.01_R0020_C0210_S0006</vt:lpstr>
      <vt:lpstr>C08.01_R0020_C0210_S0007</vt:lpstr>
      <vt:lpstr>C08.01_R0020_C0210_S0008</vt:lpstr>
      <vt:lpstr>C08.01_R0020_C0210_S0009</vt:lpstr>
      <vt:lpstr>C08.01_R0020_C0210_S0010</vt:lpstr>
      <vt:lpstr>C08.01_R0020_C0210_S0011</vt:lpstr>
      <vt:lpstr>C08.01_R0020_C0210_S0012</vt:lpstr>
      <vt:lpstr>C08.01_R0020_C0210_S0013</vt:lpstr>
      <vt:lpstr>C08.01_R0020_C0210_S0014</vt:lpstr>
      <vt:lpstr>C08.01_R0020_C0210_S0015</vt:lpstr>
      <vt:lpstr>C08.01_R0020_C0210_S0016</vt:lpstr>
      <vt:lpstr>C08.01_R0020_C0210_S0017</vt:lpstr>
      <vt:lpstr>C08.01_R0020_C0220_S0001</vt:lpstr>
      <vt:lpstr>C08.01_R0020_C0220_S0002</vt:lpstr>
      <vt:lpstr>C08.01_R0020_C0220_S0003</vt:lpstr>
      <vt:lpstr>C08.01_R0020_C0220_S0004</vt:lpstr>
      <vt:lpstr>C08.01_R0020_C0220_S0005</vt:lpstr>
      <vt:lpstr>C08.01_R0020_C0220_S0006</vt:lpstr>
      <vt:lpstr>C08.01_R0020_C0220_S0007</vt:lpstr>
      <vt:lpstr>C08.01_R0020_C0220_S0008</vt:lpstr>
      <vt:lpstr>C08.01_R0020_C0220_S0009</vt:lpstr>
      <vt:lpstr>C08.01_R0020_C0220_S0010</vt:lpstr>
      <vt:lpstr>C08.01_R0020_C0220_S0011</vt:lpstr>
      <vt:lpstr>C08.01_R0020_C0220_S0012</vt:lpstr>
      <vt:lpstr>C08.01_R0020_C0220_S0013</vt:lpstr>
      <vt:lpstr>C08.01_R0020_C0220_S0014</vt:lpstr>
      <vt:lpstr>C08.01_R0020_C0220_S0015</vt:lpstr>
      <vt:lpstr>C08.01_R0020_C0220_S0016</vt:lpstr>
      <vt:lpstr>C08.01_R0020_C0220_S0017</vt:lpstr>
      <vt:lpstr>C08.01_R0020_C0230_S0001</vt:lpstr>
      <vt:lpstr>C08.01_R0020_C0230_S0002</vt:lpstr>
      <vt:lpstr>C08.01_R0020_C0230_S0003</vt:lpstr>
      <vt:lpstr>C08.01_R0020_C0230_S0004</vt:lpstr>
      <vt:lpstr>C08.01_R0020_C0230_S0005</vt:lpstr>
      <vt:lpstr>C08.01_R0020_C0230_S0006</vt:lpstr>
      <vt:lpstr>C08.01_R0020_C0230_S0007</vt:lpstr>
      <vt:lpstr>C08.01_R0020_C0230_S0008</vt:lpstr>
      <vt:lpstr>C08.01_R0020_C0230_S0009</vt:lpstr>
      <vt:lpstr>C08.01_R0020_C0230_S0010</vt:lpstr>
      <vt:lpstr>C08.01_R0020_C0230_S0011</vt:lpstr>
      <vt:lpstr>C08.01_R0020_C0230_S0012</vt:lpstr>
      <vt:lpstr>C08.01_R0020_C0230_S0013</vt:lpstr>
      <vt:lpstr>C08.01_R0020_C0230_S0014</vt:lpstr>
      <vt:lpstr>C08.01_R0020_C0230_S0015</vt:lpstr>
      <vt:lpstr>C08.01_R0020_C0230_S0016</vt:lpstr>
      <vt:lpstr>C08.01_R0020_C0230_S0017</vt:lpstr>
      <vt:lpstr>C08.01_R0020_C0250_S0001</vt:lpstr>
      <vt:lpstr>C08.01_R0020_C0250_S0002</vt:lpstr>
      <vt:lpstr>C08.01_R0020_C0250_S0003</vt:lpstr>
      <vt:lpstr>C08.01_R0020_C0250_S0004</vt:lpstr>
      <vt:lpstr>C08.01_R0020_C0250_S0005</vt:lpstr>
      <vt:lpstr>C08.01_R0020_C0250_S0006</vt:lpstr>
      <vt:lpstr>C08.01_R0020_C0250_S0007</vt:lpstr>
      <vt:lpstr>C08.01_R0020_C0250_S0008</vt:lpstr>
      <vt:lpstr>C08.01_R0020_C0250_S0009</vt:lpstr>
      <vt:lpstr>C08.01_R0020_C0250_S0010</vt:lpstr>
      <vt:lpstr>C08.01_R0020_C0250_S0011</vt:lpstr>
      <vt:lpstr>C08.01_R0020_C0250_S0012</vt:lpstr>
      <vt:lpstr>C08.01_R0020_C0250_S0013</vt:lpstr>
      <vt:lpstr>C08.01_R0020_C0250_S0014</vt:lpstr>
      <vt:lpstr>C08.01_R0020_C0250_S0015</vt:lpstr>
      <vt:lpstr>C08.01_R0020_C0250_S0016</vt:lpstr>
      <vt:lpstr>C08.01_R0020_C0250_S0017</vt:lpstr>
      <vt:lpstr>C08.01_R0020_C0255_S0001</vt:lpstr>
      <vt:lpstr>C08.01_R0020_C0255_S0002</vt:lpstr>
      <vt:lpstr>C08.01_R0020_C0255_S0003</vt:lpstr>
      <vt:lpstr>C08.01_R0020_C0255_S0004</vt:lpstr>
      <vt:lpstr>C08.01_R0020_C0255_S0005</vt:lpstr>
      <vt:lpstr>C08.01_R0020_C0255_S0006</vt:lpstr>
      <vt:lpstr>C08.01_R0020_C0255_S0007</vt:lpstr>
      <vt:lpstr>C08.01_R0020_C0255_S0008</vt:lpstr>
      <vt:lpstr>C08.01_R0020_C0255_S0009</vt:lpstr>
      <vt:lpstr>C08.01_R0020_C0255_S0010</vt:lpstr>
      <vt:lpstr>C08.01_R0020_C0255_S0011</vt:lpstr>
      <vt:lpstr>C08.01_R0020_C0255_S0012</vt:lpstr>
      <vt:lpstr>C08.01_R0020_C0255_S0013</vt:lpstr>
      <vt:lpstr>C08.01_R0020_C0255_S0014</vt:lpstr>
      <vt:lpstr>C08.01_R0020_C0255_S0015</vt:lpstr>
      <vt:lpstr>C08.01_R0020_C0255_S0016</vt:lpstr>
      <vt:lpstr>C08.01_R0020_C0255_S0017</vt:lpstr>
      <vt:lpstr>C08.01_R0020_C0256_S0001</vt:lpstr>
      <vt:lpstr>C08.01_R0020_C0256_S0002</vt:lpstr>
      <vt:lpstr>C08.01_R0020_C0256_S0003</vt:lpstr>
      <vt:lpstr>C08.01_R0020_C0256_S0004</vt:lpstr>
      <vt:lpstr>C08.01_R0020_C0256_S0005</vt:lpstr>
      <vt:lpstr>C08.01_R0020_C0256_S0006</vt:lpstr>
      <vt:lpstr>C08.01_R0020_C0256_S0007</vt:lpstr>
      <vt:lpstr>C08.01_R0020_C0256_S0008</vt:lpstr>
      <vt:lpstr>C08.01_R0020_C0256_S0009</vt:lpstr>
      <vt:lpstr>C08.01_R0020_C0256_S0010</vt:lpstr>
      <vt:lpstr>C08.01_R0020_C0256_S0011</vt:lpstr>
      <vt:lpstr>C08.01_R0020_C0256_S0012</vt:lpstr>
      <vt:lpstr>C08.01_R0020_C0256_S0013</vt:lpstr>
      <vt:lpstr>C08.01_R0020_C0256_S0014</vt:lpstr>
      <vt:lpstr>C08.01_R0020_C0256_S0015</vt:lpstr>
      <vt:lpstr>C08.01_R0020_C0256_S0016</vt:lpstr>
      <vt:lpstr>C08.01_R0020_C0256_S0017</vt:lpstr>
      <vt:lpstr>C08.01_R0020_C0257_S0001</vt:lpstr>
      <vt:lpstr>C08.01_R0020_C0257_S0002</vt:lpstr>
      <vt:lpstr>C08.01_R0020_C0257_S0003</vt:lpstr>
      <vt:lpstr>C08.01_R0020_C0257_S0004</vt:lpstr>
      <vt:lpstr>C08.01_R0020_C0257_S0005</vt:lpstr>
      <vt:lpstr>C08.01_R0020_C0257_S0006</vt:lpstr>
      <vt:lpstr>C08.01_R0020_C0257_S0007</vt:lpstr>
      <vt:lpstr>C08.01_R0020_C0257_S0008</vt:lpstr>
      <vt:lpstr>C08.01_R0020_C0257_S0009</vt:lpstr>
      <vt:lpstr>C08.01_R0020_C0257_S0010</vt:lpstr>
      <vt:lpstr>C08.01_R0020_C0257_S0011</vt:lpstr>
      <vt:lpstr>C08.01_R0020_C0257_S0012</vt:lpstr>
      <vt:lpstr>C08.01_R0020_C0257_S0013</vt:lpstr>
      <vt:lpstr>C08.01_R0020_C0257_S0014</vt:lpstr>
      <vt:lpstr>C08.01_R0020_C0257_S0015</vt:lpstr>
      <vt:lpstr>C08.01_R0020_C0257_S0016</vt:lpstr>
      <vt:lpstr>C08.01_R0020_C0257_S0017</vt:lpstr>
      <vt:lpstr>C08.01_R0020_C0260_S0001</vt:lpstr>
      <vt:lpstr>C08.01_R0020_C0260_S0002</vt:lpstr>
      <vt:lpstr>C08.01_R0020_C0260_S0003</vt:lpstr>
      <vt:lpstr>C08.01_R0020_C0260_S0004</vt:lpstr>
      <vt:lpstr>C08.01_R0020_C0260_S0005</vt:lpstr>
      <vt:lpstr>C08.01_R0020_C0260_S0006</vt:lpstr>
      <vt:lpstr>C08.01_R0020_C0260_S0007</vt:lpstr>
      <vt:lpstr>C08.01_R0020_C0260_S0008</vt:lpstr>
      <vt:lpstr>C08.01_R0020_C0260_S0009</vt:lpstr>
      <vt:lpstr>C08.01_R0020_C0260_S0010</vt:lpstr>
      <vt:lpstr>C08.01_R0020_C0260_S0011</vt:lpstr>
      <vt:lpstr>C08.01_R0020_C0260_S0012</vt:lpstr>
      <vt:lpstr>C08.01_R0020_C0260_S0013</vt:lpstr>
      <vt:lpstr>C08.01_R0020_C0260_S0014</vt:lpstr>
      <vt:lpstr>C08.01_R0020_C0260_S0015</vt:lpstr>
      <vt:lpstr>C08.01_R0020_C0260_S0016</vt:lpstr>
      <vt:lpstr>C08.01_R0020_C0260_S0017</vt:lpstr>
      <vt:lpstr>C08.01_R0020_C0280_S0001</vt:lpstr>
      <vt:lpstr>C08.01_R0020_C0280_S0002</vt:lpstr>
      <vt:lpstr>C08.01_R0020_C0280_S0003</vt:lpstr>
      <vt:lpstr>C08.01_R0020_C0280_S0004</vt:lpstr>
      <vt:lpstr>C08.01_R0020_C0280_S0005</vt:lpstr>
      <vt:lpstr>C08.01_R0020_C0280_S0006</vt:lpstr>
      <vt:lpstr>C08.01_R0020_C0280_S0007</vt:lpstr>
      <vt:lpstr>C08.01_R0020_C0280_S0008</vt:lpstr>
      <vt:lpstr>C08.01_R0020_C0280_S0009</vt:lpstr>
      <vt:lpstr>C08.01_R0020_C0280_S0010</vt:lpstr>
      <vt:lpstr>C08.01_R0020_C0280_S0011</vt:lpstr>
      <vt:lpstr>C08.01_R0020_C0280_S0012</vt:lpstr>
      <vt:lpstr>C08.01_R0020_C0280_S0013</vt:lpstr>
      <vt:lpstr>C08.01_R0020_C0280_S0014</vt:lpstr>
      <vt:lpstr>C08.01_R0020_C0280_S0015</vt:lpstr>
      <vt:lpstr>C08.01_R0020_C0280_S0016</vt:lpstr>
      <vt:lpstr>C08.01_R0020_C0280_S0017</vt:lpstr>
      <vt:lpstr>C08.01_R0020_C0290_S0001</vt:lpstr>
      <vt:lpstr>C08.01_R0020_C0290_S0002</vt:lpstr>
      <vt:lpstr>C08.01_R0020_C0290_S0003</vt:lpstr>
      <vt:lpstr>C08.01_R0020_C0290_S0004</vt:lpstr>
      <vt:lpstr>C08.01_R0020_C0290_S0005</vt:lpstr>
      <vt:lpstr>C08.01_R0020_C0290_S0006</vt:lpstr>
      <vt:lpstr>C08.01_R0020_C0290_S0007</vt:lpstr>
      <vt:lpstr>C08.01_R0020_C0290_S0008</vt:lpstr>
      <vt:lpstr>C08.01_R0020_C0290_S0009</vt:lpstr>
      <vt:lpstr>C08.01_R0020_C0290_S0010</vt:lpstr>
      <vt:lpstr>C08.01_R0020_C0290_S0011</vt:lpstr>
      <vt:lpstr>C08.01_R0020_C0290_S0012</vt:lpstr>
      <vt:lpstr>C08.01_R0020_C0290_S0013</vt:lpstr>
      <vt:lpstr>C08.01_R0020_C0290_S0014</vt:lpstr>
      <vt:lpstr>C08.01_R0020_C0290_S0015</vt:lpstr>
      <vt:lpstr>C08.01_R0020_C0290_S0016</vt:lpstr>
      <vt:lpstr>C08.01_R0020_C0290_S0017</vt:lpstr>
      <vt:lpstr>C08.01_R0020_C0300_S0001</vt:lpstr>
      <vt:lpstr>C08.01_R0020_C0300_S0002</vt:lpstr>
      <vt:lpstr>C08.01_R0020_C0300_S0003</vt:lpstr>
      <vt:lpstr>C08.01_R0020_C0300_S0004</vt:lpstr>
      <vt:lpstr>C08.01_R0020_C0300_S0005</vt:lpstr>
      <vt:lpstr>C08.01_R0020_C0300_S0006</vt:lpstr>
      <vt:lpstr>C08.01_R0020_C0300_S0007</vt:lpstr>
      <vt:lpstr>C08.01_R0020_C0300_S0008</vt:lpstr>
      <vt:lpstr>C08.01_R0020_C0300_S0009</vt:lpstr>
      <vt:lpstr>C08.01_R0020_C0300_S0010</vt:lpstr>
      <vt:lpstr>C08.01_R0020_C0300_S0011</vt:lpstr>
      <vt:lpstr>C08.01_R0020_C0300_S0012</vt:lpstr>
      <vt:lpstr>C08.01_R0020_C0300_S0013</vt:lpstr>
      <vt:lpstr>C08.01_R0020_C0300_S0014</vt:lpstr>
      <vt:lpstr>C08.01_R0020_C0300_S0015</vt:lpstr>
      <vt:lpstr>C08.01_R0020_C0300_S0016</vt:lpstr>
      <vt:lpstr>C08.01_R0020_C0300_S0017</vt:lpstr>
      <vt:lpstr>C08.01_R0030_C0010_S0001</vt:lpstr>
      <vt:lpstr>C08.01_R0030_C0010_S0002</vt:lpstr>
      <vt:lpstr>C08.01_R0030_C0010_S0003</vt:lpstr>
      <vt:lpstr>C08.01_R0030_C0010_S0004</vt:lpstr>
      <vt:lpstr>C08.01_R0030_C0010_S0005</vt:lpstr>
      <vt:lpstr>C08.01_R0030_C0010_S0006</vt:lpstr>
      <vt:lpstr>C08.01_R0030_C0010_S0007</vt:lpstr>
      <vt:lpstr>C08.01_R0030_C0010_S0008</vt:lpstr>
      <vt:lpstr>C08.01_R0030_C0010_S0009</vt:lpstr>
      <vt:lpstr>C08.01_R0030_C0010_S0010</vt:lpstr>
      <vt:lpstr>C08.01_R0030_C0010_S0011</vt:lpstr>
      <vt:lpstr>C08.01_R0030_C0010_S0012</vt:lpstr>
      <vt:lpstr>C08.01_R0030_C0010_S0013</vt:lpstr>
      <vt:lpstr>C08.01_R0030_C0010_S0014</vt:lpstr>
      <vt:lpstr>C08.01_R0030_C0010_S0015</vt:lpstr>
      <vt:lpstr>C08.01_R0030_C0010_S0016</vt:lpstr>
      <vt:lpstr>C08.01_R0030_C0010_S0017</vt:lpstr>
      <vt:lpstr>C08.01_R0030_C0020_S0001</vt:lpstr>
      <vt:lpstr>C08.01_R0030_C0020_S0002</vt:lpstr>
      <vt:lpstr>C08.01_R0030_C0020_S0003</vt:lpstr>
      <vt:lpstr>C08.01_R0030_C0020_S0004</vt:lpstr>
      <vt:lpstr>C08.01_R0030_C0020_S0005</vt:lpstr>
      <vt:lpstr>C08.01_R0030_C0020_S0006</vt:lpstr>
      <vt:lpstr>C08.01_R0030_C0020_S0007</vt:lpstr>
      <vt:lpstr>C08.01_R0030_C0020_S0008</vt:lpstr>
      <vt:lpstr>C08.01_R0030_C0020_S0009</vt:lpstr>
      <vt:lpstr>C08.01_R0030_C0020_S0010</vt:lpstr>
      <vt:lpstr>C08.01_R0030_C0020_S0011</vt:lpstr>
      <vt:lpstr>C08.01_R0030_C0020_S0012</vt:lpstr>
      <vt:lpstr>C08.01_R0030_C0020_S0013</vt:lpstr>
      <vt:lpstr>C08.01_R0030_C0020_S0014</vt:lpstr>
      <vt:lpstr>C08.01_R0030_C0020_S0015</vt:lpstr>
      <vt:lpstr>C08.01_R0030_C0020_S0016</vt:lpstr>
      <vt:lpstr>C08.01_R0030_C0020_S0017</vt:lpstr>
      <vt:lpstr>C08.01_R0030_C0040_S0001</vt:lpstr>
      <vt:lpstr>C08.01_R0030_C0040_S0002</vt:lpstr>
      <vt:lpstr>C08.01_R0030_C0040_S0003</vt:lpstr>
      <vt:lpstr>C08.01_R0030_C0040_S0004</vt:lpstr>
      <vt:lpstr>C08.01_R0030_C0040_S0005</vt:lpstr>
      <vt:lpstr>C08.01_R0030_C0040_S0006</vt:lpstr>
      <vt:lpstr>C08.01_R0030_C0040_S0007</vt:lpstr>
      <vt:lpstr>C08.01_R0030_C0040_S0008</vt:lpstr>
      <vt:lpstr>C08.01_R0030_C0040_S0009</vt:lpstr>
      <vt:lpstr>C08.01_R0030_C0040_S0010</vt:lpstr>
      <vt:lpstr>C08.01_R0030_C0040_S0011</vt:lpstr>
      <vt:lpstr>C08.01_R0030_C0040_S0012</vt:lpstr>
      <vt:lpstr>C08.01_R0030_C0040_S0013</vt:lpstr>
      <vt:lpstr>C08.01_R0030_C0040_S0014</vt:lpstr>
      <vt:lpstr>C08.01_R0030_C0040_S0015</vt:lpstr>
      <vt:lpstr>C08.01_R0030_C0040_S0016</vt:lpstr>
      <vt:lpstr>C08.01_R0030_C0040_S0017</vt:lpstr>
      <vt:lpstr>C08.01_R0030_C0050_S0001</vt:lpstr>
      <vt:lpstr>C08.01_R0030_C0050_S0002</vt:lpstr>
      <vt:lpstr>C08.01_R0030_C0050_S0003</vt:lpstr>
      <vt:lpstr>C08.01_R0030_C0050_S0004</vt:lpstr>
      <vt:lpstr>C08.01_R0030_C0050_S0005</vt:lpstr>
      <vt:lpstr>C08.01_R0030_C0050_S0006</vt:lpstr>
      <vt:lpstr>C08.01_R0030_C0050_S0007</vt:lpstr>
      <vt:lpstr>C08.01_R0030_C0050_S0008</vt:lpstr>
      <vt:lpstr>C08.01_R0030_C0050_S0009</vt:lpstr>
      <vt:lpstr>C08.01_R0030_C0050_S0010</vt:lpstr>
      <vt:lpstr>C08.01_R0030_C0050_S0011</vt:lpstr>
      <vt:lpstr>C08.01_R0030_C0050_S0012</vt:lpstr>
      <vt:lpstr>C08.01_R0030_C0050_S0013</vt:lpstr>
      <vt:lpstr>C08.01_R0030_C0050_S0014</vt:lpstr>
      <vt:lpstr>C08.01_R0030_C0050_S0015</vt:lpstr>
      <vt:lpstr>C08.01_R0030_C0050_S0016</vt:lpstr>
      <vt:lpstr>C08.01_R0030_C0050_S0017</vt:lpstr>
      <vt:lpstr>C08.01_R0030_C0060_S0001</vt:lpstr>
      <vt:lpstr>C08.01_R0030_C0060_S0002</vt:lpstr>
      <vt:lpstr>C08.01_R0030_C0060_S0003</vt:lpstr>
      <vt:lpstr>C08.01_R0030_C0060_S0004</vt:lpstr>
      <vt:lpstr>C08.01_R0030_C0060_S0005</vt:lpstr>
      <vt:lpstr>C08.01_R0030_C0060_S0006</vt:lpstr>
      <vt:lpstr>C08.01_R0030_C0060_S0007</vt:lpstr>
      <vt:lpstr>C08.01_R0030_C0060_S0008</vt:lpstr>
      <vt:lpstr>C08.01_R0030_C0060_S0009</vt:lpstr>
      <vt:lpstr>C08.01_R0030_C0060_S0010</vt:lpstr>
      <vt:lpstr>C08.01_R0030_C0060_S0011</vt:lpstr>
      <vt:lpstr>C08.01_R0030_C0060_S0012</vt:lpstr>
      <vt:lpstr>C08.01_R0030_C0060_S0013</vt:lpstr>
      <vt:lpstr>C08.01_R0030_C0060_S0014</vt:lpstr>
      <vt:lpstr>C08.01_R0030_C0060_S0015</vt:lpstr>
      <vt:lpstr>C08.01_R0030_C0060_S0016</vt:lpstr>
      <vt:lpstr>C08.01_R0030_C0060_S0017</vt:lpstr>
      <vt:lpstr>C08.01_R0030_C0070_S0001</vt:lpstr>
      <vt:lpstr>C08.01_R0030_C0070_S0002</vt:lpstr>
      <vt:lpstr>C08.01_R0030_C0070_S0003</vt:lpstr>
      <vt:lpstr>C08.01_R0030_C0070_S0004</vt:lpstr>
      <vt:lpstr>C08.01_R0030_C0070_S0005</vt:lpstr>
      <vt:lpstr>C08.01_R0030_C0070_S0006</vt:lpstr>
      <vt:lpstr>C08.01_R0030_C0070_S0007</vt:lpstr>
      <vt:lpstr>C08.01_R0030_C0070_S0008</vt:lpstr>
      <vt:lpstr>C08.01_R0030_C0070_S0009</vt:lpstr>
      <vt:lpstr>C08.01_R0030_C0070_S0010</vt:lpstr>
      <vt:lpstr>C08.01_R0030_C0070_S0011</vt:lpstr>
      <vt:lpstr>C08.01_R0030_C0070_S0012</vt:lpstr>
      <vt:lpstr>C08.01_R0030_C0070_S0013</vt:lpstr>
      <vt:lpstr>C08.01_R0030_C0070_S0014</vt:lpstr>
      <vt:lpstr>C08.01_R0030_C0070_S0015</vt:lpstr>
      <vt:lpstr>C08.01_R0030_C0070_S0016</vt:lpstr>
      <vt:lpstr>C08.01_R0030_C0070_S0017</vt:lpstr>
      <vt:lpstr>C08.01_R0030_C0080_S0001</vt:lpstr>
      <vt:lpstr>C08.01_R0030_C0080_S0002</vt:lpstr>
      <vt:lpstr>C08.01_R0030_C0080_S0003</vt:lpstr>
      <vt:lpstr>C08.01_R0030_C0080_S0004</vt:lpstr>
      <vt:lpstr>C08.01_R0030_C0080_S0005</vt:lpstr>
      <vt:lpstr>C08.01_R0030_C0080_S0006</vt:lpstr>
      <vt:lpstr>C08.01_R0030_C0080_S0007</vt:lpstr>
      <vt:lpstr>C08.01_R0030_C0080_S0008</vt:lpstr>
      <vt:lpstr>C08.01_R0030_C0080_S0009</vt:lpstr>
      <vt:lpstr>C08.01_R0030_C0080_S0010</vt:lpstr>
      <vt:lpstr>C08.01_R0030_C0080_S0011</vt:lpstr>
      <vt:lpstr>C08.01_R0030_C0080_S0012</vt:lpstr>
      <vt:lpstr>C08.01_R0030_C0080_S0013</vt:lpstr>
      <vt:lpstr>C08.01_R0030_C0080_S0014</vt:lpstr>
      <vt:lpstr>C08.01_R0030_C0080_S0015</vt:lpstr>
      <vt:lpstr>C08.01_R0030_C0080_S0016</vt:lpstr>
      <vt:lpstr>C08.01_R0030_C0080_S0017</vt:lpstr>
      <vt:lpstr>C08.01_R0030_C0090_S0001</vt:lpstr>
      <vt:lpstr>C08.01_R0030_C0090_S0002</vt:lpstr>
      <vt:lpstr>C08.01_R0030_C0090_S0003</vt:lpstr>
      <vt:lpstr>C08.01_R0030_C0090_S0004</vt:lpstr>
      <vt:lpstr>C08.01_R0030_C0090_S0005</vt:lpstr>
      <vt:lpstr>C08.01_R0030_C0090_S0006</vt:lpstr>
      <vt:lpstr>C08.01_R0030_C0090_S0007</vt:lpstr>
      <vt:lpstr>C08.01_R0030_C0090_S0008</vt:lpstr>
      <vt:lpstr>C08.01_R0030_C0090_S0009</vt:lpstr>
      <vt:lpstr>C08.01_R0030_C0090_S0010</vt:lpstr>
      <vt:lpstr>C08.01_R0030_C0090_S0011</vt:lpstr>
      <vt:lpstr>C08.01_R0030_C0090_S0012</vt:lpstr>
      <vt:lpstr>C08.01_R0030_C0090_S0013</vt:lpstr>
      <vt:lpstr>C08.01_R0030_C0090_S0014</vt:lpstr>
      <vt:lpstr>C08.01_R0030_C0090_S0015</vt:lpstr>
      <vt:lpstr>C08.01_R0030_C0090_S0016</vt:lpstr>
      <vt:lpstr>C08.01_R0030_C0090_S0017</vt:lpstr>
      <vt:lpstr>C08.01_R0030_C0110_S0001</vt:lpstr>
      <vt:lpstr>C08.01_R0030_C0110_S0002</vt:lpstr>
      <vt:lpstr>C08.01_R0030_C0110_S0003</vt:lpstr>
      <vt:lpstr>C08.01_R0030_C0110_S0004</vt:lpstr>
      <vt:lpstr>C08.01_R0030_C0110_S0005</vt:lpstr>
      <vt:lpstr>C08.01_R0030_C0110_S0006</vt:lpstr>
      <vt:lpstr>C08.01_R0030_C0110_S0007</vt:lpstr>
      <vt:lpstr>C08.01_R0030_C0110_S0008</vt:lpstr>
      <vt:lpstr>C08.01_R0030_C0110_S0009</vt:lpstr>
      <vt:lpstr>C08.01_R0030_C0110_S0010</vt:lpstr>
      <vt:lpstr>C08.01_R0030_C0110_S0011</vt:lpstr>
      <vt:lpstr>C08.01_R0030_C0110_S0012</vt:lpstr>
      <vt:lpstr>C08.01_R0030_C0110_S0013</vt:lpstr>
      <vt:lpstr>C08.01_R0030_C0110_S0014</vt:lpstr>
      <vt:lpstr>C08.01_R0030_C0110_S0015</vt:lpstr>
      <vt:lpstr>C08.01_R0030_C0110_S0016</vt:lpstr>
      <vt:lpstr>C08.01_R0030_C0110_S0017</vt:lpstr>
      <vt:lpstr>C08.01_R0030_C0150_S0001</vt:lpstr>
      <vt:lpstr>C08.01_R0030_C0150_S0002</vt:lpstr>
      <vt:lpstr>C08.01_R0030_C0150_S0003</vt:lpstr>
      <vt:lpstr>C08.01_R0030_C0150_S0004</vt:lpstr>
      <vt:lpstr>C08.01_R0030_C0150_S0005</vt:lpstr>
      <vt:lpstr>C08.01_R0030_C0150_S0006</vt:lpstr>
      <vt:lpstr>C08.01_R0030_C0150_S0007</vt:lpstr>
      <vt:lpstr>C08.01_R0030_C0150_S0008</vt:lpstr>
      <vt:lpstr>C08.01_R0030_C0150_S0009</vt:lpstr>
      <vt:lpstr>C08.01_R0030_C0150_S0010</vt:lpstr>
      <vt:lpstr>C08.01_R0030_C0150_S0011</vt:lpstr>
      <vt:lpstr>C08.01_R0030_C0150_S0012</vt:lpstr>
      <vt:lpstr>C08.01_R0030_C0150_S0013</vt:lpstr>
      <vt:lpstr>C08.01_R0030_C0150_S0014</vt:lpstr>
      <vt:lpstr>C08.01_R0030_C0150_S0015</vt:lpstr>
      <vt:lpstr>C08.01_R0030_C0150_S0016</vt:lpstr>
      <vt:lpstr>C08.01_R0030_C0150_S0017</vt:lpstr>
      <vt:lpstr>C08.01_R0030_C0160_S0001</vt:lpstr>
      <vt:lpstr>C08.01_R0030_C0160_S0002</vt:lpstr>
      <vt:lpstr>C08.01_R0030_C0160_S0003</vt:lpstr>
      <vt:lpstr>C08.01_R0030_C0160_S0004</vt:lpstr>
      <vt:lpstr>C08.01_R0030_C0160_S0005</vt:lpstr>
      <vt:lpstr>C08.01_R0030_C0160_S0006</vt:lpstr>
      <vt:lpstr>C08.01_R0030_C0160_S0007</vt:lpstr>
      <vt:lpstr>C08.01_R0030_C0160_S0008</vt:lpstr>
      <vt:lpstr>C08.01_R0030_C0160_S0009</vt:lpstr>
      <vt:lpstr>C08.01_R0030_C0160_S0010</vt:lpstr>
      <vt:lpstr>C08.01_R0030_C0160_S0011</vt:lpstr>
      <vt:lpstr>C08.01_R0030_C0160_S0012</vt:lpstr>
      <vt:lpstr>C08.01_R0030_C0160_S0013</vt:lpstr>
      <vt:lpstr>C08.01_R0030_C0160_S0014</vt:lpstr>
      <vt:lpstr>C08.01_R0030_C0160_S0015</vt:lpstr>
      <vt:lpstr>C08.01_R0030_C0160_S0016</vt:lpstr>
      <vt:lpstr>C08.01_R0030_C0160_S0017</vt:lpstr>
      <vt:lpstr>C08.01_R0030_C0170_S0001</vt:lpstr>
      <vt:lpstr>C08.01_R0030_C0170_S0002</vt:lpstr>
      <vt:lpstr>C08.01_R0030_C0170_S0003</vt:lpstr>
      <vt:lpstr>C08.01_R0030_C0170_S0004</vt:lpstr>
      <vt:lpstr>C08.01_R0030_C0170_S0005</vt:lpstr>
      <vt:lpstr>C08.01_R0030_C0170_S0006</vt:lpstr>
      <vt:lpstr>C08.01_R0030_C0170_S0007</vt:lpstr>
      <vt:lpstr>C08.01_R0030_C0170_S0008</vt:lpstr>
      <vt:lpstr>C08.01_R0030_C0170_S0009</vt:lpstr>
      <vt:lpstr>C08.01_R0030_C0170_S0010</vt:lpstr>
      <vt:lpstr>C08.01_R0030_C0170_S0011</vt:lpstr>
      <vt:lpstr>C08.01_R0030_C0170_S0012</vt:lpstr>
      <vt:lpstr>C08.01_R0030_C0170_S0013</vt:lpstr>
      <vt:lpstr>C08.01_R0030_C0170_S0014</vt:lpstr>
      <vt:lpstr>C08.01_R0030_C0170_S0015</vt:lpstr>
      <vt:lpstr>C08.01_R0030_C0170_S0016</vt:lpstr>
      <vt:lpstr>C08.01_R0030_C0170_S0017</vt:lpstr>
      <vt:lpstr>C08.01_R0030_C0171_S0001</vt:lpstr>
      <vt:lpstr>C08.01_R0030_C0171_S0002</vt:lpstr>
      <vt:lpstr>C08.01_R0030_C0171_S0003</vt:lpstr>
      <vt:lpstr>C08.01_R0030_C0171_S0004</vt:lpstr>
      <vt:lpstr>C08.01_R0030_C0171_S0005</vt:lpstr>
      <vt:lpstr>C08.01_R0030_C0171_S0006</vt:lpstr>
      <vt:lpstr>C08.01_R0030_C0171_S0007</vt:lpstr>
      <vt:lpstr>C08.01_R0030_C0171_S0008</vt:lpstr>
      <vt:lpstr>C08.01_R0030_C0171_S0009</vt:lpstr>
      <vt:lpstr>C08.01_R0030_C0171_S0010</vt:lpstr>
      <vt:lpstr>C08.01_R0030_C0171_S0011</vt:lpstr>
      <vt:lpstr>C08.01_R0030_C0171_S0012</vt:lpstr>
      <vt:lpstr>C08.01_R0030_C0171_S0013</vt:lpstr>
      <vt:lpstr>C08.01_R0030_C0171_S0014</vt:lpstr>
      <vt:lpstr>C08.01_R0030_C0171_S0015</vt:lpstr>
      <vt:lpstr>C08.01_R0030_C0171_S0016</vt:lpstr>
      <vt:lpstr>C08.01_R0030_C0171_S0017</vt:lpstr>
      <vt:lpstr>C08.01_R0030_C0172_S0001</vt:lpstr>
      <vt:lpstr>C08.01_R0030_C0172_S0002</vt:lpstr>
      <vt:lpstr>C08.01_R0030_C0172_S0003</vt:lpstr>
      <vt:lpstr>C08.01_R0030_C0172_S0004</vt:lpstr>
      <vt:lpstr>C08.01_R0030_C0172_S0005</vt:lpstr>
      <vt:lpstr>C08.01_R0030_C0172_S0006</vt:lpstr>
      <vt:lpstr>C08.01_R0030_C0172_S0007</vt:lpstr>
      <vt:lpstr>C08.01_R0030_C0172_S0008</vt:lpstr>
      <vt:lpstr>C08.01_R0030_C0172_S0009</vt:lpstr>
      <vt:lpstr>C08.01_R0030_C0172_S0010</vt:lpstr>
      <vt:lpstr>C08.01_R0030_C0172_S0011</vt:lpstr>
      <vt:lpstr>C08.01_R0030_C0172_S0012</vt:lpstr>
      <vt:lpstr>C08.01_R0030_C0172_S0013</vt:lpstr>
      <vt:lpstr>C08.01_R0030_C0172_S0014</vt:lpstr>
      <vt:lpstr>C08.01_R0030_C0172_S0015</vt:lpstr>
      <vt:lpstr>C08.01_R0030_C0172_S0016</vt:lpstr>
      <vt:lpstr>C08.01_R0030_C0172_S0017</vt:lpstr>
      <vt:lpstr>C08.01_R0030_C0173_S0001</vt:lpstr>
      <vt:lpstr>C08.01_R0030_C0173_S0002</vt:lpstr>
      <vt:lpstr>C08.01_R0030_C0173_S0003</vt:lpstr>
      <vt:lpstr>C08.01_R0030_C0173_S0004</vt:lpstr>
      <vt:lpstr>C08.01_R0030_C0173_S0005</vt:lpstr>
      <vt:lpstr>C08.01_R0030_C0173_S0006</vt:lpstr>
      <vt:lpstr>C08.01_R0030_C0173_S0007</vt:lpstr>
      <vt:lpstr>C08.01_R0030_C0173_S0008</vt:lpstr>
      <vt:lpstr>C08.01_R0030_C0173_S0009</vt:lpstr>
      <vt:lpstr>C08.01_R0030_C0173_S0010</vt:lpstr>
      <vt:lpstr>C08.01_R0030_C0173_S0011</vt:lpstr>
      <vt:lpstr>C08.01_R0030_C0173_S0012</vt:lpstr>
      <vt:lpstr>C08.01_R0030_C0173_S0013</vt:lpstr>
      <vt:lpstr>C08.01_R0030_C0173_S0014</vt:lpstr>
      <vt:lpstr>C08.01_R0030_C0173_S0015</vt:lpstr>
      <vt:lpstr>C08.01_R0030_C0173_S0016</vt:lpstr>
      <vt:lpstr>C08.01_R0030_C0173_S0017</vt:lpstr>
      <vt:lpstr>C08.01_R0030_C0180_S0001</vt:lpstr>
      <vt:lpstr>C08.01_R0030_C0180_S0002</vt:lpstr>
      <vt:lpstr>C08.01_R0030_C0180_S0003</vt:lpstr>
      <vt:lpstr>C08.01_R0030_C0180_S0004</vt:lpstr>
      <vt:lpstr>C08.01_R0030_C0180_S0005</vt:lpstr>
      <vt:lpstr>C08.01_R0030_C0180_S0006</vt:lpstr>
      <vt:lpstr>C08.01_R0030_C0180_S0007</vt:lpstr>
      <vt:lpstr>C08.01_R0030_C0180_S0008</vt:lpstr>
      <vt:lpstr>C08.01_R0030_C0180_S0009</vt:lpstr>
      <vt:lpstr>C08.01_R0030_C0180_S0010</vt:lpstr>
      <vt:lpstr>C08.01_R0030_C0180_S0011</vt:lpstr>
      <vt:lpstr>C08.01_R0030_C0180_S0012</vt:lpstr>
      <vt:lpstr>C08.01_R0030_C0180_S0013</vt:lpstr>
      <vt:lpstr>C08.01_R0030_C0180_S0014</vt:lpstr>
      <vt:lpstr>C08.01_R0030_C0180_S0015</vt:lpstr>
      <vt:lpstr>C08.01_R0030_C0180_S0016</vt:lpstr>
      <vt:lpstr>C08.01_R0030_C0180_S0017</vt:lpstr>
      <vt:lpstr>C08.01_R0030_C0190_S0001</vt:lpstr>
      <vt:lpstr>C08.01_R0030_C0190_S0002</vt:lpstr>
      <vt:lpstr>C08.01_R0030_C0190_S0003</vt:lpstr>
      <vt:lpstr>C08.01_R0030_C0190_S0004</vt:lpstr>
      <vt:lpstr>C08.01_R0030_C0190_S0005</vt:lpstr>
      <vt:lpstr>C08.01_R0030_C0190_S0006</vt:lpstr>
      <vt:lpstr>C08.01_R0030_C0190_S0007</vt:lpstr>
      <vt:lpstr>C08.01_R0030_C0190_S0008</vt:lpstr>
      <vt:lpstr>C08.01_R0030_C0190_S0009</vt:lpstr>
      <vt:lpstr>C08.01_R0030_C0190_S0010</vt:lpstr>
      <vt:lpstr>C08.01_R0030_C0190_S0011</vt:lpstr>
      <vt:lpstr>C08.01_R0030_C0190_S0012</vt:lpstr>
      <vt:lpstr>C08.01_R0030_C0190_S0013</vt:lpstr>
      <vt:lpstr>C08.01_R0030_C0190_S0014</vt:lpstr>
      <vt:lpstr>C08.01_R0030_C0190_S0015</vt:lpstr>
      <vt:lpstr>C08.01_R0030_C0190_S0016</vt:lpstr>
      <vt:lpstr>C08.01_R0030_C0190_S0017</vt:lpstr>
      <vt:lpstr>C08.01_R0030_C0200_S0001</vt:lpstr>
      <vt:lpstr>C08.01_R0030_C0200_S0002</vt:lpstr>
      <vt:lpstr>C08.01_R0030_C0200_S0003</vt:lpstr>
      <vt:lpstr>C08.01_R0030_C0200_S0004</vt:lpstr>
      <vt:lpstr>C08.01_R0030_C0200_S0005</vt:lpstr>
      <vt:lpstr>C08.01_R0030_C0200_S0006</vt:lpstr>
      <vt:lpstr>C08.01_R0030_C0200_S0007</vt:lpstr>
      <vt:lpstr>C08.01_R0030_C0200_S0008</vt:lpstr>
      <vt:lpstr>C08.01_R0030_C0200_S0009</vt:lpstr>
      <vt:lpstr>C08.01_R0030_C0200_S0010</vt:lpstr>
      <vt:lpstr>C08.01_R0030_C0200_S0011</vt:lpstr>
      <vt:lpstr>C08.01_R0030_C0200_S0012</vt:lpstr>
      <vt:lpstr>C08.01_R0030_C0200_S0013</vt:lpstr>
      <vt:lpstr>C08.01_R0030_C0200_S0014</vt:lpstr>
      <vt:lpstr>C08.01_R0030_C0200_S0015</vt:lpstr>
      <vt:lpstr>C08.01_R0030_C0200_S0016</vt:lpstr>
      <vt:lpstr>C08.01_R0030_C0200_S0017</vt:lpstr>
      <vt:lpstr>C08.01_R0030_C0210_S0001</vt:lpstr>
      <vt:lpstr>C08.01_R0030_C0210_S0002</vt:lpstr>
      <vt:lpstr>C08.01_R0030_C0210_S0003</vt:lpstr>
      <vt:lpstr>C08.01_R0030_C0210_S0004</vt:lpstr>
      <vt:lpstr>C08.01_R0030_C0210_S0005</vt:lpstr>
      <vt:lpstr>C08.01_R0030_C0210_S0006</vt:lpstr>
      <vt:lpstr>C08.01_R0030_C0210_S0007</vt:lpstr>
      <vt:lpstr>C08.01_R0030_C0210_S0008</vt:lpstr>
      <vt:lpstr>C08.01_R0030_C0210_S0009</vt:lpstr>
      <vt:lpstr>C08.01_R0030_C0210_S0010</vt:lpstr>
      <vt:lpstr>C08.01_R0030_C0210_S0011</vt:lpstr>
      <vt:lpstr>C08.01_R0030_C0210_S0012</vt:lpstr>
      <vt:lpstr>C08.01_R0030_C0210_S0013</vt:lpstr>
      <vt:lpstr>C08.01_R0030_C0210_S0014</vt:lpstr>
      <vt:lpstr>C08.01_R0030_C0210_S0015</vt:lpstr>
      <vt:lpstr>C08.01_R0030_C0210_S0016</vt:lpstr>
      <vt:lpstr>C08.01_R0030_C0210_S0017</vt:lpstr>
      <vt:lpstr>C08.01_R0030_C0220_S0001</vt:lpstr>
      <vt:lpstr>C08.01_R0030_C0220_S0002</vt:lpstr>
      <vt:lpstr>C08.01_R0030_C0220_S0003</vt:lpstr>
      <vt:lpstr>C08.01_R0030_C0220_S0004</vt:lpstr>
      <vt:lpstr>C08.01_R0030_C0220_S0005</vt:lpstr>
      <vt:lpstr>C08.01_R0030_C0220_S0006</vt:lpstr>
      <vt:lpstr>C08.01_R0030_C0220_S0007</vt:lpstr>
      <vt:lpstr>C08.01_R0030_C0220_S0008</vt:lpstr>
      <vt:lpstr>C08.01_R0030_C0220_S0009</vt:lpstr>
      <vt:lpstr>C08.01_R0030_C0220_S0010</vt:lpstr>
      <vt:lpstr>C08.01_R0030_C0220_S0011</vt:lpstr>
      <vt:lpstr>C08.01_R0030_C0220_S0012</vt:lpstr>
      <vt:lpstr>C08.01_R0030_C0220_S0013</vt:lpstr>
      <vt:lpstr>C08.01_R0030_C0220_S0014</vt:lpstr>
      <vt:lpstr>C08.01_R0030_C0220_S0015</vt:lpstr>
      <vt:lpstr>C08.01_R0030_C0220_S0016</vt:lpstr>
      <vt:lpstr>C08.01_R0030_C0220_S0017</vt:lpstr>
      <vt:lpstr>C08.01_R0030_C0230_S0001</vt:lpstr>
      <vt:lpstr>C08.01_R0030_C0230_S0002</vt:lpstr>
      <vt:lpstr>C08.01_R0030_C0230_S0003</vt:lpstr>
      <vt:lpstr>C08.01_R0030_C0230_S0004</vt:lpstr>
      <vt:lpstr>C08.01_R0030_C0230_S0005</vt:lpstr>
      <vt:lpstr>C08.01_R0030_C0230_S0006</vt:lpstr>
      <vt:lpstr>C08.01_R0030_C0230_S0007</vt:lpstr>
      <vt:lpstr>C08.01_R0030_C0230_S0008</vt:lpstr>
      <vt:lpstr>C08.01_R0030_C0230_S0009</vt:lpstr>
      <vt:lpstr>C08.01_R0030_C0230_S0010</vt:lpstr>
      <vt:lpstr>C08.01_R0030_C0230_S0011</vt:lpstr>
      <vt:lpstr>C08.01_R0030_C0230_S0012</vt:lpstr>
      <vt:lpstr>C08.01_R0030_C0230_S0013</vt:lpstr>
      <vt:lpstr>C08.01_R0030_C0230_S0014</vt:lpstr>
      <vt:lpstr>C08.01_R0030_C0230_S0015</vt:lpstr>
      <vt:lpstr>C08.01_R0030_C0230_S0016</vt:lpstr>
      <vt:lpstr>C08.01_R0030_C0230_S0017</vt:lpstr>
      <vt:lpstr>C08.01_R0030_C0250_S0001</vt:lpstr>
      <vt:lpstr>C08.01_R0030_C0250_S0002</vt:lpstr>
      <vt:lpstr>C08.01_R0030_C0250_S0003</vt:lpstr>
      <vt:lpstr>C08.01_R0030_C0250_S0004</vt:lpstr>
      <vt:lpstr>C08.01_R0030_C0250_S0005</vt:lpstr>
      <vt:lpstr>C08.01_R0030_C0250_S0006</vt:lpstr>
      <vt:lpstr>C08.01_R0030_C0250_S0007</vt:lpstr>
      <vt:lpstr>C08.01_R0030_C0250_S0008</vt:lpstr>
      <vt:lpstr>C08.01_R0030_C0250_S0009</vt:lpstr>
      <vt:lpstr>C08.01_R0030_C0250_S0010</vt:lpstr>
      <vt:lpstr>C08.01_R0030_C0250_S0011</vt:lpstr>
      <vt:lpstr>C08.01_R0030_C0250_S0012</vt:lpstr>
      <vt:lpstr>C08.01_R0030_C0250_S0013</vt:lpstr>
      <vt:lpstr>C08.01_R0030_C0250_S0014</vt:lpstr>
      <vt:lpstr>C08.01_R0030_C0250_S0015</vt:lpstr>
      <vt:lpstr>C08.01_R0030_C0250_S0016</vt:lpstr>
      <vt:lpstr>C08.01_R0030_C0250_S0017</vt:lpstr>
      <vt:lpstr>C08.01_R0030_C0255_S0001</vt:lpstr>
      <vt:lpstr>C08.01_R0030_C0255_S0002</vt:lpstr>
      <vt:lpstr>C08.01_R0030_C0255_S0003</vt:lpstr>
      <vt:lpstr>C08.01_R0030_C0255_S0004</vt:lpstr>
      <vt:lpstr>C08.01_R0030_C0255_S0005</vt:lpstr>
      <vt:lpstr>C08.01_R0030_C0255_S0006</vt:lpstr>
      <vt:lpstr>C08.01_R0030_C0255_S0007</vt:lpstr>
      <vt:lpstr>C08.01_R0030_C0255_S0008</vt:lpstr>
      <vt:lpstr>C08.01_R0030_C0255_S0009</vt:lpstr>
      <vt:lpstr>C08.01_R0030_C0255_S0010</vt:lpstr>
      <vt:lpstr>C08.01_R0030_C0255_S0011</vt:lpstr>
      <vt:lpstr>C08.01_R0030_C0255_S0012</vt:lpstr>
      <vt:lpstr>C08.01_R0030_C0255_S0013</vt:lpstr>
      <vt:lpstr>C08.01_R0030_C0255_S0014</vt:lpstr>
      <vt:lpstr>C08.01_R0030_C0255_S0015</vt:lpstr>
      <vt:lpstr>C08.01_R0030_C0255_S0016</vt:lpstr>
      <vt:lpstr>C08.01_R0030_C0255_S0017</vt:lpstr>
      <vt:lpstr>C08.01_R0030_C0256_S0001</vt:lpstr>
      <vt:lpstr>C08.01_R0030_C0256_S0002</vt:lpstr>
      <vt:lpstr>C08.01_R0030_C0256_S0003</vt:lpstr>
      <vt:lpstr>C08.01_R0030_C0256_S0004</vt:lpstr>
      <vt:lpstr>C08.01_R0030_C0256_S0005</vt:lpstr>
      <vt:lpstr>C08.01_R0030_C0256_S0006</vt:lpstr>
      <vt:lpstr>C08.01_R0030_C0256_S0007</vt:lpstr>
      <vt:lpstr>C08.01_R0030_C0256_S0008</vt:lpstr>
      <vt:lpstr>C08.01_R0030_C0256_S0009</vt:lpstr>
      <vt:lpstr>C08.01_R0030_C0256_S0010</vt:lpstr>
      <vt:lpstr>C08.01_R0030_C0256_S0011</vt:lpstr>
      <vt:lpstr>C08.01_R0030_C0256_S0012</vt:lpstr>
      <vt:lpstr>C08.01_R0030_C0256_S0013</vt:lpstr>
      <vt:lpstr>C08.01_R0030_C0256_S0014</vt:lpstr>
      <vt:lpstr>C08.01_R0030_C0256_S0015</vt:lpstr>
      <vt:lpstr>C08.01_R0030_C0256_S0016</vt:lpstr>
      <vt:lpstr>C08.01_R0030_C0256_S0017</vt:lpstr>
      <vt:lpstr>C08.01_R0030_C0257_S0001</vt:lpstr>
      <vt:lpstr>C08.01_R0030_C0257_S0002</vt:lpstr>
      <vt:lpstr>C08.01_R0030_C0257_S0003</vt:lpstr>
      <vt:lpstr>C08.01_R0030_C0257_S0004</vt:lpstr>
      <vt:lpstr>C08.01_R0030_C0257_S0005</vt:lpstr>
      <vt:lpstr>C08.01_R0030_C0257_S0006</vt:lpstr>
      <vt:lpstr>C08.01_R0030_C0257_S0007</vt:lpstr>
      <vt:lpstr>C08.01_R0030_C0257_S0008</vt:lpstr>
      <vt:lpstr>C08.01_R0030_C0257_S0009</vt:lpstr>
      <vt:lpstr>C08.01_R0030_C0257_S0010</vt:lpstr>
      <vt:lpstr>C08.01_R0030_C0257_S0011</vt:lpstr>
      <vt:lpstr>C08.01_R0030_C0257_S0012</vt:lpstr>
      <vt:lpstr>C08.01_R0030_C0257_S0013</vt:lpstr>
      <vt:lpstr>C08.01_R0030_C0257_S0014</vt:lpstr>
      <vt:lpstr>C08.01_R0030_C0257_S0015</vt:lpstr>
      <vt:lpstr>C08.01_R0030_C0257_S0016</vt:lpstr>
      <vt:lpstr>C08.01_R0030_C0257_S0017</vt:lpstr>
      <vt:lpstr>C08.01_R0030_C0260_S0001</vt:lpstr>
      <vt:lpstr>C08.01_R0030_C0260_S0002</vt:lpstr>
      <vt:lpstr>C08.01_R0030_C0260_S0003</vt:lpstr>
      <vt:lpstr>C08.01_R0030_C0260_S0004</vt:lpstr>
      <vt:lpstr>C08.01_R0030_C0260_S0005</vt:lpstr>
      <vt:lpstr>C08.01_R0030_C0260_S0006</vt:lpstr>
      <vt:lpstr>C08.01_R0030_C0260_S0007</vt:lpstr>
      <vt:lpstr>C08.01_R0030_C0260_S0008</vt:lpstr>
      <vt:lpstr>C08.01_R0030_C0260_S0009</vt:lpstr>
      <vt:lpstr>C08.01_R0030_C0260_S0010</vt:lpstr>
      <vt:lpstr>C08.01_R0030_C0260_S0011</vt:lpstr>
      <vt:lpstr>C08.01_R0030_C0260_S0012</vt:lpstr>
      <vt:lpstr>C08.01_R0030_C0260_S0013</vt:lpstr>
      <vt:lpstr>C08.01_R0030_C0260_S0014</vt:lpstr>
      <vt:lpstr>C08.01_R0030_C0260_S0015</vt:lpstr>
      <vt:lpstr>C08.01_R0030_C0260_S0016</vt:lpstr>
      <vt:lpstr>C08.01_R0030_C0260_S0017</vt:lpstr>
      <vt:lpstr>C08.01_R0030_C0280_S0001</vt:lpstr>
      <vt:lpstr>C08.01_R0030_C0280_S0002</vt:lpstr>
      <vt:lpstr>C08.01_R0030_C0280_S0003</vt:lpstr>
      <vt:lpstr>C08.01_R0030_C0280_S0004</vt:lpstr>
      <vt:lpstr>C08.01_R0030_C0280_S0005</vt:lpstr>
      <vt:lpstr>C08.01_R0030_C0280_S0006</vt:lpstr>
      <vt:lpstr>C08.01_R0030_C0280_S0007</vt:lpstr>
      <vt:lpstr>C08.01_R0030_C0280_S0008</vt:lpstr>
      <vt:lpstr>C08.01_R0030_C0280_S0009</vt:lpstr>
      <vt:lpstr>C08.01_R0030_C0280_S0010</vt:lpstr>
      <vt:lpstr>C08.01_R0030_C0280_S0011</vt:lpstr>
      <vt:lpstr>C08.01_R0030_C0280_S0012</vt:lpstr>
      <vt:lpstr>C08.01_R0030_C0280_S0013</vt:lpstr>
      <vt:lpstr>C08.01_R0030_C0280_S0014</vt:lpstr>
      <vt:lpstr>C08.01_R0030_C0280_S0015</vt:lpstr>
      <vt:lpstr>C08.01_R0030_C0280_S0016</vt:lpstr>
      <vt:lpstr>C08.01_R0030_C0280_S0017</vt:lpstr>
      <vt:lpstr>C08.01_R0030_C0290_S0001</vt:lpstr>
      <vt:lpstr>C08.01_R0030_C0290_S0002</vt:lpstr>
      <vt:lpstr>C08.01_R0030_C0290_S0003</vt:lpstr>
      <vt:lpstr>C08.01_R0030_C0290_S0004</vt:lpstr>
      <vt:lpstr>C08.01_R0030_C0290_S0005</vt:lpstr>
      <vt:lpstr>C08.01_R0030_C0290_S0006</vt:lpstr>
      <vt:lpstr>C08.01_R0030_C0290_S0007</vt:lpstr>
      <vt:lpstr>C08.01_R0030_C0290_S0008</vt:lpstr>
      <vt:lpstr>C08.01_R0030_C0290_S0009</vt:lpstr>
      <vt:lpstr>C08.01_R0030_C0290_S0010</vt:lpstr>
      <vt:lpstr>C08.01_R0030_C0290_S0011</vt:lpstr>
      <vt:lpstr>C08.01_R0030_C0290_S0012</vt:lpstr>
      <vt:lpstr>C08.01_R0030_C0290_S0013</vt:lpstr>
      <vt:lpstr>C08.01_R0030_C0290_S0014</vt:lpstr>
      <vt:lpstr>C08.01_R0030_C0290_S0015</vt:lpstr>
      <vt:lpstr>C08.01_R0030_C0290_S0016</vt:lpstr>
      <vt:lpstr>C08.01_R0030_C0290_S0017</vt:lpstr>
      <vt:lpstr>C08.01_R0030_C0300_S0001</vt:lpstr>
      <vt:lpstr>C08.01_R0030_C0300_S0002</vt:lpstr>
      <vt:lpstr>C08.01_R0030_C0300_S0003</vt:lpstr>
      <vt:lpstr>C08.01_R0030_C0300_S0004</vt:lpstr>
      <vt:lpstr>C08.01_R0030_C0300_S0005</vt:lpstr>
      <vt:lpstr>C08.01_R0030_C0300_S0006</vt:lpstr>
      <vt:lpstr>C08.01_R0030_C0300_S0007</vt:lpstr>
      <vt:lpstr>C08.01_R0030_C0300_S0008</vt:lpstr>
      <vt:lpstr>C08.01_R0030_C0300_S0009</vt:lpstr>
      <vt:lpstr>C08.01_R0030_C0300_S0010</vt:lpstr>
      <vt:lpstr>C08.01_R0030_C0300_S0011</vt:lpstr>
      <vt:lpstr>C08.01_R0030_C0300_S0012</vt:lpstr>
      <vt:lpstr>C08.01_R0030_C0300_S0013</vt:lpstr>
      <vt:lpstr>C08.01_R0030_C0300_S0014</vt:lpstr>
      <vt:lpstr>C08.01_R0030_C0300_S0015</vt:lpstr>
      <vt:lpstr>C08.01_R0030_C0300_S0016</vt:lpstr>
      <vt:lpstr>C08.01_R0030_C0300_S0017</vt:lpstr>
      <vt:lpstr>C08.01_R0040_C0010_S0001</vt:lpstr>
      <vt:lpstr>C08.01_R0040_C0010_S0002</vt:lpstr>
      <vt:lpstr>C08.01_R0040_C0010_S0003</vt:lpstr>
      <vt:lpstr>C08.01_R0040_C0010_S0004</vt:lpstr>
      <vt:lpstr>C08.01_R0040_C0010_S0005</vt:lpstr>
      <vt:lpstr>C08.01_R0040_C0010_S0006</vt:lpstr>
      <vt:lpstr>C08.01_R0040_C0010_S0007</vt:lpstr>
      <vt:lpstr>C08.01_R0040_C0010_S0008</vt:lpstr>
      <vt:lpstr>C08.01_R0040_C0010_S0009</vt:lpstr>
      <vt:lpstr>C08.01_R0040_C0010_S0010</vt:lpstr>
      <vt:lpstr>C08.01_R0040_C0010_S0011</vt:lpstr>
      <vt:lpstr>C08.01_R0040_C0010_S0012</vt:lpstr>
      <vt:lpstr>C08.01_R0040_C0010_S0013</vt:lpstr>
      <vt:lpstr>C08.01_R0040_C0010_S0014</vt:lpstr>
      <vt:lpstr>C08.01_R0040_C0010_S0015</vt:lpstr>
      <vt:lpstr>C08.01_R0040_C0010_S0016</vt:lpstr>
      <vt:lpstr>C08.01_R0040_C0010_S0017</vt:lpstr>
      <vt:lpstr>C08.01_R0040_C0110_S0001</vt:lpstr>
      <vt:lpstr>C08.01_R0040_C0110_S0002</vt:lpstr>
      <vt:lpstr>C08.01_R0040_C0110_S0003</vt:lpstr>
      <vt:lpstr>C08.01_R0040_C0110_S0004</vt:lpstr>
      <vt:lpstr>C08.01_R0040_C0110_S0005</vt:lpstr>
      <vt:lpstr>C08.01_R0040_C0110_S0006</vt:lpstr>
      <vt:lpstr>C08.01_R0040_C0110_S0007</vt:lpstr>
      <vt:lpstr>C08.01_R0040_C0110_S0008</vt:lpstr>
      <vt:lpstr>C08.01_R0040_C0110_S0009</vt:lpstr>
      <vt:lpstr>C08.01_R0040_C0110_S0010</vt:lpstr>
      <vt:lpstr>C08.01_R0040_C0110_S0011</vt:lpstr>
      <vt:lpstr>C08.01_R0040_C0110_S0012</vt:lpstr>
      <vt:lpstr>C08.01_R0040_C0110_S0013</vt:lpstr>
      <vt:lpstr>C08.01_R0040_C0110_S0014</vt:lpstr>
      <vt:lpstr>C08.01_R0040_C0110_S0015</vt:lpstr>
      <vt:lpstr>C08.01_R0040_C0110_S0016</vt:lpstr>
      <vt:lpstr>C08.01_R0040_C0110_S0017</vt:lpstr>
      <vt:lpstr>C08.01_R0040_C0150_S0001</vt:lpstr>
      <vt:lpstr>C08.01_R0040_C0150_S0002</vt:lpstr>
      <vt:lpstr>C08.01_R0040_C0150_S0003</vt:lpstr>
      <vt:lpstr>C08.01_R0040_C0150_S0004</vt:lpstr>
      <vt:lpstr>C08.01_R0040_C0150_S0005</vt:lpstr>
      <vt:lpstr>C08.01_R0040_C0150_S0006</vt:lpstr>
      <vt:lpstr>C08.01_R0040_C0150_S0007</vt:lpstr>
      <vt:lpstr>C08.01_R0040_C0150_S0008</vt:lpstr>
      <vt:lpstr>C08.01_R0040_C0150_S0009</vt:lpstr>
      <vt:lpstr>C08.01_R0040_C0150_S0010</vt:lpstr>
      <vt:lpstr>C08.01_R0040_C0150_S0011</vt:lpstr>
      <vt:lpstr>C08.01_R0040_C0150_S0012</vt:lpstr>
      <vt:lpstr>C08.01_R0040_C0150_S0013</vt:lpstr>
      <vt:lpstr>C08.01_R0040_C0150_S0014</vt:lpstr>
      <vt:lpstr>C08.01_R0040_C0150_S0015</vt:lpstr>
      <vt:lpstr>C08.01_R0040_C0150_S0016</vt:lpstr>
      <vt:lpstr>C08.01_R0040_C0150_S0017</vt:lpstr>
      <vt:lpstr>C08.01_R0040_C0160_S0001</vt:lpstr>
      <vt:lpstr>C08.01_R0040_C0160_S0002</vt:lpstr>
      <vt:lpstr>C08.01_R0040_C0160_S0003</vt:lpstr>
      <vt:lpstr>C08.01_R0040_C0160_S0004</vt:lpstr>
      <vt:lpstr>C08.01_R0040_C0160_S0005</vt:lpstr>
      <vt:lpstr>C08.01_R0040_C0160_S0006</vt:lpstr>
      <vt:lpstr>C08.01_R0040_C0160_S0007</vt:lpstr>
      <vt:lpstr>C08.01_R0040_C0160_S0008</vt:lpstr>
      <vt:lpstr>C08.01_R0040_C0160_S0009</vt:lpstr>
      <vt:lpstr>C08.01_R0040_C0160_S0010</vt:lpstr>
      <vt:lpstr>C08.01_R0040_C0160_S0011</vt:lpstr>
      <vt:lpstr>C08.01_R0040_C0160_S0012</vt:lpstr>
      <vt:lpstr>C08.01_R0040_C0160_S0013</vt:lpstr>
      <vt:lpstr>C08.01_R0040_C0160_S0014</vt:lpstr>
      <vt:lpstr>C08.01_R0040_C0160_S0015</vt:lpstr>
      <vt:lpstr>C08.01_R0040_C0160_S0016</vt:lpstr>
      <vt:lpstr>C08.01_R0040_C0160_S0017</vt:lpstr>
      <vt:lpstr>C08.01_R0040_C0170_S0001</vt:lpstr>
      <vt:lpstr>C08.01_R0040_C0170_S0002</vt:lpstr>
      <vt:lpstr>C08.01_R0040_C0170_S0003</vt:lpstr>
      <vt:lpstr>C08.01_R0040_C0170_S0004</vt:lpstr>
      <vt:lpstr>C08.01_R0040_C0170_S0005</vt:lpstr>
      <vt:lpstr>C08.01_R0040_C0170_S0006</vt:lpstr>
      <vt:lpstr>C08.01_R0040_C0170_S0007</vt:lpstr>
      <vt:lpstr>C08.01_R0040_C0170_S0008</vt:lpstr>
      <vt:lpstr>C08.01_R0040_C0170_S0009</vt:lpstr>
      <vt:lpstr>C08.01_R0040_C0170_S0010</vt:lpstr>
      <vt:lpstr>C08.01_R0040_C0170_S0011</vt:lpstr>
      <vt:lpstr>C08.01_R0040_C0170_S0012</vt:lpstr>
      <vt:lpstr>C08.01_R0040_C0170_S0013</vt:lpstr>
      <vt:lpstr>C08.01_R0040_C0170_S0014</vt:lpstr>
      <vt:lpstr>C08.01_R0040_C0170_S0015</vt:lpstr>
      <vt:lpstr>C08.01_R0040_C0170_S0016</vt:lpstr>
      <vt:lpstr>C08.01_R0040_C0170_S0017</vt:lpstr>
      <vt:lpstr>C08.01_R0040_C0171_S0001</vt:lpstr>
      <vt:lpstr>C08.01_R0040_C0171_S0002</vt:lpstr>
      <vt:lpstr>C08.01_R0040_C0171_S0003</vt:lpstr>
      <vt:lpstr>C08.01_R0040_C0171_S0004</vt:lpstr>
      <vt:lpstr>C08.01_R0040_C0171_S0005</vt:lpstr>
      <vt:lpstr>C08.01_R0040_C0171_S0006</vt:lpstr>
      <vt:lpstr>C08.01_R0040_C0171_S0007</vt:lpstr>
      <vt:lpstr>C08.01_R0040_C0171_S0008</vt:lpstr>
      <vt:lpstr>C08.01_R0040_C0171_S0009</vt:lpstr>
      <vt:lpstr>C08.01_R0040_C0171_S0010</vt:lpstr>
      <vt:lpstr>C08.01_R0040_C0171_S0011</vt:lpstr>
      <vt:lpstr>C08.01_R0040_C0171_S0012</vt:lpstr>
      <vt:lpstr>C08.01_R0040_C0171_S0013</vt:lpstr>
      <vt:lpstr>C08.01_R0040_C0171_S0014</vt:lpstr>
      <vt:lpstr>C08.01_R0040_C0171_S0015</vt:lpstr>
      <vt:lpstr>C08.01_R0040_C0171_S0016</vt:lpstr>
      <vt:lpstr>C08.01_R0040_C0171_S0017</vt:lpstr>
      <vt:lpstr>C08.01_R0040_C0172_S0001</vt:lpstr>
      <vt:lpstr>C08.01_R0040_C0172_S0002</vt:lpstr>
      <vt:lpstr>C08.01_R0040_C0172_S0003</vt:lpstr>
      <vt:lpstr>C08.01_R0040_C0172_S0004</vt:lpstr>
      <vt:lpstr>C08.01_R0040_C0172_S0005</vt:lpstr>
      <vt:lpstr>C08.01_R0040_C0172_S0006</vt:lpstr>
      <vt:lpstr>C08.01_R0040_C0172_S0007</vt:lpstr>
      <vt:lpstr>C08.01_R0040_C0172_S0008</vt:lpstr>
      <vt:lpstr>C08.01_R0040_C0172_S0009</vt:lpstr>
      <vt:lpstr>C08.01_R0040_C0172_S0010</vt:lpstr>
      <vt:lpstr>C08.01_R0040_C0172_S0011</vt:lpstr>
      <vt:lpstr>C08.01_R0040_C0172_S0012</vt:lpstr>
      <vt:lpstr>C08.01_R0040_C0172_S0013</vt:lpstr>
      <vt:lpstr>C08.01_R0040_C0172_S0014</vt:lpstr>
      <vt:lpstr>C08.01_R0040_C0172_S0015</vt:lpstr>
      <vt:lpstr>C08.01_R0040_C0172_S0016</vt:lpstr>
      <vt:lpstr>C08.01_R0040_C0172_S0017</vt:lpstr>
      <vt:lpstr>C08.01_R0040_C0173_S0001</vt:lpstr>
      <vt:lpstr>C08.01_R0040_C0173_S0002</vt:lpstr>
      <vt:lpstr>C08.01_R0040_C0173_S0003</vt:lpstr>
      <vt:lpstr>C08.01_R0040_C0173_S0004</vt:lpstr>
      <vt:lpstr>C08.01_R0040_C0173_S0005</vt:lpstr>
      <vt:lpstr>C08.01_R0040_C0173_S0006</vt:lpstr>
      <vt:lpstr>C08.01_R0040_C0173_S0007</vt:lpstr>
      <vt:lpstr>C08.01_R0040_C0173_S0008</vt:lpstr>
      <vt:lpstr>C08.01_R0040_C0173_S0009</vt:lpstr>
      <vt:lpstr>C08.01_R0040_C0173_S0010</vt:lpstr>
      <vt:lpstr>C08.01_R0040_C0173_S0011</vt:lpstr>
      <vt:lpstr>C08.01_R0040_C0173_S0012</vt:lpstr>
      <vt:lpstr>C08.01_R0040_C0173_S0013</vt:lpstr>
      <vt:lpstr>C08.01_R0040_C0173_S0014</vt:lpstr>
      <vt:lpstr>C08.01_R0040_C0173_S0015</vt:lpstr>
      <vt:lpstr>C08.01_R0040_C0173_S0016</vt:lpstr>
      <vt:lpstr>C08.01_R0040_C0173_S0017</vt:lpstr>
      <vt:lpstr>C08.01_R0040_C0180_S0001</vt:lpstr>
      <vt:lpstr>C08.01_R0040_C0180_S0002</vt:lpstr>
      <vt:lpstr>C08.01_R0040_C0180_S0003</vt:lpstr>
      <vt:lpstr>C08.01_R0040_C0180_S0004</vt:lpstr>
      <vt:lpstr>C08.01_R0040_C0180_S0005</vt:lpstr>
      <vt:lpstr>C08.01_R0040_C0180_S0006</vt:lpstr>
      <vt:lpstr>C08.01_R0040_C0180_S0007</vt:lpstr>
      <vt:lpstr>C08.01_R0040_C0180_S0008</vt:lpstr>
      <vt:lpstr>C08.01_R0040_C0180_S0009</vt:lpstr>
      <vt:lpstr>C08.01_R0040_C0180_S0010</vt:lpstr>
      <vt:lpstr>C08.01_R0040_C0180_S0011</vt:lpstr>
      <vt:lpstr>C08.01_R0040_C0180_S0012</vt:lpstr>
      <vt:lpstr>C08.01_R0040_C0180_S0013</vt:lpstr>
      <vt:lpstr>C08.01_R0040_C0180_S0014</vt:lpstr>
      <vt:lpstr>C08.01_R0040_C0180_S0015</vt:lpstr>
      <vt:lpstr>C08.01_R0040_C0180_S0016</vt:lpstr>
      <vt:lpstr>C08.01_R0040_C0180_S0017</vt:lpstr>
      <vt:lpstr>C08.01_R0040_C0190_S0001</vt:lpstr>
      <vt:lpstr>C08.01_R0040_C0190_S0002</vt:lpstr>
      <vt:lpstr>C08.01_R0040_C0190_S0003</vt:lpstr>
      <vt:lpstr>C08.01_R0040_C0190_S0004</vt:lpstr>
      <vt:lpstr>C08.01_R0040_C0190_S0005</vt:lpstr>
      <vt:lpstr>C08.01_R0040_C0190_S0006</vt:lpstr>
      <vt:lpstr>C08.01_R0040_C0190_S0007</vt:lpstr>
      <vt:lpstr>C08.01_R0040_C0190_S0008</vt:lpstr>
      <vt:lpstr>C08.01_R0040_C0190_S0009</vt:lpstr>
      <vt:lpstr>C08.01_R0040_C0190_S0010</vt:lpstr>
      <vt:lpstr>C08.01_R0040_C0190_S0011</vt:lpstr>
      <vt:lpstr>C08.01_R0040_C0190_S0012</vt:lpstr>
      <vt:lpstr>C08.01_R0040_C0190_S0013</vt:lpstr>
      <vt:lpstr>C08.01_R0040_C0190_S0014</vt:lpstr>
      <vt:lpstr>C08.01_R0040_C0190_S0015</vt:lpstr>
      <vt:lpstr>C08.01_R0040_C0190_S0016</vt:lpstr>
      <vt:lpstr>C08.01_R0040_C0190_S0017</vt:lpstr>
      <vt:lpstr>C08.01_R0040_C0200_S0001</vt:lpstr>
      <vt:lpstr>C08.01_R0040_C0200_S0002</vt:lpstr>
      <vt:lpstr>C08.01_R0040_C0200_S0003</vt:lpstr>
      <vt:lpstr>C08.01_R0040_C0200_S0004</vt:lpstr>
      <vt:lpstr>C08.01_R0040_C0200_S0005</vt:lpstr>
      <vt:lpstr>C08.01_R0040_C0200_S0006</vt:lpstr>
      <vt:lpstr>C08.01_R0040_C0200_S0007</vt:lpstr>
      <vt:lpstr>C08.01_R0040_C0200_S0008</vt:lpstr>
      <vt:lpstr>C08.01_R0040_C0200_S0009</vt:lpstr>
      <vt:lpstr>C08.01_R0040_C0200_S0010</vt:lpstr>
      <vt:lpstr>C08.01_R0040_C0200_S0011</vt:lpstr>
      <vt:lpstr>C08.01_R0040_C0200_S0012</vt:lpstr>
      <vt:lpstr>C08.01_R0040_C0200_S0013</vt:lpstr>
      <vt:lpstr>C08.01_R0040_C0200_S0014</vt:lpstr>
      <vt:lpstr>C08.01_R0040_C0200_S0015</vt:lpstr>
      <vt:lpstr>C08.01_R0040_C0200_S0016</vt:lpstr>
      <vt:lpstr>C08.01_R0040_C0200_S0017</vt:lpstr>
      <vt:lpstr>C08.01_R0040_C0210_S0001</vt:lpstr>
      <vt:lpstr>C08.01_R0040_C0210_S0002</vt:lpstr>
      <vt:lpstr>C08.01_R0040_C0210_S0003</vt:lpstr>
      <vt:lpstr>C08.01_R0040_C0210_S0004</vt:lpstr>
      <vt:lpstr>C08.01_R0040_C0210_S0005</vt:lpstr>
      <vt:lpstr>C08.01_R0040_C0210_S0006</vt:lpstr>
      <vt:lpstr>C08.01_R0040_C0210_S0007</vt:lpstr>
      <vt:lpstr>C08.01_R0040_C0210_S0008</vt:lpstr>
      <vt:lpstr>C08.01_R0040_C0210_S0009</vt:lpstr>
      <vt:lpstr>C08.01_R0040_C0210_S0010</vt:lpstr>
      <vt:lpstr>C08.01_R0040_C0210_S0011</vt:lpstr>
      <vt:lpstr>C08.01_R0040_C0210_S0012</vt:lpstr>
      <vt:lpstr>C08.01_R0040_C0210_S0013</vt:lpstr>
      <vt:lpstr>C08.01_R0040_C0210_S0014</vt:lpstr>
      <vt:lpstr>C08.01_R0040_C0210_S0015</vt:lpstr>
      <vt:lpstr>C08.01_R0040_C0210_S0016</vt:lpstr>
      <vt:lpstr>C08.01_R0040_C0210_S0017</vt:lpstr>
      <vt:lpstr>C08.01_R0040_C0220_S0001</vt:lpstr>
      <vt:lpstr>C08.01_R0040_C0220_S0002</vt:lpstr>
      <vt:lpstr>C08.01_R0040_C0220_S0003</vt:lpstr>
      <vt:lpstr>C08.01_R0040_C0220_S0004</vt:lpstr>
      <vt:lpstr>C08.01_R0040_C0220_S0005</vt:lpstr>
      <vt:lpstr>C08.01_R0040_C0220_S0006</vt:lpstr>
      <vt:lpstr>C08.01_R0040_C0220_S0007</vt:lpstr>
      <vt:lpstr>C08.01_R0040_C0220_S0008</vt:lpstr>
      <vt:lpstr>C08.01_R0040_C0220_S0009</vt:lpstr>
      <vt:lpstr>C08.01_R0040_C0220_S0010</vt:lpstr>
      <vt:lpstr>C08.01_R0040_C0220_S0011</vt:lpstr>
      <vt:lpstr>C08.01_R0040_C0220_S0012</vt:lpstr>
      <vt:lpstr>C08.01_R0040_C0220_S0013</vt:lpstr>
      <vt:lpstr>C08.01_R0040_C0220_S0014</vt:lpstr>
      <vt:lpstr>C08.01_R0040_C0220_S0015</vt:lpstr>
      <vt:lpstr>C08.01_R0040_C0220_S0016</vt:lpstr>
      <vt:lpstr>C08.01_R0040_C0220_S0017</vt:lpstr>
      <vt:lpstr>C08.01_R0040_C0230_S0001</vt:lpstr>
      <vt:lpstr>C08.01_R0040_C0230_S0002</vt:lpstr>
      <vt:lpstr>C08.01_R0040_C0230_S0003</vt:lpstr>
      <vt:lpstr>C08.01_R0040_C0230_S0004</vt:lpstr>
      <vt:lpstr>C08.01_R0040_C0230_S0005</vt:lpstr>
      <vt:lpstr>C08.01_R0040_C0230_S0006</vt:lpstr>
      <vt:lpstr>C08.01_R0040_C0230_S0007</vt:lpstr>
      <vt:lpstr>C08.01_R0040_C0230_S0008</vt:lpstr>
      <vt:lpstr>C08.01_R0040_C0230_S0009</vt:lpstr>
      <vt:lpstr>C08.01_R0040_C0230_S0010</vt:lpstr>
      <vt:lpstr>C08.01_R0040_C0230_S0011</vt:lpstr>
      <vt:lpstr>C08.01_R0040_C0230_S0012</vt:lpstr>
      <vt:lpstr>C08.01_R0040_C0230_S0013</vt:lpstr>
      <vt:lpstr>C08.01_R0040_C0230_S0014</vt:lpstr>
      <vt:lpstr>C08.01_R0040_C0230_S0015</vt:lpstr>
      <vt:lpstr>C08.01_R0040_C0230_S0016</vt:lpstr>
      <vt:lpstr>C08.01_R0040_C0230_S0017</vt:lpstr>
      <vt:lpstr>C08.01_R0040_C0250_S0001</vt:lpstr>
      <vt:lpstr>C08.01_R0040_C0250_S0002</vt:lpstr>
      <vt:lpstr>C08.01_R0040_C0250_S0003</vt:lpstr>
      <vt:lpstr>C08.01_R0040_C0250_S0004</vt:lpstr>
      <vt:lpstr>C08.01_R0040_C0250_S0005</vt:lpstr>
      <vt:lpstr>C08.01_R0040_C0250_S0006</vt:lpstr>
      <vt:lpstr>C08.01_R0040_C0250_S0007</vt:lpstr>
      <vt:lpstr>C08.01_R0040_C0250_S0008</vt:lpstr>
      <vt:lpstr>C08.01_R0040_C0250_S0009</vt:lpstr>
      <vt:lpstr>C08.01_R0040_C0250_S0010</vt:lpstr>
      <vt:lpstr>C08.01_R0040_C0250_S0011</vt:lpstr>
      <vt:lpstr>C08.01_R0040_C0250_S0012</vt:lpstr>
      <vt:lpstr>C08.01_R0040_C0250_S0013</vt:lpstr>
      <vt:lpstr>C08.01_R0040_C0250_S0014</vt:lpstr>
      <vt:lpstr>C08.01_R0040_C0250_S0015</vt:lpstr>
      <vt:lpstr>C08.01_R0040_C0250_S0016</vt:lpstr>
      <vt:lpstr>C08.01_R0040_C0250_S0017</vt:lpstr>
      <vt:lpstr>C08.01_R0040_C0255_S0001</vt:lpstr>
      <vt:lpstr>C08.01_R0040_C0255_S0002</vt:lpstr>
      <vt:lpstr>C08.01_R0040_C0255_S0003</vt:lpstr>
      <vt:lpstr>C08.01_R0040_C0255_S0004</vt:lpstr>
      <vt:lpstr>C08.01_R0040_C0255_S0005</vt:lpstr>
      <vt:lpstr>C08.01_R0040_C0255_S0006</vt:lpstr>
      <vt:lpstr>C08.01_R0040_C0255_S0007</vt:lpstr>
      <vt:lpstr>C08.01_R0040_C0255_S0008</vt:lpstr>
      <vt:lpstr>C08.01_R0040_C0255_S0009</vt:lpstr>
      <vt:lpstr>C08.01_R0040_C0255_S0010</vt:lpstr>
      <vt:lpstr>C08.01_R0040_C0255_S0011</vt:lpstr>
      <vt:lpstr>C08.01_R0040_C0255_S0012</vt:lpstr>
      <vt:lpstr>C08.01_R0040_C0255_S0013</vt:lpstr>
      <vt:lpstr>C08.01_R0040_C0255_S0014</vt:lpstr>
      <vt:lpstr>C08.01_R0040_C0255_S0015</vt:lpstr>
      <vt:lpstr>C08.01_R0040_C0255_S0016</vt:lpstr>
      <vt:lpstr>C08.01_R0040_C0255_S0017</vt:lpstr>
      <vt:lpstr>C08.01_R0040_C0256_S0001</vt:lpstr>
      <vt:lpstr>C08.01_R0040_C0256_S0002</vt:lpstr>
      <vt:lpstr>C08.01_R0040_C0256_S0003</vt:lpstr>
      <vt:lpstr>C08.01_R0040_C0256_S0004</vt:lpstr>
      <vt:lpstr>C08.01_R0040_C0256_S0005</vt:lpstr>
      <vt:lpstr>C08.01_R0040_C0256_S0006</vt:lpstr>
      <vt:lpstr>C08.01_R0040_C0256_S0007</vt:lpstr>
      <vt:lpstr>C08.01_R0040_C0256_S0008</vt:lpstr>
      <vt:lpstr>C08.01_R0040_C0256_S0009</vt:lpstr>
      <vt:lpstr>C08.01_R0040_C0256_S0010</vt:lpstr>
      <vt:lpstr>C08.01_R0040_C0256_S0011</vt:lpstr>
      <vt:lpstr>C08.01_R0040_C0256_S0012</vt:lpstr>
      <vt:lpstr>C08.01_R0040_C0256_S0013</vt:lpstr>
      <vt:lpstr>C08.01_R0040_C0256_S0014</vt:lpstr>
      <vt:lpstr>C08.01_R0040_C0256_S0015</vt:lpstr>
      <vt:lpstr>C08.01_R0040_C0256_S0016</vt:lpstr>
      <vt:lpstr>C08.01_R0040_C0256_S0017</vt:lpstr>
      <vt:lpstr>C08.01_R0040_C0257_S0001</vt:lpstr>
      <vt:lpstr>C08.01_R0040_C0257_S0002</vt:lpstr>
      <vt:lpstr>C08.01_R0040_C0257_S0003</vt:lpstr>
      <vt:lpstr>C08.01_R0040_C0257_S0004</vt:lpstr>
      <vt:lpstr>C08.01_R0040_C0257_S0005</vt:lpstr>
      <vt:lpstr>C08.01_R0040_C0257_S0006</vt:lpstr>
      <vt:lpstr>C08.01_R0040_C0257_S0007</vt:lpstr>
      <vt:lpstr>C08.01_R0040_C0257_S0008</vt:lpstr>
      <vt:lpstr>C08.01_R0040_C0257_S0009</vt:lpstr>
      <vt:lpstr>C08.01_R0040_C0257_S0010</vt:lpstr>
      <vt:lpstr>C08.01_R0040_C0257_S0011</vt:lpstr>
      <vt:lpstr>C08.01_R0040_C0257_S0012</vt:lpstr>
      <vt:lpstr>C08.01_R0040_C0257_S0013</vt:lpstr>
      <vt:lpstr>C08.01_R0040_C0257_S0014</vt:lpstr>
      <vt:lpstr>C08.01_R0040_C0257_S0015</vt:lpstr>
      <vt:lpstr>C08.01_R0040_C0257_S0016</vt:lpstr>
      <vt:lpstr>C08.01_R0040_C0257_S0017</vt:lpstr>
      <vt:lpstr>C08.01_R0040_C0260_S0001</vt:lpstr>
      <vt:lpstr>C08.01_R0040_C0260_S0002</vt:lpstr>
      <vt:lpstr>C08.01_R0040_C0260_S0003</vt:lpstr>
      <vt:lpstr>C08.01_R0040_C0260_S0004</vt:lpstr>
      <vt:lpstr>C08.01_R0040_C0260_S0005</vt:lpstr>
      <vt:lpstr>C08.01_R0040_C0260_S0006</vt:lpstr>
      <vt:lpstr>C08.01_R0040_C0260_S0007</vt:lpstr>
      <vt:lpstr>C08.01_R0040_C0260_S0008</vt:lpstr>
      <vt:lpstr>C08.01_R0040_C0260_S0009</vt:lpstr>
      <vt:lpstr>C08.01_R0040_C0260_S0010</vt:lpstr>
      <vt:lpstr>C08.01_R0040_C0260_S0011</vt:lpstr>
      <vt:lpstr>C08.01_R0040_C0260_S0012</vt:lpstr>
      <vt:lpstr>C08.01_R0040_C0260_S0013</vt:lpstr>
      <vt:lpstr>C08.01_R0040_C0260_S0014</vt:lpstr>
      <vt:lpstr>C08.01_R0040_C0260_S0015</vt:lpstr>
      <vt:lpstr>C08.01_R0040_C0260_S0016</vt:lpstr>
      <vt:lpstr>C08.01_R0040_C0260_S0017</vt:lpstr>
      <vt:lpstr>C08.01_R0040_C0280_S0001</vt:lpstr>
      <vt:lpstr>C08.01_R0040_C0280_S0002</vt:lpstr>
      <vt:lpstr>C08.01_R0040_C0280_S0003</vt:lpstr>
      <vt:lpstr>C08.01_R0040_C0280_S0004</vt:lpstr>
      <vt:lpstr>C08.01_R0040_C0280_S0005</vt:lpstr>
      <vt:lpstr>C08.01_R0040_C0280_S0006</vt:lpstr>
      <vt:lpstr>C08.01_R0040_C0280_S0007</vt:lpstr>
      <vt:lpstr>C08.01_R0040_C0280_S0008</vt:lpstr>
      <vt:lpstr>C08.01_R0040_C0280_S0009</vt:lpstr>
      <vt:lpstr>C08.01_R0040_C0280_S0010</vt:lpstr>
      <vt:lpstr>C08.01_R0040_C0280_S0011</vt:lpstr>
      <vt:lpstr>C08.01_R0040_C0280_S0012</vt:lpstr>
      <vt:lpstr>C08.01_R0040_C0280_S0013</vt:lpstr>
      <vt:lpstr>C08.01_R0040_C0280_S0014</vt:lpstr>
      <vt:lpstr>C08.01_R0040_C0280_S0015</vt:lpstr>
      <vt:lpstr>C08.01_R0040_C0280_S0016</vt:lpstr>
      <vt:lpstr>C08.01_R0040_C0280_S0017</vt:lpstr>
      <vt:lpstr>C08.01_R0040_C0290_S0001</vt:lpstr>
      <vt:lpstr>C08.01_R0040_C0290_S0002</vt:lpstr>
      <vt:lpstr>C08.01_R0040_C0290_S0003</vt:lpstr>
      <vt:lpstr>C08.01_R0040_C0290_S0004</vt:lpstr>
      <vt:lpstr>C08.01_R0040_C0290_S0005</vt:lpstr>
      <vt:lpstr>C08.01_R0040_C0290_S0006</vt:lpstr>
      <vt:lpstr>C08.01_R0040_C0290_S0007</vt:lpstr>
      <vt:lpstr>C08.01_R0040_C0290_S0008</vt:lpstr>
      <vt:lpstr>C08.01_R0040_C0290_S0009</vt:lpstr>
      <vt:lpstr>C08.01_R0040_C0290_S0010</vt:lpstr>
      <vt:lpstr>C08.01_R0040_C0290_S0011</vt:lpstr>
      <vt:lpstr>C08.01_R0040_C0290_S0012</vt:lpstr>
      <vt:lpstr>C08.01_R0040_C0290_S0013</vt:lpstr>
      <vt:lpstr>C08.01_R0040_C0290_S0014</vt:lpstr>
      <vt:lpstr>C08.01_R0040_C0290_S0015</vt:lpstr>
      <vt:lpstr>C08.01_R0040_C0290_S0016</vt:lpstr>
      <vt:lpstr>C08.01_R0040_C0290_S0017</vt:lpstr>
      <vt:lpstr>C08.01_R0040_C0300_S0001</vt:lpstr>
      <vt:lpstr>C08.01_R0040_C0300_S0002</vt:lpstr>
      <vt:lpstr>C08.01_R0040_C0300_S0003</vt:lpstr>
      <vt:lpstr>C08.01_R0040_C0300_S0004</vt:lpstr>
      <vt:lpstr>C08.01_R0040_C0300_S0005</vt:lpstr>
      <vt:lpstr>C08.01_R0040_C0300_S0006</vt:lpstr>
      <vt:lpstr>C08.01_R0040_C0300_S0007</vt:lpstr>
      <vt:lpstr>C08.01_R0040_C0300_S0008</vt:lpstr>
      <vt:lpstr>C08.01_R0040_C0300_S0009</vt:lpstr>
      <vt:lpstr>C08.01_R0040_C0300_S0010</vt:lpstr>
      <vt:lpstr>C08.01_R0040_C0300_S0011</vt:lpstr>
      <vt:lpstr>C08.01_R0040_C0300_S0012</vt:lpstr>
      <vt:lpstr>C08.01_R0040_C0300_S0013</vt:lpstr>
      <vt:lpstr>C08.01_R0040_C0300_S0014</vt:lpstr>
      <vt:lpstr>C08.01_R0040_C0300_S0015</vt:lpstr>
      <vt:lpstr>C08.01_R0040_C0300_S0016</vt:lpstr>
      <vt:lpstr>C08.01_R0040_C0300_S0017</vt:lpstr>
      <vt:lpstr>C08.01_R0040_C0310_S0001</vt:lpstr>
      <vt:lpstr>C08.01_R0040_C0310_S0002</vt:lpstr>
      <vt:lpstr>C08.01_R0040_C0310_S0003</vt:lpstr>
      <vt:lpstr>C08.01_R0040_C0310_S0004</vt:lpstr>
      <vt:lpstr>C08.01_R0040_C0310_S0005</vt:lpstr>
      <vt:lpstr>C08.01_R0040_C0310_S0006</vt:lpstr>
      <vt:lpstr>C08.01_R0040_C0310_S0007</vt:lpstr>
      <vt:lpstr>C08.01_R0040_C0310_S0008</vt:lpstr>
      <vt:lpstr>C08.01_R0040_C0310_S0009</vt:lpstr>
      <vt:lpstr>C08.01_R0040_C0310_S0010</vt:lpstr>
      <vt:lpstr>C08.01_R0040_C0310_S0011</vt:lpstr>
      <vt:lpstr>C08.01_R0040_C0310_S0012</vt:lpstr>
      <vt:lpstr>C08.01_R0040_C0310_S0013</vt:lpstr>
      <vt:lpstr>C08.01_R0040_C0310_S0014</vt:lpstr>
      <vt:lpstr>C08.01_R0040_C0310_S0015</vt:lpstr>
      <vt:lpstr>C08.01_R0040_C0310_S0016</vt:lpstr>
      <vt:lpstr>C08.01_R0040_C0310_S0017</vt:lpstr>
      <vt:lpstr>C08.01_R0050_C0010_S0001</vt:lpstr>
      <vt:lpstr>C08.01_R0050_C0010_S0002</vt:lpstr>
      <vt:lpstr>C08.01_R0050_C0010_S0003</vt:lpstr>
      <vt:lpstr>C08.01_R0050_C0010_S0004</vt:lpstr>
      <vt:lpstr>C08.01_R0050_C0010_S0005</vt:lpstr>
      <vt:lpstr>C08.01_R0050_C0010_S0006</vt:lpstr>
      <vt:lpstr>C08.01_R0050_C0010_S0007</vt:lpstr>
      <vt:lpstr>C08.01_R0050_C0010_S0008</vt:lpstr>
      <vt:lpstr>C08.01_R0050_C0010_S0009</vt:lpstr>
      <vt:lpstr>C08.01_R0050_C0010_S0010</vt:lpstr>
      <vt:lpstr>C08.01_R0050_C0010_S0011</vt:lpstr>
      <vt:lpstr>C08.01_R0050_C0010_S0012</vt:lpstr>
      <vt:lpstr>C08.01_R0050_C0010_S0013</vt:lpstr>
      <vt:lpstr>C08.01_R0050_C0010_S0014</vt:lpstr>
      <vt:lpstr>C08.01_R0050_C0010_S0015</vt:lpstr>
      <vt:lpstr>C08.01_R0050_C0010_S0016</vt:lpstr>
      <vt:lpstr>C08.01_R0050_C0010_S0017</vt:lpstr>
      <vt:lpstr>C08.01_R0050_C0110_S0001</vt:lpstr>
      <vt:lpstr>C08.01_R0050_C0110_S0002</vt:lpstr>
      <vt:lpstr>C08.01_R0050_C0110_S0003</vt:lpstr>
      <vt:lpstr>C08.01_R0050_C0110_S0004</vt:lpstr>
      <vt:lpstr>C08.01_R0050_C0110_S0005</vt:lpstr>
      <vt:lpstr>C08.01_R0050_C0110_S0006</vt:lpstr>
      <vt:lpstr>C08.01_R0050_C0110_S0007</vt:lpstr>
      <vt:lpstr>C08.01_R0050_C0110_S0008</vt:lpstr>
      <vt:lpstr>C08.01_R0050_C0110_S0009</vt:lpstr>
      <vt:lpstr>C08.01_R0050_C0110_S0010</vt:lpstr>
      <vt:lpstr>C08.01_R0050_C0110_S0011</vt:lpstr>
      <vt:lpstr>C08.01_R0050_C0110_S0012</vt:lpstr>
      <vt:lpstr>C08.01_R0050_C0110_S0013</vt:lpstr>
      <vt:lpstr>C08.01_R0050_C0110_S0014</vt:lpstr>
      <vt:lpstr>C08.01_R0050_C0110_S0015</vt:lpstr>
      <vt:lpstr>C08.01_R0050_C0110_S0016</vt:lpstr>
      <vt:lpstr>C08.01_R0050_C0110_S0017</vt:lpstr>
      <vt:lpstr>C08.01_R0050_C0150_S0001</vt:lpstr>
      <vt:lpstr>C08.01_R0050_C0150_S0002</vt:lpstr>
      <vt:lpstr>C08.01_R0050_C0150_S0003</vt:lpstr>
      <vt:lpstr>C08.01_R0050_C0150_S0004</vt:lpstr>
      <vt:lpstr>C08.01_R0050_C0150_S0005</vt:lpstr>
      <vt:lpstr>C08.01_R0050_C0150_S0006</vt:lpstr>
      <vt:lpstr>C08.01_R0050_C0150_S0007</vt:lpstr>
      <vt:lpstr>C08.01_R0050_C0150_S0008</vt:lpstr>
      <vt:lpstr>C08.01_R0050_C0150_S0009</vt:lpstr>
      <vt:lpstr>C08.01_R0050_C0150_S0010</vt:lpstr>
      <vt:lpstr>C08.01_R0050_C0150_S0011</vt:lpstr>
      <vt:lpstr>C08.01_R0050_C0150_S0012</vt:lpstr>
      <vt:lpstr>C08.01_R0050_C0150_S0013</vt:lpstr>
      <vt:lpstr>C08.01_R0050_C0150_S0014</vt:lpstr>
      <vt:lpstr>C08.01_R0050_C0150_S0015</vt:lpstr>
      <vt:lpstr>C08.01_R0050_C0150_S0016</vt:lpstr>
      <vt:lpstr>C08.01_R0050_C0150_S0017</vt:lpstr>
      <vt:lpstr>C08.01_R0050_C0160_S0001</vt:lpstr>
      <vt:lpstr>C08.01_R0050_C0160_S0002</vt:lpstr>
      <vt:lpstr>C08.01_R0050_C0160_S0003</vt:lpstr>
      <vt:lpstr>C08.01_R0050_C0160_S0004</vt:lpstr>
      <vt:lpstr>C08.01_R0050_C0160_S0005</vt:lpstr>
      <vt:lpstr>C08.01_R0050_C0160_S0006</vt:lpstr>
      <vt:lpstr>C08.01_R0050_C0160_S0007</vt:lpstr>
      <vt:lpstr>C08.01_R0050_C0160_S0008</vt:lpstr>
      <vt:lpstr>C08.01_R0050_C0160_S0009</vt:lpstr>
      <vt:lpstr>C08.01_R0050_C0160_S0010</vt:lpstr>
      <vt:lpstr>C08.01_R0050_C0160_S0011</vt:lpstr>
      <vt:lpstr>C08.01_R0050_C0160_S0012</vt:lpstr>
      <vt:lpstr>C08.01_R0050_C0160_S0013</vt:lpstr>
      <vt:lpstr>C08.01_R0050_C0160_S0014</vt:lpstr>
      <vt:lpstr>C08.01_R0050_C0160_S0015</vt:lpstr>
      <vt:lpstr>C08.01_R0050_C0160_S0016</vt:lpstr>
      <vt:lpstr>C08.01_R0050_C0160_S0017</vt:lpstr>
      <vt:lpstr>C08.01_R0050_C0170_S0001</vt:lpstr>
      <vt:lpstr>C08.01_R0050_C0170_S0002</vt:lpstr>
      <vt:lpstr>C08.01_R0050_C0170_S0003</vt:lpstr>
      <vt:lpstr>C08.01_R0050_C0170_S0004</vt:lpstr>
      <vt:lpstr>C08.01_R0050_C0170_S0005</vt:lpstr>
      <vt:lpstr>C08.01_R0050_C0170_S0006</vt:lpstr>
      <vt:lpstr>C08.01_R0050_C0170_S0007</vt:lpstr>
      <vt:lpstr>C08.01_R0050_C0170_S0008</vt:lpstr>
      <vt:lpstr>C08.01_R0050_C0170_S0009</vt:lpstr>
      <vt:lpstr>C08.01_R0050_C0170_S0010</vt:lpstr>
      <vt:lpstr>C08.01_R0050_C0170_S0011</vt:lpstr>
      <vt:lpstr>C08.01_R0050_C0170_S0012</vt:lpstr>
      <vt:lpstr>C08.01_R0050_C0170_S0013</vt:lpstr>
      <vt:lpstr>C08.01_R0050_C0170_S0014</vt:lpstr>
      <vt:lpstr>C08.01_R0050_C0170_S0015</vt:lpstr>
      <vt:lpstr>C08.01_R0050_C0170_S0016</vt:lpstr>
      <vt:lpstr>C08.01_R0050_C0170_S0017</vt:lpstr>
      <vt:lpstr>C08.01_R0050_C0171_S0001</vt:lpstr>
      <vt:lpstr>C08.01_R0050_C0171_S0002</vt:lpstr>
      <vt:lpstr>C08.01_R0050_C0171_S0003</vt:lpstr>
      <vt:lpstr>C08.01_R0050_C0171_S0004</vt:lpstr>
      <vt:lpstr>C08.01_R0050_C0171_S0005</vt:lpstr>
      <vt:lpstr>C08.01_R0050_C0171_S0006</vt:lpstr>
      <vt:lpstr>C08.01_R0050_C0171_S0007</vt:lpstr>
      <vt:lpstr>C08.01_R0050_C0171_S0008</vt:lpstr>
      <vt:lpstr>C08.01_R0050_C0171_S0009</vt:lpstr>
      <vt:lpstr>C08.01_R0050_C0171_S0010</vt:lpstr>
      <vt:lpstr>C08.01_R0050_C0171_S0011</vt:lpstr>
      <vt:lpstr>C08.01_R0050_C0171_S0012</vt:lpstr>
      <vt:lpstr>C08.01_R0050_C0171_S0013</vt:lpstr>
      <vt:lpstr>C08.01_R0050_C0171_S0014</vt:lpstr>
      <vt:lpstr>C08.01_R0050_C0171_S0015</vt:lpstr>
      <vt:lpstr>C08.01_R0050_C0171_S0016</vt:lpstr>
      <vt:lpstr>C08.01_R0050_C0171_S0017</vt:lpstr>
      <vt:lpstr>C08.01_R0050_C0172_S0001</vt:lpstr>
      <vt:lpstr>C08.01_R0050_C0172_S0002</vt:lpstr>
      <vt:lpstr>C08.01_R0050_C0172_S0003</vt:lpstr>
      <vt:lpstr>C08.01_R0050_C0172_S0004</vt:lpstr>
      <vt:lpstr>C08.01_R0050_C0172_S0005</vt:lpstr>
      <vt:lpstr>C08.01_R0050_C0172_S0006</vt:lpstr>
      <vt:lpstr>C08.01_R0050_C0172_S0007</vt:lpstr>
      <vt:lpstr>C08.01_R0050_C0172_S0008</vt:lpstr>
      <vt:lpstr>C08.01_R0050_C0172_S0009</vt:lpstr>
      <vt:lpstr>C08.01_R0050_C0172_S0010</vt:lpstr>
      <vt:lpstr>C08.01_R0050_C0172_S0011</vt:lpstr>
      <vt:lpstr>C08.01_R0050_C0172_S0012</vt:lpstr>
      <vt:lpstr>C08.01_R0050_C0172_S0013</vt:lpstr>
      <vt:lpstr>C08.01_R0050_C0172_S0014</vt:lpstr>
      <vt:lpstr>C08.01_R0050_C0172_S0015</vt:lpstr>
      <vt:lpstr>C08.01_R0050_C0172_S0016</vt:lpstr>
      <vt:lpstr>C08.01_R0050_C0172_S0017</vt:lpstr>
      <vt:lpstr>C08.01_R0050_C0173_S0001</vt:lpstr>
      <vt:lpstr>C08.01_R0050_C0173_S0002</vt:lpstr>
      <vt:lpstr>C08.01_R0050_C0173_S0003</vt:lpstr>
      <vt:lpstr>C08.01_R0050_C0173_S0004</vt:lpstr>
      <vt:lpstr>C08.01_R0050_C0173_S0005</vt:lpstr>
      <vt:lpstr>C08.01_R0050_C0173_S0006</vt:lpstr>
      <vt:lpstr>C08.01_R0050_C0173_S0007</vt:lpstr>
      <vt:lpstr>C08.01_R0050_C0173_S0008</vt:lpstr>
      <vt:lpstr>C08.01_R0050_C0173_S0009</vt:lpstr>
      <vt:lpstr>C08.01_R0050_C0173_S0010</vt:lpstr>
      <vt:lpstr>C08.01_R0050_C0173_S0011</vt:lpstr>
      <vt:lpstr>C08.01_R0050_C0173_S0012</vt:lpstr>
      <vt:lpstr>C08.01_R0050_C0173_S0013</vt:lpstr>
      <vt:lpstr>C08.01_R0050_C0173_S0014</vt:lpstr>
      <vt:lpstr>C08.01_R0050_C0173_S0015</vt:lpstr>
      <vt:lpstr>C08.01_R0050_C0173_S0016</vt:lpstr>
      <vt:lpstr>C08.01_R0050_C0173_S0017</vt:lpstr>
      <vt:lpstr>C08.01_R0050_C0180_S0001</vt:lpstr>
      <vt:lpstr>C08.01_R0050_C0180_S0002</vt:lpstr>
      <vt:lpstr>C08.01_R0050_C0180_S0003</vt:lpstr>
      <vt:lpstr>C08.01_R0050_C0180_S0004</vt:lpstr>
      <vt:lpstr>C08.01_R0050_C0180_S0005</vt:lpstr>
      <vt:lpstr>C08.01_R0050_C0180_S0006</vt:lpstr>
      <vt:lpstr>C08.01_R0050_C0180_S0007</vt:lpstr>
      <vt:lpstr>C08.01_R0050_C0180_S0008</vt:lpstr>
      <vt:lpstr>C08.01_R0050_C0180_S0009</vt:lpstr>
      <vt:lpstr>C08.01_R0050_C0180_S0010</vt:lpstr>
      <vt:lpstr>C08.01_R0050_C0180_S0011</vt:lpstr>
      <vt:lpstr>C08.01_R0050_C0180_S0012</vt:lpstr>
      <vt:lpstr>C08.01_R0050_C0180_S0013</vt:lpstr>
      <vt:lpstr>C08.01_R0050_C0180_S0014</vt:lpstr>
      <vt:lpstr>C08.01_R0050_C0180_S0015</vt:lpstr>
      <vt:lpstr>C08.01_R0050_C0180_S0016</vt:lpstr>
      <vt:lpstr>C08.01_R0050_C0180_S0017</vt:lpstr>
      <vt:lpstr>C08.01_R0050_C0190_S0001</vt:lpstr>
      <vt:lpstr>C08.01_R0050_C0190_S0002</vt:lpstr>
      <vt:lpstr>C08.01_R0050_C0190_S0003</vt:lpstr>
      <vt:lpstr>C08.01_R0050_C0190_S0004</vt:lpstr>
      <vt:lpstr>C08.01_R0050_C0190_S0005</vt:lpstr>
      <vt:lpstr>C08.01_R0050_C0190_S0006</vt:lpstr>
      <vt:lpstr>C08.01_R0050_C0190_S0007</vt:lpstr>
      <vt:lpstr>C08.01_R0050_C0190_S0008</vt:lpstr>
      <vt:lpstr>C08.01_R0050_C0190_S0009</vt:lpstr>
      <vt:lpstr>C08.01_R0050_C0190_S0010</vt:lpstr>
      <vt:lpstr>C08.01_R0050_C0190_S0011</vt:lpstr>
      <vt:lpstr>C08.01_R0050_C0190_S0012</vt:lpstr>
      <vt:lpstr>C08.01_R0050_C0190_S0013</vt:lpstr>
      <vt:lpstr>C08.01_R0050_C0190_S0014</vt:lpstr>
      <vt:lpstr>C08.01_R0050_C0190_S0015</vt:lpstr>
      <vt:lpstr>C08.01_R0050_C0190_S0016</vt:lpstr>
      <vt:lpstr>C08.01_R0050_C0190_S0017</vt:lpstr>
      <vt:lpstr>C08.01_R0050_C0200_S0001</vt:lpstr>
      <vt:lpstr>C08.01_R0050_C0200_S0002</vt:lpstr>
      <vt:lpstr>C08.01_R0050_C0200_S0003</vt:lpstr>
      <vt:lpstr>C08.01_R0050_C0200_S0004</vt:lpstr>
      <vt:lpstr>C08.01_R0050_C0200_S0005</vt:lpstr>
      <vt:lpstr>C08.01_R0050_C0200_S0006</vt:lpstr>
      <vt:lpstr>C08.01_R0050_C0200_S0007</vt:lpstr>
      <vt:lpstr>C08.01_R0050_C0200_S0008</vt:lpstr>
      <vt:lpstr>C08.01_R0050_C0200_S0009</vt:lpstr>
      <vt:lpstr>C08.01_R0050_C0200_S0010</vt:lpstr>
      <vt:lpstr>C08.01_R0050_C0200_S0011</vt:lpstr>
      <vt:lpstr>C08.01_R0050_C0200_S0012</vt:lpstr>
      <vt:lpstr>C08.01_R0050_C0200_S0013</vt:lpstr>
      <vt:lpstr>C08.01_R0050_C0200_S0014</vt:lpstr>
      <vt:lpstr>C08.01_R0050_C0200_S0015</vt:lpstr>
      <vt:lpstr>C08.01_R0050_C0200_S0016</vt:lpstr>
      <vt:lpstr>C08.01_R0050_C0200_S0017</vt:lpstr>
      <vt:lpstr>C08.01_R0050_C0210_S0001</vt:lpstr>
      <vt:lpstr>C08.01_R0050_C0210_S0002</vt:lpstr>
      <vt:lpstr>C08.01_R0050_C0210_S0003</vt:lpstr>
      <vt:lpstr>C08.01_R0050_C0210_S0004</vt:lpstr>
      <vt:lpstr>C08.01_R0050_C0210_S0005</vt:lpstr>
      <vt:lpstr>C08.01_R0050_C0210_S0006</vt:lpstr>
      <vt:lpstr>C08.01_R0050_C0210_S0007</vt:lpstr>
      <vt:lpstr>C08.01_R0050_C0210_S0008</vt:lpstr>
      <vt:lpstr>C08.01_R0050_C0210_S0009</vt:lpstr>
      <vt:lpstr>C08.01_R0050_C0210_S0010</vt:lpstr>
      <vt:lpstr>C08.01_R0050_C0210_S0011</vt:lpstr>
      <vt:lpstr>C08.01_R0050_C0210_S0012</vt:lpstr>
      <vt:lpstr>C08.01_R0050_C0210_S0013</vt:lpstr>
      <vt:lpstr>C08.01_R0050_C0210_S0014</vt:lpstr>
      <vt:lpstr>C08.01_R0050_C0210_S0015</vt:lpstr>
      <vt:lpstr>C08.01_R0050_C0210_S0016</vt:lpstr>
      <vt:lpstr>C08.01_R0050_C0210_S0017</vt:lpstr>
      <vt:lpstr>C08.01_R0050_C0220_S0001</vt:lpstr>
      <vt:lpstr>C08.01_R0050_C0220_S0002</vt:lpstr>
      <vt:lpstr>C08.01_R0050_C0220_S0003</vt:lpstr>
      <vt:lpstr>C08.01_R0050_C0220_S0004</vt:lpstr>
      <vt:lpstr>C08.01_R0050_C0220_S0005</vt:lpstr>
      <vt:lpstr>C08.01_R0050_C0220_S0006</vt:lpstr>
      <vt:lpstr>C08.01_R0050_C0220_S0007</vt:lpstr>
      <vt:lpstr>C08.01_R0050_C0220_S0008</vt:lpstr>
      <vt:lpstr>C08.01_R0050_C0220_S0009</vt:lpstr>
      <vt:lpstr>C08.01_R0050_C0220_S0010</vt:lpstr>
      <vt:lpstr>C08.01_R0050_C0220_S0011</vt:lpstr>
      <vt:lpstr>C08.01_R0050_C0220_S0012</vt:lpstr>
      <vt:lpstr>C08.01_R0050_C0220_S0013</vt:lpstr>
      <vt:lpstr>C08.01_R0050_C0220_S0014</vt:lpstr>
      <vt:lpstr>C08.01_R0050_C0220_S0015</vt:lpstr>
      <vt:lpstr>C08.01_R0050_C0220_S0016</vt:lpstr>
      <vt:lpstr>C08.01_R0050_C0220_S0017</vt:lpstr>
      <vt:lpstr>C08.01_R0050_C0230_S0001</vt:lpstr>
      <vt:lpstr>C08.01_R0050_C0230_S0002</vt:lpstr>
      <vt:lpstr>C08.01_R0050_C0230_S0003</vt:lpstr>
      <vt:lpstr>C08.01_R0050_C0230_S0004</vt:lpstr>
      <vt:lpstr>C08.01_R0050_C0230_S0005</vt:lpstr>
      <vt:lpstr>C08.01_R0050_C0230_S0006</vt:lpstr>
      <vt:lpstr>C08.01_R0050_C0230_S0007</vt:lpstr>
      <vt:lpstr>C08.01_R0050_C0230_S0008</vt:lpstr>
      <vt:lpstr>C08.01_R0050_C0230_S0009</vt:lpstr>
      <vt:lpstr>C08.01_R0050_C0230_S0010</vt:lpstr>
      <vt:lpstr>C08.01_R0050_C0230_S0011</vt:lpstr>
      <vt:lpstr>C08.01_R0050_C0230_S0012</vt:lpstr>
      <vt:lpstr>C08.01_R0050_C0230_S0013</vt:lpstr>
      <vt:lpstr>C08.01_R0050_C0230_S0014</vt:lpstr>
      <vt:lpstr>C08.01_R0050_C0230_S0015</vt:lpstr>
      <vt:lpstr>C08.01_R0050_C0230_S0016</vt:lpstr>
      <vt:lpstr>C08.01_R0050_C0230_S0017</vt:lpstr>
      <vt:lpstr>C08.01_R0050_C0250_S0001</vt:lpstr>
      <vt:lpstr>C08.01_R0050_C0250_S0002</vt:lpstr>
      <vt:lpstr>C08.01_R0050_C0250_S0003</vt:lpstr>
      <vt:lpstr>C08.01_R0050_C0250_S0004</vt:lpstr>
      <vt:lpstr>C08.01_R0050_C0250_S0005</vt:lpstr>
      <vt:lpstr>C08.01_R0050_C0250_S0006</vt:lpstr>
      <vt:lpstr>C08.01_R0050_C0250_S0007</vt:lpstr>
      <vt:lpstr>C08.01_R0050_C0250_S0008</vt:lpstr>
      <vt:lpstr>C08.01_R0050_C0250_S0009</vt:lpstr>
      <vt:lpstr>C08.01_R0050_C0250_S0010</vt:lpstr>
      <vt:lpstr>C08.01_R0050_C0250_S0011</vt:lpstr>
      <vt:lpstr>C08.01_R0050_C0250_S0012</vt:lpstr>
      <vt:lpstr>C08.01_R0050_C0250_S0013</vt:lpstr>
      <vt:lpstr>C08.01_R0050_C0250_S0014</vt:lpstr>
      <vt:lpstr>C08.01_R0050_C0250_S0015</vt:lpstr>
      <vt:lpstr>C08.01_R0050_C0250_S0016</vt:lpstr>
      <vt:lpstr>C08.01_R0050_C0250_S0017</vt:lpstr>
      <vt:lpstr>C08.01_R0050_C0255_S0001</vt:lpstr>
      <vt:lpstr>C08.01_R0050_C0255_S0002</vt:lpstr>
      <vt:lpstr>C08.01_R0050_C0255_S0003</vt:lpstr>
      <vt:lpstr>C08.01_R0050_C0255_S0004</vt:lpstr>
      <vt:lpstr>C08.01_R0050_C0255_S0005</vt:lpstr>
      <vt:lpstr>C08.01_R0050_C0255_S0006</vt:lpstr>
      <vt:lpstr>C08.01_R0050_C0255_S0007</vt:lpstr>
      <vt:lpstr>C08.01_R0050_C0255_S0008</vt:lpstr>
      <vt:lpstr>C08.01_R0050_C0255_S0009</vt:lpstr>
      <vt:lpstr>C08.01_R0050_C0255_S0010</vt:lpstr>
      <vt:lpstr>C08.01_R0050_C0255_S0011</vt:lpstr>
      <vt:lpstr>C08.01_R0050_C0255_S0012</vt:lpstr>
      <vt:lpstr>C08.01_R0050_C0255_S0013</vt:lpstr>
      <vt:lpstr>C08.01_R0050_C0255_S0014</vt:lpstr>
      <vt:lpstr>C08.01_R0050_C0255_S0015</vt:lpstr>
      <vt:lpstr>C08.01_R0050_C0255_S0016</vt:lpstr>
      <vt:lpstr>C08.01_R0050_C0255_S0017</vt:lpstr>
      <vt:lpstr>C08.01_R0050_C0256_S0001</vt:lpstr>
      <vt:lpstr>C08.01_R0050_C0256_S0002</vt:lpstr>
      <vt:lpstr>C08.01_R0050_C0256_S0003</vt:lpstr>
      <vt:lpstr>C08.01_R0050_C0256_S0004</vt:lpstr>
      <vt:lpstr>C08.01_R0050_C0256_S0005</vt:lpstr>
      <vt:lpstr>C08.01_R0050_C0256_S0006</vt:lpstr>
      <vt:lpstr>C08.01_R0050_C0256_S0007</vt:lpstr>
      <vt:lpstr>C08.01_R0050_C0256_S0008</vt:lpstr>
      <vt:lpstr>C08.01_R0050_C0256_S0009</vt:lpstr>
      <vt:lpstr>C08.01_R0050_C0256_S0010</vt:lpstr>
      <vt:lpstr>C08.01_R0050_C0256_S0011</vt:lpstr>
      <vt:lpstr>C08.01_R0050_C0256_S0012</vt:lpstr>
      <vt:lpstr>C08.01_R0050_C0256_S0013</vt:lpstr>
      <vt:lpstr>C08.01_R0050_C0256_S0014</vt:lpstr>
      <vt:lpstr>C08.01_R0050_C0256_S0015</vt:lpstr>
      <vt:lpstr>C08.01_R0050_C0256_S0016</vt:lpstr>
      <vt:lpstr>C08.01_R0050_C0256_S0017</vt:lpstr>
      <vt:lpstr>C08.01_R0050_C0257_S0001</vt:lpstr>
      <vt:lpstr>C08.01_R0050_C0257_S0002</vt:lpstr>
      <vt:lpstr>C08.01_R0050_C0257_S0003</vt:lpstr>
      <vt:lpstr>C08.01_R0050_C0257_S0004</vt:lpstr>
      <vt:lpstr>C08.01_R0050_C0257_S0005</vt:lpstr>
      <vt:lpstr>C08.01_R0050_C0257_S0006</vt:lpstr>
      <vt:lpstr>C08.01_R0050_C0257_S0007</vt:lpstr>
      <vt:lpstr>C08.01_R0050_C0257_S0008</vt:lpstr>
      <vt:lpstr>C08.01_R0050_C0257_S0009</vt:lpstr>
      <vt:lpstr>C08.01_R0050_C0257_S0010</vt:lpstr>
      <vt:lpstr>C08.01_R0050_C0257_S0011</vt:lpstr>
      <vt:lpstr>C08.01_R0050_C0257_S0012</vt:lpstr>
      <vt:lpstr>C08.01_R0050_C0257_S0013</vt:lpstr>
      <vt:lpstr>C08.01_R0050_C0257_S0014</vt:lpstr>
      <vt:lpstr>C08.01_R0050_C0257_S0015</vt:lpstr>
      <vt:lpstr>C08.01_R0050_C0257_S0016</vt:lpstr>
      <vt:lpstr>C08.01_R0050_C0257_S0017</vt:lpstr>
      <vt:lpstr>C08.01_R0050_C0260_S0001</vt:lpstr>
      <vt:lpstr>C08.01_R0050_C0260_S0002</vt:lpstr>
      <vt:lpstr>C08.01_R0050_C0260_S0003</vt:lpstr>
      <vt:lpstr>C08.01_R0050_C0260_S0004</vt:lpstr>
      <vt:lpstr>C08.01_R0050_C0260_S0005</vt:lpstr>
      <vt:lpstr>C08.01_R0050_C0260_S0006</vt:lpstr>
      <vt:lpstr>C08.01_R0050_C0260_S0007</vt:lpstr>
      <vt:lpstr>C08.01_R0050_C0260_S0008</vt:lpstr>
      <vt:lpstr>C08.01_R0050_C0260_S0009</vt:lpstr>
      <vt:lpstr>C08.01_R0050_C0260_S0010</vt:lpstr>
      <vt:lpstr>C08.01_R0050_C0260_S0011</vt:lpstr>
      <vt:lpstr>C08.01_R0050_C0260_S0012</vt:lpstr>
      <vt:lpstr>C08.01_R0050_C0260_S0013</vt:lpstr>
      <vt:lpstr>C08.01_R0050_C0260_S0014</vt:lpstr>
      <vt:lpstr>C08.01_R0050_C0260_S0015</vt:lpstr>
      <vt:lpstr>C08.01_R0050_C0260_S0016</vt:lpstr>
      <vt:lpstr>C08.01_R0050_C0260_S0017</vt:lpstr>
      <vt:lpstr>C08.01_R0050_C0280_S0001</vt:lpstr>
      <vt:lpstr>C08.01_R0050_C0280_S0002</vt:lpstr>
      <vt:lpstr>C08.01_R0050_C0280_S0003</vt:lpstr>
      <vt:lpstr>C08.01_R0050_C0280_S0004</vt:lpstr>
      <vt:lpstr>C08.01_R0050_C0280_S0005</vt:lpstr>
      <vt:lpstr>C08.01_R0050_C0280_S0006</vt:lpstr>
      <vt:lpstr>C08.01_R0050_C0280_S0007</vt:lpstr>
      <vt:lpstr>C08.01_R0050_C0280_S0008</vt:lpstr>
      <vt:lpstr>C08.01_R0050_C0280_S0009</vt:lpstr>
      <vt:lpstr>C08.01_R0050_C0280_S0010</vt:lpstr>
      <vt:lpstr>C08.01_R0050_C0280_S0011</vt:lpstr>
      <vt:lpstr>C08.01_R0050_C0280_S0012</vt:lpstr>
      <vt:lpstr>C08.01_R0050_C0280_S0013</vt:lpstr>
      <vt:lpstr>C08.01_R0050_C0280_S0014</vt:lpstr>
      <vt:lpstr>C08.01_R0050_C0280_S0015</vt:lpstr>
      <vt:lpstr>C08.01_R0050_C0280_S0016</vt:lpstr>
      <vt:lpstr>C08.01_R0050_C0280_S0017</vt:lpstr>
      <vt:lpstr>C08.01_R0050_C0290_S0001</vt:lpstr>
      <vt:lpstr>C08.01_R0050_C0290_S0002</vt:lpstr>
      <vt:lpstr>C08.01_R0050_C0290_S0003</vt:lpstr>
      <vt:lpstr>C08.01_R0050_C0290_S0004</vt:lpstr>
      <vt:lpstr>C08.01_R0050_C0290_S0005</vt:lpstr>
      <vt:lpstr>C08.01_R0050_C0290_S0006</vt:lpstr>
      <vt:lpstr>C08.01_R0050_C0290_S0007</vt:lpstr>
      <vt:lpstr>C08.01_R0050_C0290_S0008</vt:lpstr>
      <vt:lpstr>C08.01_R0050_C0290_S0009</vt:lpstr>
      <vt:lpstr>C08.01_R0050_C0290_S0010</vt:lpstr>
      <vt:lpstr>C08.01_R0050_C0290_S0011</vt:lpstr>
      <vt:lpstr>C08.01_R0050_C0290_S0012</vt:lpstr>
      <vt:lpstr>C08.01_R0050_C0290_S0013</vt:lpstr>
      <vt:lpstr>C08.01_R0050_C0290_S0014</vt:lpstr>
      <vt:lpstr>C08.01_R0050_C0290_S0015</vt:lpstr>
      <vt:lpstr>C08.01_R0050_C0290_S0016</vt:lpstr>
      <vt:lpstr>C08.01_R0050_C0290_S0017</vt:lpstr>
      <vt:lpstr>C08.01_R0050_C0300_S0001</vt:lpstr>
      <vt:lpstr>C08.01_R0050_C0300_S0002</vt:lpstr>
      <vt:lpstr>C08.01_R0050_C0300_S0003</vt:lpstr>
      <vt:lpstr>C08.01_R0050_C0300_S0004</vt:lpstr>
      <vt:lpstr>C08.01_R0050_C0300_S0005</vt:lpstr>
      <vt:lpstr>C08.01_R0050_C0300_S0006</vt:lpstr>
      <vt:lpstr>C08.01_R0050_C0300_S0007</vt:lpstr>
      <vt:lpstr>C08.01_R0050_C0300_S0008</vt:lpstr>
      <vt:lpstr>C08.01_R0050_C0300_S0009</vt:lpstr>
      <vt:lpstr>C08.01_R0050_C0300_S0010</vt:lpstr>
      <vt:lpstr>C08.01_R0050_C0300_S0011</vt:lpstr>
      <vt:lpstr>C08.01_R0050_C0300_S0012</vt:lpstr>
      <vt:lpstr>C08.01_R0050_C0300_S0013</vt:lpstr>
      <vt:lpstr>C08.01_R0050_C0300_S0014</vt:lpstr>
      <vt:lpstr>C08.01_R0050_C0300_S0015</vt:lpstr>
      <vt:lpstr>C08.01_R0050_C0300_S0016</vt:lpstr>
      <vt:lpstr>C08.01_R0050_C0300_S0017</vt:lpstr>
      <vt:lpstr>C08.01_R0050_C0310_S0001</vt:lpstr>
      <vt:lpstr>C08.01_R0050_C0310_S0002</vt:lpstr>
      <vt:lpstr>C08.01_R0050_C0310_S0003</vt:lpstr>
      <vt:lpstr>C08.01_R0050_C0310_S0004</vt:lpstr>
      <vt:lpstr>C08.01_R0050_C0310_S0005</vt:lpstr>
      <vt:lpstr>C08.01_R0050_C0310_S0006</vt:lpstr>
      <vt:lpstr>C08.01_R0050_C0310_S0007</vt:lpstr>
      <vt:lpstr>C08.01_R0050_C0310_S0008</vt:lpstr>
      <vt:lpstr>C08.01_R0050_C0310_S0009</vt:lpstr>
      <vt:lpstr>C08.01_R0050_C0310_S0010</vt:lpstr>
      <vt:lpstr>C08.01_R0050_C0310_S0011</vt:lpstr>
      <vt:lpstr>C08.01_R0050_C0310_S0012</vt:lpstr>
      <vt:lpstr>C08.01_R0050_C0310_S0013</vt:lpstr>
      <vt:lpstr>C08.01_R0050_C0310_S0014</vt:lpstr>
      <vt:lpstr>C08.01_R0050_C0310_S0015</vt:lpstr>
      <vt:lpstr>C08.01_R0050_C0310_S0016</vt:lpstr>
      <vt:lpstr>C08.01_R0050_C0310_S0017</vt:lpstr>
      <vt:lpstr>C08.01_R0060_C0010_S0001</vt:lpstr>
      <vt:lpstr>C08.01_R0060_C0010_S0002</vt:lpstr>
      <vt:lpstr>C08.01_R0060_C0010_S0003</vt:lpstr>
      <vt:lpstr>C08.01_R0060_C0010_S0004</vt:lpstr>
      <vt:lpstr>C08.01_R0060_C0010_S0005</vt:lpstr>
      <vt:lpstr>C08.01_R0060_C0010_S0006</vt:lpstr>
      <vt:lpstr>C08.01_R0060_C0010_S0007</vt:lpstr>
      <vt:lpstr>C08.01_R0060_C0010_S0008</vt:lpstr>
      <vt:lpstr>C08.01_R0060_C0010_S0009</vt:lpstr>
      <vt:lpstr>C08.01_R0060_C0010_S0010</vt:lpstr>
      <vt:lpstr>C08.01_R0060_C0010_S0011</vt:lpstr>
      <vt:lpstr>C08.01_R0060_C0010_S0012</vt:lpstr>
      <vt:lpstr>C08.01_R0060_C0010_S0013</vt:lpstr>
      <vt:lpstr>C08.01_R0060_C0010_S0014</vt:lpstr>
      <vt:lpstr>C08.01_R0060_C0010_S0015</vt:lpstr>
      <vt:lpstr>C08.01_R0060_C0010_S0016</vt:lpstr>
      <vt:lpstr>C08.01_R0060_C0010_S0017</vt:lpstr>
      <vt:lpstr>C08.01_R0060_C0110_S0001</vt:lpstr>
      <vt:lpstr>C08.01_R0060_C0110_S0002</vt:lpstr>
      <vt:lpstr>C08.01_R0060_C0110_S0003</vt:lpstr>
      <vt:lpstr>C08.01_R0060_C0110_S0004</vt:lpstr>
      <vt:lpstr>C08.01_R0060_C0110_S0005</vt:lpstr>
      <vt:lpstr>C08.01_R0060_C0110_S0006</vt:lpstr>
      <vt:lpstr>C08.01_R0060_C0110_S0007</vt:lpstr>
      <vt:lpstr>C08.01_R0060_C0110_S0008</vt:lpstr>
      <vt:lpstr>C08.01_R0060_C0110_S0009</vt:lpstr>
      <vt:lpstr>C08.01_R0060_C0110_S0010</vt:lpstr>
      <vt:lpstr>C08.01_R0060_C0110_S0011</vt:lpstr>
      <vt:lpstr>C08.01_R0060_C0110_S0012</vt:lpstr>
      <vt:lpstr>C08.01_R0060_C0110_S0013</vt:lpstr>
      <vt:lpstr>C08.01_R0060_C0110_S0014</vt:lpstr>
      <vt:lpstr>C08.01_R0060_C0110_S0015</vt:lpstr>
      <vt:lpstr>C08.01_R0060_C0110_S0016</vt:lpstr>
      <vt:lpstr>C08.01_R0060_C0110_S0017</vt:lpstr>
      <vt:lpstr>C08.01_R0060_C0150_S0001</vt:lpstr>
      <vt:lpstr>C08.01_R0060_C0150_S0002</vt:lpstr>
      <vt:lpstr>C08.01_R0060_C0150_S0003</vt:lpstr>
      <vt:lpstr>C08.01_R0060_C0150_S0004</vt:lpstr>
      <vt:lpstr>C08.01_R0060_C0150_S0005</vt:lpstr>
      <vt:lpstr>C08.01_R0060_C0150_S0006</vt:lpstr>
      <vt:lpstr>C08.01_R0060_C0150_S0007</vt:lpstr>
      <vt:lpstr>C08.01_R0060_C0150_S0008</vt:lpstr>
      <vt:lpstr>C08.01_R0060_C0150_S0009</vt:lpstr>
      <vt:lpstr>C08.01_R0060_C0150_S0010</vt:lpstr>
      <vt:lpstr>C08.01_R0060_C0150_S0011</vt:lpstr>
      <vt:lpstr>C08.01_R0060_C0150_S0012</vt:lpstr>
      <vt:lpstr>C08.01_R0060_C0150_S0013</vt:lpstr>
      <vt:lpstr>C08.01_R0060_C0150_S0014</vt:lpstr>
      <vt:lpstr>C08.01_R0060_C0150_S0015</vt:lpstr>
      <vt:lpstr>C08.01_R0060_C0150_S0016</vt:lpstr>
      <vt:lpstr>C08.01_R0060_C0150_S0017</vt:lpstr>
      <vt:lpstr>C08.01_R0060_C0160_S0001</vt:lpstr>
      <vt:lpstr>C08.01_R0060_C0160_S0002</vt:lpstr>
      <vt:lpstr>C08.01_R0060_C0160_S0003</vt:lpstr>
      <vt:lpstr>C08.01_R0060_C0160_S0004</vt:lpstr>
      <vt:lpstr>C08.01_R0060_C0160_S0005</vt:lpstr>
      <vt:lpstr>C08.01_R0060_C0160_S0006</vt:lpstr>
      <vt:lpstr>C08.01_R0060_C0160_S0007</vt:lpstr>
      <vt:lpstr>C08.01_R0060_C0160_S0008</vt:lpstr>
      <vt:lpstr>C08.01_R0060_C0160_S0009</vt:lpstr>
      <vt:lpstr>C08.01_R0060_C0160_S0010</vt:lpstr>
      <vt:lpstr>C08.01_R0060_C0160_S0011</vt:lpstr>
      <vt:lpstr>C08.01_R0060_C0160_S0012</vt:lpstr>
      <vt:lpstr>C08.01_R0060_C0160_S0013</vt:lpstr>
      <vt:lpstr>C08.01_R0060_C0160_S0014</vt:lpstr>
      <vt:lpstr>C08.01_R0060_C0160_S0015</vt:lpstr>
      <vt:lpstr>C08.01_R0060_C0160_S0016</vt:lpstr>
      <vt:lpstr>C08.01_R0060_C0160_S0017</vt:lpstr>
      <vt:lpstr>C08.01_R0060_C0170_S0001</vt:lpstr>
      <vt:lpstr>C08.01_R0060_C0170_S0002</vt:lpstr>
      <vt:lpstr>C08.01_R0060_C0170_S0003</vt:lpstr>
      <vt:lpstr>C08.01_R0060_C0170_S0004</vt:lpstr>
      <vt:lpstr>C08.01_R0060_C0170_S0005</vt:lpstr>
      <vt:lpstr>C08.01_R0060_C0170_S0006</vt:lpstr>
      <vt:lpstr>C08.01_R0060_C0170_S0007</vt:lpstr>
      <vt:lpstr>C08.01_R0060_C0170_S0008</vt:lpstr>
      <vt:lpstr>C08.01_R0060_C0170_S0009</vt:lpstr>
      <vt:lpstr>C08.01_R0060_C0170_S0010</vt:lpstr>
      <vt:lpstr>C08.01_R0060_C0170_S0011</vt:lpstr>
      <vt:lpstr>C08.01_R0060_C0170_S0012</vt:lpstr>
      <vt:lpstr>C08.01_R0060_C0170_S0013</vt:lpstr>
      <vt:lpstr>C08.01_R0060_C0170_S0014</vt:lpstr>
      <vt:lpstr>C08.01_R0060_C0170_S0015</vt:lpstr>
      <vt:lpstr>C08.01_R0060_C0170_S0016</vt:lpstr>
      <vt:lpstr>C08.01_R0060_C0170_S0017</vt:lpstr>
      <vt:lpstr>C08.01_R0060_C0171_S0001</vt:lpstr>
      <vt:lpstr>C08.01_R0060_C0171_S0002</vt:lpstr>
      <vt:lpstr>C08.01_R0060_C0171_S0003</vt:lpstr>
      <vt:lpstr>C08.01_R0060_C0171_S0004</vt:lpstr>
      <vt:lpstr>C08.01_R0060_C0171_S0005</vt:lpstr>
      <vt:lpstr>C08.01_R0060_C0171_S0006</vt:lpstr>
      <vt:lpstr>C08.01_R0060_C0171_S0007</vt:lpstr>
      <vt:lpstr>C08.01_R0060_C0171_S0008</vt:lpstr>
      <vt:lpstr>C08.01_R0060_C0171_S0009</vt:lpstr>
      <vt:lpstr>C08.01_R0060_C0171_S0010</vt:lpstr>
      <vt:lpstr>C08.01_R0060_C0171_S0011</vt:lpstr>
      <vt:lpstr>C08.01_R0060_C0171_S0012</vt:lpstr>
      <vt:lpstr>C08.01_R0060_C0171_S0013</vt:lpstr>
      <vt:lpstr>C08.01_R0060_C0171_S0014</vt:lpstr>
      <vt:lpstr>C08.01_R0060_C0171_S0015</vt:lpstr>
      <vt:lpstr>C08.01_R0060_C0171_S0016</vt:lpstr>
      <vt:lpstr>C08.01_R0060_C0171_S0017</vt:lpstr>
      <vt:lpstr>C08.01_R0060_C0172_S0001</vt:lpstr>
      <vt:lpstr>C08.01_R0060_C0172_S0002</vt:lpstr>
      <vt:lpstr>C08.01_R0060_C0172_S0003</vt:lpstr>
      <vt:lpstr>C08.01_R0060_C0172_S0004</vt:lpstr>
      <vt:lpstr>C08.01_R0060_C0172_S0005</vt:lpstr>
      <vt:lpstr>C08.01_R0060_C0172_S0006</vt:lpstr>
      <vt:lpstr>C08.01_R0060_C0172_S0007</vt:lpstr>
      <vt:lpstr>C08.01_R0060_C0172_S0008</vt:lpstr>
      <vt:lpstr>C08.01_R0060_C0172_S0009</vt:lpstr>
      <vt:lpstr>C08.01_R0060_C0172_S0010</vt:lpstr>
      <vt:lpstr>C08.01_R0060_C0172_S0011</vt:lpstr>
      <vt:lpstr>C08.01_R0060_C0172_S0012</vt:lpstr>
      <vt:lpstr>C08.01_R0060_C0172_S0013</vt:lpstr>
      <vt:lpstr>C08.01_R0060_C0172_S0014</vt:lpstr>
      <vt:lpstr>C08.01_R0060_C0172_S0015</vt:lpstr>
      <vt:lpstr>C08.01_R0060_C0172_S0016</vt:lpstr>
      <vt:lpstr>C08.01_R0060_C0172_S0017</vt:lpstr>
      <vt:lpstr>C08.01_R0060_C0173_S0001</vt:lpstr>
      <vt:lpstr>C08.01_R0060_C0173_S0002</vt:lpstr>
      <vt:lpstr>C08.01_R0060_C0173_S0003</vt:lpstr>
      <vt:lpstr>C08.01_R0060_C0173_S0004</vt:lpstr>
      <vt:lpstr>C08.01_R0060_C0173_S0005</vt:lpstr>
      <vt:lpstr>C08.01_R0060_C0173_S0006</vt:lpstr>
      <vt:lpstr>C08.01_R0060_C0173_S0007</vt:lpstr>
      <vt:lpstr>C08.01_R0060_C0173_S0008</vt:lpstr>
      <vt:lpstr>C08.01_R0060_C0173_S0009</vt:lpstr>
      <vt:lpstr>C08.01_R0060_C0173_S0010</vt:lpstr>
      <vt:lpstr>C08.01_R0060_C0173_S0011</vt:lpstr>
      <vt:lpstr>C08.01_R0060_C0173_S0012</vt:lpstr>
      <vt:lpstr>C08.01_R0060_C0173_S0013</vt:lpstr>
      <vt:lpstr>C08.01_R0060_C0173_S0014</vt:lpstr>
      <vt:lpstr>C08.01_R0060_C0173_S0015</vt:lpstr>
      <vt:lpstr>C08.01_R0060_C0173_S0016</vt:lpstr>
      <vt:lpstr>C08.01_R0060_C0173_S0017</vt:lpstr>
      <vt:lpstr>C08.01_R0060_C0180_S0001</vt:lpstr>
      <vt:lpstr>C08.01_R0060_C0180_S0002</vt:lpstr>
      <vt:lpstr>C08.01_R0060_C0180_S0003</vt:lpstr>
      <vt:lpstr>C08.01_R0060_C0180_S0004</vt:lpstr>
      <vt:lpstr>C08.01_R0060_C0180_S0005</vt:lpstr>
      <vt:lpstr>C08.01_R0060_C0180_S0006</vt:lpstr>
      <vt:lpstr>C08.01_R0060_C0180_S0007</vt:lpstr>
      <vt:lpstr>C08.01_R0060_C0180_S0008</vt:lpstr>
      <vt:lpstr>C08.01_R0060_C0180_S0009</vt:lpstr>
      <vt:lpstr>C08.01_R0060_C0180_S0010</vt:lpstr>
      <vt:lpstr>C08.01_R0060_C0180_S0011</vt:lpstr>
      <vt:lpstr>C08.01_R0060_C0180_S0012</vt:lpstr>
      <vt:lpstr>C08.01_R0060_C0180_S0013</vt:lpstr>
      <vt:lpstr>C08.01_R0060_C0180_S0014</vt:lpstr>
      <vt:lpstr>C08.01_R0060_C0180_S0015</vt:lpstr>
      <vt:lpstr>C08.01_R0060_C0180_S0016</vt:lpstr>
      <vt:lpstr>C08.01_R0060_C0180_S0017</vt:lpstr>
      <vt:lpstr>C08.01_R0060_C0190_S0001</vt:lpstr>
      <vt:lpstr>C08.01_R0060_C0190_S0002</vt:lpstr>
      <vt:lpstr>C08.01_R0060_C0190_S0003</vt:lpstr>
      <vt:lpstr>C08.01_R0060_C0190_S0004</vt:lpstr>
      <vt:lpstr>C08.01_R0060_C0190_S0005</vt:lpstr>
      <vt:lpstr>C08.01_R0060_C0190_S0006</vt:lpstr>
      <vt:lpstr>C08.01_R0060_C0190_S0007</vt:lpstr>
      <vt:lpstr>C08.01_R0060_C0190_S0008</vt:lpstr>
      <vt:lpstr>C08.01_R0060_C0190_S0009</vt:lpstr>
      <vt:lpstr>C08.01_R0060_C0190_S0010</vt:lpstr>
      <vt:lpstr>C08.01_R0060_C0190_S0011</vt:lpstr>
      <vt:lpstr>C08.01_R0060_C0190_S0012</vt:lpstr>
      <vt:lpstr>C08.01_R0060_C0190_S0013</vt:lpstr>
      <vt:lpstr>C08.01_R0060_C0190_S0014</vt:lpstr>
      <vt:lpstr>C08.01_R0060_C0190_S0015</vt:lpstr>
      <vt:lpstr>C08.01_R0060_C0190_S0016</vt:lpstr>
      <vt:lpstr>C08.01_R0060_C0190_S0017</vt:lpstr>
      <vt:lpstr>C08.01_R0060_C0200_S0001</vt:lpstr>
      <vt:lpstr>C08.01_R0060_C0200_S0002</vt:lpstr>
      <vt:lpstr>C08.01_R0060_C0200_S0003</vt:lpstr>
      <vt:lpstr>C08.01_R0060_C0200_S0004</vt:lpstr>
      <vt:lpstr>C08.01_R0060_C0200_S0005</vt:lpstr>
      <vt:lpstr>C08.01_R0060_C0200_S0006</vt:lpstr>
      <vt:lpstr>C08.01_R0060_C0200_S0007</vt:lpstr>
      <vt:lpstr>C08.01_R0060_C0200_S0008</vt:lpstr>
      <vt:lpstr>C08.01_R0060_C0200_S0009</vt:lpstr>
      <vt:lpstr>C08.01_R0060_C0200_S0010</vt:lpstr>
      <vt:lpstr>C08.01_R0060_C0200_S0011</vt:lpstr>
      <vt:lpstr>C08.01_R0060_C0200_S0012</vt:lpstr>
      <vt:lpstr>C08.01_R0060_C0200_S0013</vt:lpstr>
      <vt:lpstr>C08.01_R0060_C0200_S0014</vt:lpstr>
      <vt:lpstr>C08.01_R0060_C0200_S0015</vt:lpstr>
      <vt:lpstr>C08.01_R0060_C0200_S0016</vt:lpstr>
      <vt:lpstr>C08.01_R0060_C0200_S0017</vt:lpstr>
      <vt:lpstr>C08.01_R0060_C0210_S0001</vt:lpstr>
      <vt:lpstr>C08.01_R0060_C0210_S0002</vt:lpstr>
      <vt:lpstr>C08.01_R0060_C0210_S0003</vt:lpstr>
      <vt:lpstr>C08.01_R0060_C0210_S0004</vt:lpstr>
      <vt:lpstr>C08.01_R0060_C0210_S0005</vt:lpstr>
      <vt:lpstr>C08.01_R0060_C0210_S0006</vt:lpstr>
      <vt:lpstr>C08.01_R0060_C0210_S0007</vt:lpstr>
      <vt:lpstr>C08.01_R0060_C0210_S0008</vt:lpstr>
      <vt:lpstr>C08.01_R0060_C0210_S0009</vt:lpstr>
      <vt:lpstr>C08.01_R0060_C0210_S0010</vt:lpstr>
      <vt:lpstr>C08.01_R0060_C0210_S0011</vt:lpstr>
      <vt:lpstr>C08.01_R0060_C0210_S0012</vt:lpstr>
      <vt:lpstr>C08.01_R0060_C0210_S0013</vt:lpstr>
      <vt:lpstr>C08.01_R0060_C0210_S0014</vt:lpstr>
      <vt:lpstr>C08.01_R0060_C0210_S0015</vt:lpstr>
      <vt:lpstr>C08.01_R0060_C0210_S0016</vt:lpstr>
      <vt:lpstr>C08.01_R0060_C0210_S0017</vt:lpstr>
      <vt:lpstr>C08.01_R0060_C0220_S0001</vt:lpstr>
      <vt:lpstr>C08.01_R0060_C0220_S0002</vt:lpstr>
      <vt:lpstr>C08.01_R0060_C0220_S0003</vt:lpstr>
      <vt:lpstr>C08.01_R0060_C0220_S0004</vt:lpstr>
      <vt:lpstr>C08.01_R0060_C0220_S0005</vt:lpstr>
      <vt:lpstr>C08.01_R0060_C0220_S0006</vt:lpstr>
      <vt:lpstr>C08.01_R0060_C0220_S0007</vt:lpstr>
      <vt:lpstr>C08.01_R0060_C0220_S0008</vt:lpstr>
      <vt:lpstr>C08.01_R0060_C0220_S0009</vt:lpstr>
      <vt:lpstr>C08.01_R0060_C0220_S0010</vt:lpstr>
      <vt:lpstr>C08.01_R0060_C0220_S0011</vt:lpstr>
      <vt:lpstr>C08.01_R0060_C0220_S0012</vt:lpstr>
      <vt:lpstr>C08.01_R0060_C0220_S0013</vt:lpstr>
      <vt:lpstr>C08.01_R0060_C0220_S0014</vt:lpstr>
      <vt:lpstr>C08.01_R0060_C0220_S0015</vt:lpstr>
      <vt:lpstr>C08.01_R0060_C0220_S0016</vt:lpstr>
      <vt:lpstr>C08.01_R0060_C0220_S0017</vt:lpstr>
      <vt:lpstr>C08.01_R0060_C0230_S0001</vt:lpstr>
      <vt:lpstr>C08.01_R0060_C0230_S0002</vt:lpstr>
      <vt:lpstr>C08.01_R0060_C0230_S0003</vt:lpstr>
      <vt:lpstr>C08.01_R0060_C0230_S0004</vt:lpstr>
      <vt:lpstr>C08.01_R0060_C0230_S0005</vt:lpstr>
      <vt:lpstr>C08.01_R0060_C0230_S0006</vt:lpstr>
      <vt:lpstr>C08.01_R0060_C0230_S0007</vt:lpstr>
      <vt:lpstr>C08.01_R0060_C0230_S0008</vt:lpstr>
      <vt:lpstr>C08.01_R0060_C0230_S0009</vt:lpstr>
      <vt:lpstr>C08.01_R0060_C0230_S0010</vt:lpstr>
      <vt:lpstr>C08.01_R0060_C0230_S0011</vt:lpstr>
      <vt:lpstr>C08.01_R0060_C0230_S0012</vt:lpstr>
      <vt:lpstr>C08.01_R0060_C0230_S0013</vt:lpstr>
      <vt:lpstr>C08.01_R0060_C0230_S0014</vt:lpstr>
      <vt:lpstr>C08.01_R0060_C0230_S0015</vt:lpstr>
      <vt:lpstr>C08.01_R0060_C0230_S0016</vt:lpstr>
      <vt:lpstr>C08.01_R0060_C0230_S0017</vt:lpstr>
      <vt:lpstr>C08.01_R0060_C0250_S0001</vt:lpstr>
      <vt:lpstr>C08.01_R0060_C0250_S0002</vt:lpstr>
      <vt:lpstr>C08.01_R0060_C0250_S0003</vt:lpstr>
      <vt:lpstr>C08.01_R0060_C0250_S0004</vt:lpstr>
      <vt:lpstr>C08.01_R0060_C0250_S0005</vt:lpstr>
      <vt:lpstr>C08.01_R0060_C0250_S0006</vt:lpstr>
      <vt:lpstr>C08.01_R0060_C0250_S0007</vt:lpstr>
      <vt:lpstr>C08.01_R0060_C0250_S0008</vt:lpstr>
      <vt:lpstr>C08.01_R0060_C0250_S0009</vt:lpstr>
      <vt:lpstr>C08.01_R0060_C0250_S0010</vt:lpstr>
      <vt:lpstr>C08.01_R0060_C0250_S0011</vt:lpstr>
      <vt:lpstr>C08.01_R0060_C0250_S0012</vt:lpstr>
      <vt:lpstr>C08.01_R0060_C0250_S0013</vt:lpstr>
      <vt:lpstr>C08.01_R0060_C0250_S0014</vt:lpstr>
      <vt:lpstr>C08.01_R0060_C0250_S0015</vt:lpstr>
      <vt:lpstr>C08.01_R0060_C0250_S0016</vt:lpstr>
      <vt:lpstr>C08.01_R0060_C0250_S0017</vt:lpstr>
      <vt:lpstr>C08.01_R0060_C0255_S0001</vt:lpstr>
      <vt:lpstr>C08.01_R0060_C0255_S0002</vt:lpstr>
      <vt:lpstr>C08.01_R0060_C0255_S0003</vt:lpstr>
      <vt:lpstr>C08.01_R0060_C0255_S0004</vt:lpstr>
      <vt:lpstr>C08.01_R0060_C0255_S0005</vt:lpstr>
      <vt:lpstr>C08.01_R0060_C0255_S0006</vt:lpstr>
      <vt:lpstr>C08.01_R0060_C0255_S0007</vt:lpstr>
      <vt:lpstr>C08.01_R0060_C0255_S0008</vt:lpstr>
      <vt:lpstr>C08.01_R0060_C0255_S0009</vt:lpstr>
      <vt:lpstr>C08.01_R0060_C0255_S0010</vt:lpstr>
      <vt:lpstr>C08.01_R0060_C0255_S0011</vt:lpstr>
      <vt:lpstr>C08.01_R0060_C0255_S0012</vt:lpstr>
      <vt:lpstr>C08.01_R0060_C0255_S0013</vt:lpstr>
      <vt:lpstr>C08.01_R0060_C0255_S0014</vt:lpstr>
      <vt:lpstr>C08.01_R0060_C0255_S0015</vt:lpstr>
      <vt:lpstr>C08.01_R0060_C0255_S0016</vt:lpstr>
      <vt:lpstr>C08.01_R0060_C0255_S0017</vt:lpstr>
      <vt:lpstr>C08.01_R0060_C0256_S0001</vt:lpstr>
      <vt:lpstr>C08.01_R0060_C0256_S0002</vt:lpstr>
      <vt:lpstr>C08.01_R0060_C0256_S0003</vt:lpstr>
      <vt:lpstr>C08.01_R0060_C0256_S0004</vt:lpstr>
      <vt:lpstr>C08.01_R0060_C0256_S0005</vt:lpstr>
      <vt:lpstr>C08.01_R0060_C0256_S0006</vt:lpstr>
      <vt:lpstr>C08.01_R0060_C0256_S0007</vt:lpstr>
      <vt:lpstr>C08.01_R0060_C0256_S0008</vt:lpstr>
      <vt:lpstr>C08.01_R0060_C0256_S0009</vt:lpstr>
      <vt:lpstr>C08.01_R0060_C0256_S0010</vt:lpstr>
      <vt:lpstr>C08.01_R0060_C0256_S0011</vt:lpstr>
      <vt:lpstr>C08.01_R0060_C0256_S0012</vt:lpstr>
      <vt:lpstr>C08.01_R0060_C0256_S0013</vt:lpstr>
      <vt:lpstr>C08.01_R0060_C0256_S0014</vt:lpstr>
      <vt:lpstr>C08.01_R0060_C0256_S0015</vt:lpstr>
      <vt:lpstr>C08.01_R0060_C0256_S0016</vt:lpstr>
      <vt:lpstr>C08.01_R0060_C0256_S0017</vt:lpstr>
      <vt:lpstr>C08.01_R0060_C0257_S0001</vt:lpstr>
      <vt:lpstr>C08.01_R0060_C0257_S0002</vt:lpstr>
      <vt:lpstr>C08.01_R0060_C0257_S0003</vt:lpstr>
      <vt:lpstr>C08.01_R0060_C0257_S0004</vt:lpstr>
      <vt:lpstr>C08.01_R0060_C0257_S0005</vt:lpstr>
      <vt:lpstr>C08.01_R0060_C0257_S0006</vt:lpstr>
      <vt:lpstr>C08.01_R0060_C0257_S0007</vt:lpstr>
      <vt:lpstr>C08.01_R0060_C0257_S0008</vt:lpstr>
      <vt:lpstr>C08.01_R0060_C0257_S0009</vt:lpstr>
      <vt:lpstr>C08.01_R0060_C0257_S0010</vt:lpstr>
      <vt:lpstr>C08.01_R0060_C0257_S0011</vt:lpstr>
      <vt:lpstr>C08.01_R0060_C0257_S0012</vt:lpstr>
      <vt:lpstr>C08.01_R0060_C0257_S0013</vt:lpstr>
      <vt:lpstr>C08.01_R0060_C0257_S0014</vt:lpstr>
      <vt:lpstr>C08.01_R0060_C0257_S0015</vt:lpstr>
      <vt:lpstr>C08.01_R0060_C0257_S0016</vt:lpstr>
      <vt:lpstr>C08.01_R0060_C0257_S0017</vt:lpstr>
      <vt:lpstr>C08.01_R0060_C0260_S0001</vt:lpstr>
      <vt:lpstr>C08.01_R0060_C0260_S0002</vt:lpstr>
      <vt:lpstr>C08.01_R0060_C0260_S0003</vt:lpstr>
      <vt:lpstr>C08.01_R0060_C0260_S0004</vt:lpstr>
      <vt:lpstr>C08.01_R0060_C0260_S0005</vt:lpstr>
      <vt:lpstr>C08.01_R0060_C0260_S0006</vt:lpstr>
      <vt:lpstr>C08.01_R0060_C0260_S0007</vt:lpstr>
      <vt:lpstr>C08.01_R0060_C0260_S0008</vt:lpstr>
      <vt:lpstr>C08.01_R0060_C0260_S0009</vt:lpstr>
      <vt:lpstr>C08.01_R0060_C0260_S0010</vt:lpstr>
      <vt:lpstr>C08.01_R0060_C0260_S0011</vt:lpstr>
      <vt:lpstr>C08.01_R0060_C0260_S0012</vt:lpstr>
      <vt:lpstr>C08.01_R0060_C0260_S0013</vt:lpstr>
      <vt:lpstr>C08.01_R0060_C0260_S0014</vt:lpstr>
      <vt:lpstr>C08.01_R0060_C0260_S0015</vt:lpstr>
      <vt:lpstr>C08.01_R0060_C0260_S0016</vt:lpstr>
      <vt:lpstr>C08.01_R0060_C0260_S0017</vt:lpstr>
      <vt:lpstr>C08.01_R0060_C0280_S0001</vt:lpstr>
      <vt:lpstr>C08.01_R0060_C0280_S0002</vt:lpstr>
      <vt:lpstr>C08.01_R0060_C0280_S0003</vt:lpstr>
      <vt:lpstr>C08.01_R0060_C0280_S0004</vt:lpstr>
      <vt:lpstr>C08.01_R0060_C0280_S0005</vt:lpstr>
      <vt:lpstr>C08.01_R0060_C0280_S0006</vt:lpstr>
      <vt:lpstr>C08.01_R0060_C0280_S0007</vt:lpstr>
      <vt:lpstr>C08.01_R0060_C0280_S0008</vt:lpstr>
      <vt:lpstr>C08.01_R0060_C0280_S0009</vt:lpstr>
      <vt:lpstr>C08.01_R0060_C0280_S0010</vt:lpstr>
      <vt:lpstr>C08.01_R0060_C0280_S0011</vt:lpstr>
      <vt:lpstr>C08.01_R0060_C0280_S0012</vt:lpstr>
      <vt:lpstr>C08.01_R0060_C0280_S0013</vt:lpstr>
      <vt:lpstr>C08.01_R0060_C0280_S0014</vt:lpstr>
      <vt:lpstr>C08.01_R0060_C0280_S0015</vt:lpstr>
      <vt:lpstr>C08.01_R0060_C0280_S0016</vt:lpstr>
      <vt:lpstr>C08.01_R0060_C0280_S0017</vt:lpstr>
      <vt:lpstr>C08.01_R0060_C0290_S0001</vt:lpstr>
      <vt:lpstr>C08.01_R0060_C0290_S0002</vt:lpstr>
      <vt:lpstr>C08.01_R0060_C0290_S0003</vt:lpstr>
      <vt:lpstr>C08.01_R0060_C0290_S0004</vt:lpstr>
      <vt:lpstr>C08.01_R0060_C0290_S0005</vt:lpstr>
      <vt:lpstr>C08.01_R0060_C0290_S0006</vt:lpstr>
      <vt:lpstr>C08.01_R0060_C0290_S0007</vt:lpstr>
      <vt:lpstr>C08.01_R0060_C0290_S0008</vt:lpstr>
      <vt:lpstr>C08.01_R0060_C0290_S0009</vt:lpstr>
      <vt:lpstr>C08.01_R0060_C0290_S0010</vt:lpstr>
      <vt:lpstr>C08.01_R0060_C0290_S0011</vt:lpstr>
      <vt:lpstr>C08.01_R0060_C0290_S0012</vt:lpstr>
      <vt:lpstr>C08.01_R0060_C0290_S0013</vt:lpstr>
      <vt:lpstr>C08.01_R0060_C0290_S0014</vt:lpstr>
      <vt:lpstr>C08.01_R0060_C0290_S0015</vt:lpstr>
      <vt:lpstr>C08.01_R0060_C0290_S0016</vt:lpstr>
      <vt:lpstr>C08.01_R0060_C0290_S0017</vt:lpstr>
      <vt:lpstr>C08.01_R0060_C0300_S0001</vt:lpstr>
      <vt:lpstr>C08.01_R0060_C0300_S0002</vt:lpstr>
      <vt:lpstr>C08.01_R0060_C0300_S0003</vt:lpstr>
      <vt:lpstr>C08.01_R0060_C0300_S0004</vt:lpstr>
      <vt:lpstr>C08.01_R0060_C0300_S0005</vt:lpstr>
      <vt:lpstr>C08.01_R0060_C0300_S0006</vt:lpstr>
      <vt:lpstr>C08.01_R0060_C0300_S0007</vt:lpstr>
      <vt:lpstr>C08.01_R0060_C0300_S0008</vt:lpstr>
      <vt:lpstr>C08.01_R0060_C0300_S0009</vt:lpstr>
      <vt:lpstr>C08.01_R0060_C0300_S0010</vt:lpstr>
      <vt:lpstr>C08.01_R0060_C0300_S0011</vt:lpstr>
      <vt:lpstr>C08.01_R0060_C0300_S0012</vt:lpstr>
      <vt:lpstr>C08.01_R0060_C0300_S0013</vt:lpstr>
      <vt:lpstr>C08.01_R0060_C0300_S0014</vt:lpstr>
      <vt:lpstr>C08.01_R0060_C0300_S0015</vt:lpstr>
      <vt:lpstr>C08.01_R0060_C0300_S0016</vt:lpstr>
      <vt:lpstr>C08.01_R0060_C0300_S0017</vt:lpstr>
      <vt:lpstr>C08.01_R0060_C0310_S0001</vt:lpstr>
      <vt:lpstr>C08.01_R0060_C0310_S0002</vt:lpstr>
      <vt:lpstr>C08.01_R0060_C0310_S0003</vt:lpstr>
      <vt:lpstr>C08.01_R0060_C0310_S0004</vt:lpstr>
      <vt:lpstr>C08.01_R0060_C0310_S0005</vt:lpstr>
      <vt:lpstr>C08.01_R0060_C0310_S0006</vt:lpstr>
      <vt:lpstr>C08.01_R0060_C0310_S0007</vt:lpstr>
      <vt:lpstr>C08.01_R0060_C0310_S0008</vt:lpstr>
      <vt:lpstr>C08.01_R0060_C0310_S0009</vt:lpstr>
      <vt:lpstr>C08.01_R0060_C0310_S0010</vt:lpstr>
      <vt:lpstr>C08.01_R0060_C0310_S0011</vt:lpstr>
      <vt:lpstr>C08.01_R0060_C0310_S0012</vt:lpstr>
      <vt:lpstr>C08.01_R0060_C0310_S0013</vt:lpstr>
      <vt:lpstr>C08.01_R0060_C0310_S0014</vt:lpstr>
      <vt:lpstr>C08.01_R0060_C0310_S0015</vt:lpstr>
      <vt:lpstr>C08.01_R0060_C0310_S0016</vt:lpstr>
      <vt:lpstr>C08.01_R0060_C0310_S0017</vt:lpstr>
      <vt:lpstr>C08.01_R0070_C0010_S0001</vt:lpstr>
      <vt:lpstr>C08.01_R0070_C0010_S0002</vt:lpstr>
      <vt:lpstr>C08.01_R0070_C0010_S0003</vt:lpstr>
      <vt:lpstr>C08.01_R0070_C0010_S0004</vt:lpstr>
      <vt:lpstr>C08.01_R0070_C0010_S0005</vt:lpstr>
      <vt:lpstr>C08.01_R0070_C0010_S0006</vt:lpstr>
      <vt:lpstr>C08.01_R0070_C0010_S0007</vt:lpstr>
      <vt:lpstr>C08.01_R0070_C0010_S0008</vt:lpstr>
      <vt:lpstr>C08.01_R0070_C0010_S0009</vt:lpstr>
      <vt:lpstr>C08.01_R0070_C0010_S0010</vt:lpstr>
      <vt:lpstr>C08.01_R0070_C0010_S0011</vt:lpstr>
      <vt:lpstr>C08.01_R0070_C0010_S0012</vt:lpstr>
      <vt:lpstr>C08.01_R0070_C0010_S0013</vt:lpstr>
      <vt:lpstr>C08.01_R0070_C0010_S0014</vt:lpstr>
      <vt:lpstr>C08.01_R0070_C0010_S0015</vt:lpstr>
      <vt:lpstr>C08.01_R0070_C0010_S0016</vt:lpstr>
      <vt:lpstr>C08.01_R0070_C0010_S0017</vt:lpstr>
      <vt:lpstr>C08.01_R0070_C0020_S0001</vt:lpstr>
      <vt:lpstr>C08.01_R0070_C0020_S0002</vt:lpstr>
      <vt:lpstr>C08.01_R0070_C0020_S0003</vt:lpstr>
      <vt:lpstr>C08.01_R0070_C0020_S0004</vt:lpstr>
      <vt:lpstr>C08.01_R0070_C0020_S0005</vt:lpstr>
      <vt:lpstr>C08.01_R0070_C0020_S0006</vt:lpstr>
      <vt:lpstr>C08.01_R0070_C0020_S0007</vt:lpstr>
      <vt:lpstr>C08.01_R0070_C0020_S0008</vt:lpstr>
      <vt:lpstr>C08.01_R0070_C0020_S0009</vt:lpstr>
      <vt:lpstr>C08.01_R0070_C0020_S0010</vt:lpstr>
      <vt:lpstr>C08.01_R0070_C0020_S0011</vt:lpstr>
      <vt:lpstr>C08.01_R0070_C0020_S0012</vt:lpstr>
      <vt:lpstr>C08.01_R0070_C0020_S0013</vt:lpstr>
      <vt:lpstr>C08.01_R0070_C0020_S0014</vt:lpstr>
      <vt:lpstr>C08.01_R0070_C0020_S0015</vt:lpstr>
      <vt:lpstr>C08.01_R0070_C0020_S0016</vt:lpstr>
      <vt:lpstr>C08.01_R0070_C0020_S0017</vt:lpstr>
      <vt:lpstr>C08.01_R0070_C0030_S0001</vt:lpstr>
      <vt:lpstr>C08.01_R0070_C0030_S0002</vt:lpstr>
      <vt:lpstr>C08.01_R0070_C0030_S0003</vt:lpstr>
      <vt:lpstr>C08.01_R0070_C0030_S0004</vt:lpstr>
      <vt:lpstr>C08.01_R0070_C0030_S0005</vt:lpstr>
      <vt:lpstr>C08.01_R0070_C0030_S0006</vt:lpstr>
      <vt:lpstr>C08.01_R0070_C0030_S0007</vt:lpstr>
      <vt:lpstr>C08.01_R0070_C0030_S0008</vt:lpstr>
      <vt:lpstr>C08.01_R0070_C0030_S0009</vt:lpstr>
      <vt:lpstr>C08.01_R0070_C0030_S0010</vt:lpstr>
      <vt:lpstr>C08.01_R0070_C0030_S0011</vt:lpstr>
      <vt:lpstr>C08.01_R0070_C0030_S0012</vt:lpstr>
      <vt:lpstr>C08.01_R0070_C0030_S0013</vt:lpstr>
      <vt:lpstr>C08.01_R0070_C0030_S0014</vt:lpstr>
      <vt:lpstr>C08.01_R0070_C0030_S0015</vt:lpstr>
      <vt:lpstr>C08.01_R0070_C0030_S0016</vt:lpstr>
      <vt:lpstr>C08.01_R0070_C0030_S0017</vt:lpstr>
      <vt:lpstr>C08.01_R0070_C0040_S0001</vt:lpstr>
      <vt:lpstr>C08.01_R0070_C0040_S0002</vt:lpstr>
      <vt:lpstr>C08.01_R0070_C0040_S0003</vt:lpstr>
      <vt:lpstr>C08.01_R0070_C0040_S0004</vt:lpstr>
      <vt:lpstr>C08.01_R0070_C0040_S0005</vt:lpstr>
      <vt:lpstr>C08.01_R0070_C0040_S0006</vt:lpstr>
      <vt:lpstr>C08.01_R0070_C0040_S0007</vt:lpstr>
      <vt:lpstr>C08.01_R0070_C0040_S0008</vt:lpstr>
      <vt:lpstr>C08.01_R0070_C0040_S0009</vt:lpstr>
      <vt:lpstr>C08.01_R0070_C0040_S0010</vt:lpstr>
      <vt:lpstr>C08.01_R0070_C0040_S0011</vt:lpstr>
      <vt:lpstr>C08.01_R0070_C0040_S0012</vt:lpstr>
      <vt:lpstr>C08.01_R0070_C0040_S0013</vt:lpstr>
      <vt:lpstr>C08.01_R0070_C0040_S0014</vt:lpstr>
      <vt:lpstr>C08.01_R0070_C0040_S0015</vt:lpstr>
      <vt:lpstr>C08.01_R0070_C0040_S0016</vt:lpstr>
      <vt:lpstr>C08.01_R0070_C0040_S0017</vt:lpstr>
      <vt:lpstr>C08.01_R0070_C0050_S0001</vt:lpstr>
      <vt:lpstr>C08.01_R0070_C0050_S0002</vt:lpstr>
      <vt:lpstr>C08.01_R0070_C0050_S0003</vt:lpstr>
      <vt:lpstr>C08.01_R0070_C0050_S0004</vt:lpstr>
      <vt:lpstr>C08.01_R0070_C0050_S0005</vt:lpstr>
      <vt:lpstr>C08.01_R0070_C0050_S0006</vt:lpstr>
      <vt:lpstr>C08.01_R0070_C0050_S0007</vt:lpstr>
      <vt:lpstr>C08.01_R0070_C0050_S0008</vt:lpstr>
      <vt:lpstr>C08.01_R0070_C0050_S0009</vt:lpstr>
      <vt:lpstr>C08.01_R0070_C0050_S0010</vt:lpstr>
      <vt:lpstr>C08.01_R0070_C0050_S0011</vt:lpstr>
      <vt:lpstr>C08.01_R0070_C0050_S0012</vt:lpstr>
      <vt:lpstr>C08.01_R0070_C0050_S0013</vt:lpstr>
      <vt:lpstr>C08.01_R0070_C0050_S0014</vt:lpstr>
      <vt:lpstr>C08.01_R0070_C0050_S0015</vt:lpstr>
      <vt:lpstr>C08.01_R0070_C0050_S0016</vt:lpstr>
      <vt:lpstr>C08.01_R0070_C0050_S0017</vt:lpstr>
      <vt:lpstr>C08.01_R0070_C0060_S0001</vt:lpstr>
      <vt:lpstr>C08.01_R0070_C0060_S0002</vt:lpstr>
      <vt:lpstr>C08.01_R0070_C0060_S0003</vt:lpstr>
      <vt:lpstr>C08.01_R0070_C0060_S0004</vt:lpstr>
      <vt:lpstr>C08.01_R0070_C0060_S0005</vt:lpstr>
      <vt:lpstr>C08.01_R0070_C0060_S0006</vt:lpstr>
      <vt:lpstr>C08.01_R0070_C0060_S0007</vt:lpstr>
      <vt:lpstr>C08.01_R0070_C0060_S0008</vt:lpstr>
      <vt:lpstr>C08.01_R0070_C0060_S0009</vt:lpstr>
      <vt:lpstr>C08.01_R0070_C0060_S0010</vt:lpstr>
      <vt:lpstr>C08.01_R0070_C0060_S0011</vt:lpstr>
      <vt:lpstr>C08.01_R0070_C0060_S0012</vt:lpstr>
      <vt:lpstr>C08.01_R0070_C0060_S0013</vt:lpstr>
      <vt:lpstr>C08.01_R0070_C0060_S0014</vt:lpstr>
      <vt:lpstr>C08.01_R0070_C0060_S0015</vt:lpstr>
      <vt:lpstr>C08.01_R0070_C0060_S0016</vt:lpstr>
      <vt:lpstr>C08.01_R0070_C0060_S0017</vt:lpstr>
      <vt:lpstr>C08.01_R0070_C0070_S0001</vt:lpstr>
      <vt:lpstr>C08.01_R0070_C0070_S0002</vt:lpstr>
      <vt:lpstr>C08.01_R0070_C0070_S0003</vt:lpstr>
      <vt:lpstr>C08.01_R0070_C0070_S0004</vt:lpstr>
      <vt:lpstr>C08.01_R0070_C0070_S0005</vt:lpstr>
      <vt:lpstr>C08.01_R0070_C0070_S0006</vt:lpstr>
      <vt:lpstr>C08.01_R0070_C0070_S0007</vt:lpstr>
      <vt:lpstr>C08.01_R0070_C0070_S0008</vt:lpstr>
      <vt:lpstr>C08.01_R0070_C0070_S0009</vt:lpstr>
      <vt:lpstr>C08.01_R0070_C0070_S0010</vt:lpstr>
      <vt:lpstr>C08.01_R0070_C0070_S0011</vt:lpstr>
      <vt:lpstr>C08.01_R0070_C0070_S0012</vt:lpstr>
      <vt:lpstr>C08.01_R0070_C0070_S0013</vt:lpstr>
      <vt:lpstr>C08.01_R0070_C0070_S0014</vt:lpstr>
      <vt:lpstr>C08.01_R0070_C0070_S0015</vt:lpstr>
      <vt:lpstr>C08.01_R0070_C0070_S0016</vt:lpstr>
      <vt:lpstr>C08.01_R0070_C0070_S0017</vt:lpstr>
      <vt:lpstr>C08.01_R0070_C0080_S0001</vt:lpstr>
      <vt:lpstr>C08.01_R0070_C0080_S0002</vt:lpstr>
      <vt:lpstr>C08.01_R0070_C0080_S0003</vt:lpstr>
      <vt:lpstr>C08.01_R0070_C0080_S0004</vt:lpstr>
      <vt:lpstr>C08.01_R0070_C0080_S0005</vt:lpstr>
      <vt:lpstr>C08.01_R0070_C0080_S0006</vt:lpstr>
      <vt:lpstr>C08.01_R0070_C0080_S0007</vt:lpstr>
      <vt:lpstr>C08.01_R0070_C0080_S0008</vt:lpstr>
      <vt:lpstr>C08.01_R0070_C0080_S0009</vt:lpstr>
      <vt:lpstr>C08.01_R0070_C0080_S0010</vt:lpstr>
      <vt:lpstr>C08.01_R0070_C0080_S0011</vt:lpstr>
      <vt:lpstr>C08.01_R0070_C0080_S0012</vt:lpstr>
      <vt:lpstr>C08.01_R0070_C0080_S0013</vt:lpstr>
      <vt:lpstr>C08.01_R0070_C0080_S0014</vt:lpstr>
      <vt:lpstr>C08.01_R0070_C0080_S0015</vt:lpstr>
      <vt:lpstr>C08.01_R0070_C0080_S0016</vt:lpstr>
      <vt:lpstr>C08.01_R0070_C0080_S0017</vt:lpstr>
      <vt:lpstr>C08.01_R0070_C0090_S0001</vt:lpstr>
      <vt:lpstr>C08.01_R0070_C0090_S0002</vt:lpstr>
      <vt:lpstr>C08.01_R0070_C0090_S0003</vt:lpstr>
      <vt:lpstr>C08.01_R0070_C0090_S0004</vt:lpstr>
      <vt:lpstr>C08.01_R0070_C0090_S0005</vt:lpstr>
      <vt:lpstr>C08.01_R0070_C0090_S0006</vt:lpstr>
      <vt:lpstr>C08.01_R0070_C0090_S0007</vt:lpstr>
      <vt:lpstr>C08.01_R0070_C0090_S0008</vt:lpstr>
      <vt:lpstr>C08.01_R0070_C0090_S0009</vt:lpstr>
      <vt:lpstr>C08.01_R0070_C0090_S0010</vt:lpstr>
      <vt:lpstr>C08.01_R0070_C0090_S0011</vt:lpstr>
      <vt:lpstr>C08.01_R0070_C0090_S0012</vt:lpstr>
      <vt:lpstr>C08.01_R0070_C0090_S0013</vt:lpstr>
      <vt:lpstr>C08.01_R0070_C0090_S0014</vt:lpstr>
      <vt:lpstr>C08.01_R0070_C0090_S0015</vt:lpstr>
      <vt:lpstr>C08.01_R0070_C0090_S0016</vt:lpstr>
      <vt:lpstr>C08.01_R0070_C0090_S0017</vt:lpstr>
      <vt:lpstr>C08.01_R0070_C0100_S0001</vt:lpstr>
      <vt:lpstr>C08.01_R0070_C0100_S0002</vt:lpstr>
      <vt:lpstr>C08.01_R0070_C0100_S0003</vt:lpstr>
      <vt:lpstr>C08.01_R0070_C0100_S0004</vt:lpstr>
      <vt:lpstr>C08.01_R0070_C0100_S0005</vt:lpstr>
      <vt:lpstr>C08.01_R0070_C0100_S0006</vt:lpstr>
      <vt:lpstr>C08.01_R0070_C0100_S0007</vt:lpstr>
      <vt:lpstr>C08.01_R0070_C0100_S0008</vt:lpstr>
      <vt:lpstr>C08.01_R0070_C0100_S0009</vt:lpstr>
      <vt:lpstr>C08.01_R0070_C0100_S0010</vt:lpstr>
      <vt:lpstr>C08.01_R0070_C0100_S0011</vt:lpstr>
      <vt:lpstr>C08.01_R0070_C0100_S0012</vt:lpstr>
      <vt:lpstr>C08.01_R0070_C0100_S0013</vt:lpstr>
      <vt:lpstr>C08.01_R0070_C0100_S0014</vt:lpstr>
      <vt:lpstr>C08.01_R0070_C0100_S0015</vt:lpstr>
      <vt:lpstr>C08.01_R0070_C0100_S0016</vt:lpstr>
      <vt:lpstr>C08.01_R0070_C0100_S0017</vt:lpstr>
      <vt:lpstr>C08.01_R0070_C0110_S0001</vt:lpstr>
      <vt:lpstr>C08.01_R0070_C0110_S0002</vt:lpstr>
      <vt:lpstr>C08.01_R0070_C0110_S0003</vt:lpstr>
      <vt:lpstr>C08.01_R0070_C0110_S0004</vt:lpstr>
      <vt:lpstr>C08.01_R0070_C0110_S0005</vt:lpstr>
      <vt:lpstr>C08.01_R0070_C0110_S0006</vt:lpstr>
      <vt:lpstr>C08.01_R0070_C0110_S0007</vt:lpstr>
      <vt:lpstr>C08.01_R0070_C0110_S0008</vt:lpstr>
      <vt:lpstr>C08.01_R0070_C0110_S0009</vt:lpstr>
      <vt:lpstr>C08.01_R0070_C0110_S0010</vt:lpstr>
      <vt:lpstr>C08.01_R0070_C0110_S0011</vt:lpstr>
      <vt:lpstr>C08.01_R0070_C0110_S0012</vt:lpstr>
      <vt:lpstr>C08.01_R0070_C0110_S0013</vt:lpstr>
      <vt:lpstr>C08.01_R0070_C0110_S0014</vt:lpstr>
      <vt:lpstr>C08.01_R0070_C0110_S0015</vt:lpstr>
      <vt:lpstr>C08.01_R0070_C0110_S0016</vt:lpstr>
      <vt:lpstr>C08.01_R0070_C0110_S0017</vt:lpstr>
      <vt:lpstr>C08.01_R0070_C0120_S0001</vt:lpstr>
      <vt:lpstr>C08.01_R0070_C0120_S0002</vt:lpstr>
      <vt:lpstr>C08.01_R0070_C0120_S0003</vt:lpstr>
      <vt:lpstr>C08.01_R0070_C0120_S0004</vt:lpstr>
      <vt:lpstr>C08.01_R0070_C0120_S0005</vt:lpstr>
      <vt:lpstr>C08.01_R0070_C0120_S0006</vt:lpstr>
      <vt:lpstr>C08.01_R0070_C0120_S0007</vt:lpstr>
      <vt:lpstr>C08.01_R0070_C0120_S0008</vt:lpstr>
      <vt:lpstr>C08.01_R0070_C0120_S0009</vt:lpstr>
      <vt:lpstr>C08.01_R0070_C0120_S0010</vt:lpstr>
      <vt:lpstr>C08.01_R0070_C0120_S0011</vt:lpstr>
      <vt:lpstr>C08.01_R0070_C0120_S0012</vt:lpstr>
      <vt:lpstr>C08.01_R0070_C0120_S0013</vt:lpstr>
      <vt:lpstr>C08.01_R0070_C0120_S0014</vt:lpstr>
      <vt:lpstr>C08.01_R0070_C0120_S0015</vt:lpstr>
      <vt:lpstr>C08.01_R0070_C0120_S0016</vt:lpstr>
      <vt:lpstr>C08.01_R0070_C0120_S0017</vt:lpstr>
      <vt:lpstr>C08.01_R0070_C0130_S0001</vt:lpstr>
      <vt:lpstr>C08.01_R0070_C0130_S0002</vt:lpstr>
      <vt:lpstr>C08.01_R0070_C0130_S0003</vt:lpstr>
      <vt:lpstr>C08.01_R0070_C0130_S0004</vt:lpstr>
      <vt:lpstr>C08.01_R0070_C0130_S0005</vt:lpstr>
      <vt:lpstr>C08.01_R0070_C0130_S0006</vt:lpstr>
      <vt:lpstr>C08.01_R0070_C0130_S0007</vt:lpstr>
      <vt:lpstr>C08.01_R0070_C0130_S0008</vt:lpstr>
      <vt:lpstr>C08.01_R0070_C0130_S0009</vt:lpstr>
      <vt:lpstr>C08.01_R0070_C0130_S0010</vt:lpstr>
      <vt:lpstr>C08.01_R0070_C0130_S0011</vt:lpstr>
      <vt:lpstr>C08.01_R0070_C0130_S0012</vt:lpstr>
      <vt:lpstr>C08.01_R0070_C0130_S0013</vt:lpstr>
      <vt:lpstr>C08.01_R0070_C0130_S0014</vt:lpstr>
      <vt:lpstr>C08.01_R0070_C0130_S0015</vt:lpstr>
      <vt:lpstr>C08.01_R0070_C0130_S0016</vt:lpstr>
      <vt:lpstr>C08.01_R0070_C0130_S0017</vt:lpstr>
      <vt:lpstr>C08.01_R0070_C0140_S0001</vt:lpstr>
      <vt:lpstr>C08.01_R0070_C0140_S0002</vt:lpstr>
      <vt:lpstr>C08.01_R0070_C0140_S0003</vt:lpstr>
      <vt:lpstr>C08.01_R0070_C0140_S0004</vt:lpstr>
      <vt:lpstr>C08.01_R0070_C0140_S0005</vt:lpstr>
      <vt:lpstr>C08.01_R0070_C0140_S0006</vt:lpstr>
      <vt:lpstr>C08.01_R0070_C0140_S0007</vt:lpstr>
      <vt:lpstr>C08.01_R0070_C0140_S0008</vt:lpstr>
      <vt:lpstr>C08.01_R0070_C0140_S0009</vt:lpstr>
      <vt:lpstr>C08.01_R0070_C0140_S0010</vt:lpstr>
      <vt:lpstr>C08.01_R0070_C0140_S0011</vt:lpstr>
      <vt:lpstr>C08.01_R0070_C0140_S0012</vt:lpstr>
      <vt:lpstr>C08.01_R0070_C0140_S0013</vt:lpstr>
      <vt:lpstr>C08.01_R0070_C0140_S0014</vt:lpstr>
      <vt:lpstr>C08.01_R0070_C0140_S0015</vt:lpstr>
      <vt:lpstr>C08.01_R0070_C0140_S0016</vt:lpstr>
      <vt:lpstr>C08.01_R0070_C0140_S0017</vt:lpstr>
      <vt:lpstr>C08.01_R0070_C0150_S0001</vt:lpstr>
      <vt:lpstr>C08.01_R0070_C0150_S0002</vt:lpstr>
      <vt:lpstr>C08.01_R0070_C0150_S0003</vt:lpstr>
      <vt:lpstr>C08.01_R0070_C0150_S0004</vt:lpstr>
      <vt:lpstr>C08.01_R0070_C0150_S0005</vt:lpstr>
      <vt:lpstr>C08.01_R0070_C0150_S0006</vt:lpstr>
      <vt:lpstr>C08.01_R0070_C0150_S0007</vt:lpstr>
      <vt:lpstr>C08.01_R0070_C0150_S0008</vt:lpstr>
      <vt:lpstr>C08.01_R0070_C0150_S0009</vt:lpstr>
      <vt:lpstr>C08.01_R0070_C0150_S0010</vt:lpstr>
      <vt:lpstr>C08.01_R0070_C0150_S0011</vt:lpstr>
      <vt:lpstr>C08.01_R0070_C0150_S0012</vt:lpstr>
      <vt:lpstr>C08.01_R0070_C0150_S0013</vt:lpstr>
      <vt:lpstr>C08.01_R0070_C0150_S0014</vt:lpstr>
      <vt:lpstr>C08.01_R0070_C0150_S0015</vt:lpstr>
      <vt:lpstr>C08.01_R0070_C0150_S0016</vt:lpstr>
      <vt:lpstr>C08.01_R0070_C0150_S0017</vt:lpstr>
      <vt:lpstr>C08.01_R0070_C0160_S0001</vt:lpstr>
      <vt:lpstr>C08.01_R0070_C0160_S0002</vt:lpstr>
      <vt:lpstr>C08.01_R0070_C0160_S0003</vt:lpstr>
      <vt:lpstr>C08.01_R0070_C0160_S0004</vt:lpstr>
      <vt:lpstr>C08.01_R0070_C0160_S0005</vt:lpstr>
      <vt:lpstr>C08.01_R0070_C0160_S0006</vt:lpstr>
      <vt:lpstr>C08.01_R0070_C0160_S0007</vt:lpstr>
      <vt:lpstr>C08.01_R0070_C0160_S0008</vt:lpstr>
      <vt:lpstr>C08.01_R0070_C0160_S0009</vt:lpstr>
      <vt:lpstr>C08.01_R0070_C0160_S0010</vt:lpstr>
      <vt:lpstr>C08.01_R0070_C0160_S0011</vt:lpstr>
      <vt:lpstr>C08.01_R0070_C0160_S0012</vt:lpstr>
      <vt:lpstr>C08.01_R0070_C0160_S0013</vt:lpstr>
      <vt:lpstr>C08.01_R0070_C0160_S0014</vt:lpstr>
      <vt:lpstr>C08.01_R0070_C0160_S0015</vt:lpstr>
      <vt:lpstr>C08.01_R0070_C0160_S0016</vt:lpstr>
      <vt:lpstr>C08.01_R0070_C0160_S0017</vt:lpstr>
      <vt:lpstr>C08.01_R0070_C0170_S0001</vt:lpstr>
      <vt:lpstr>C08.01_R0070_C0170_S0002</vt:lpstr>
      <vt:lpstr>C08.01_R0070_C0170_S0003</vt:lpstr>
      <vt:lpstr>C08.01_R0070_C0170_S0004</vt:lpstr>
      <vt:lpstr>C08.01_R0070_C0170_S0005</vt:lpstr>
      <vt:lpstr>C08.01_R0070_C0170_S0006</vt:lpstr>
      <vt:lpstr>C08.01_R0070_C0170_S0007</vt:lpstr>
      <vt:lpstr>C08.01_R0070_C0170_S0008</vt:lpstr>
      <vt:lpstr>C08.01_R0070_C0170_S0009</vt:lpstr>
      <vt:lpstr>C08.01_R0070_C0170_S0010</vt:lpstr>
      <vt:lpstr>C08.01_R0070_C0170_S0011</vt:lpstr>
      <vt:lpstr>C08.01_R0070_C0170_S0012</vt:lpstr>
      <vt:lpstr>C08.01_R0070_C0170_S0013</vt:lpstr>
      <vt:lpstr>C08.01_R0070_C0170_S0014</vt:lpstr>
      <vt:lpstr>C08.01_R0070_C0170_S0015</vt:lpstr>
      <vt:lpstr>C08.01_R0070_C0170_S0016</vt:lpstr>
      <vt:lpstr>C08.01_R0070_C0170_S0017</vt:lpstr>
      <vt:lpstr>C08.01_R0070_C0171_S0001</vt:lpstr>
      <vt:lpstr>C08.01_R0070_C0171_S0002</vt:lpstr>
      <vt:lpstr>C08.01_R0070_C0171_S0003</vt:lpstr>
      <vt:lpstr>C08.01_R0070_C0171_S0004</vt:lpstr>
      <vt:lpstr>C08.01_R0070_C0171_S0005</vt:lpstr>
      <vt:lpstr>C08.01_R0070_C0171_S0006</vt:lpstr>
      <vt:lpstr>C08.01_R0070_C0171_S0007</vt:lpstr>
      <vt:lpstr>C08.01_R0070_C0171_S0008</vt:lpstr>
      <vt:lpstr>C08.01_R0070_C0171_S0009</vt:lpstr>
      <vt:lpstr>C08.01_R0070_C0171_S0010</vt:lpstr>
      <vt:lpstr>C08.01_R0070_C0171_S0011</vt:lpstr>
      <vt:lpstr>C08.01_R0070_C0171_S0012</vt:lpstr>
      <vt:lpstr>C08.01_R0070_C0171_S0013</vt:lpstr>
      <vt:lpstr>C08.01_R0070_C0171_S0014</vt:lpstr>
      <vt:lpstr>C08.01_R0070_C0171_S0015</vt:lpstr>
      <vt:lpstr>C08.01_R0070_C0171_S0016</vt:lpstr>
      <vt:lpstr>C08.01_R0070_C0171_S0017</vt:lpstr>
      <vt:lpstr>C08.01_R0070_C0172_S0001</vt:lpstr>
      <vt:lpstr>C08.01_R0070_C0172_S0002</vt:lpstr>
      <vt:lpstr>C08.01_R0070_C0172_S0003</vt:lpstr>
      <vt:lpstr>C08.01_R0070_C0172_S0004</vt:lpstr>
      <vt:lpstr>C08.01_R0070_C0172_S0005</vt:lpstr>
      <vt:lpstr>C08.01_R0070_C0172_S0006</vt:lpstr>
      <vt:lpstr>C08.01_R0070_C0172_S0007</vt:lpstr>
      <vt:lpstr>C08.01_R0070_C0172_S0008</vt:lpstr>
      <vt:lpstr>C08.01_R0070_C0172_S0009</vt:lpstr>
      <vt:lpstr>C08.01_R0070_C0172_S0010</vt:lpstr>
      <vt:lpstr>C08.01_R0070_C0172_S0011</vt:lpstr>
      <vt:lpstr>C08.01_R0070_C0172_S0012</vt:lpstr>
      <vt:lpstr>C08.01_R0070_C0172_S0013</vt:lpstr>
      <vt:lpstr>C08.01_R0070_C0172_S0014</vt:lpstr>
      <vt:lpstr>C08.01_R0070_C0172_S0015</vt:lpstr>
      <vt:lpstr>C08.01_R0070_C0172_S0016</vt:lpstr>
      <vt:lpstr>C08.01_R0070_C0172_S0017</vt:lpstr>
      <vt:lpstr>C08.01_R0070_C0173_S0001</vt:lpstr>
      <vt:lpstr>C08.01_R0070_C0173_S0002</vt:lpstr>
      <vt:lpstr>C08.01_R0070_C0173_S0003</vt:lpstr>
      <vt:lpstr>C08.01_R0070_C0173_S0004</vt:lpstr>
      <vt:lpstr>C08.01_R0070_C0173_S0005</vt:lpstr>
      <vt:lpstr>C08.01_R0070_C0173_S0006</vt:lpstr>
      <vt:lpstr>C08.01_R0070_C0173_S0007</vt:lpstr>
      <vt:lpstr>C08.01_R0070_C0173_S0008</vt:lpstr>
      <vt:lpstr>C08.01_R0070_C0173_S0009</vt:lpstr>
      <vt:lpstr>C08.01_R0070_C0173_S0010</vt:lpstr>
      <vt:lpstr>C08.01_R0070_C0173_S0011</vt:lpstr>
      <vt:lpstr>C08.01_R0070_C0173_S0012</vt:lpstr>
      <vt:lpstr>C08.01_R0070_C0173_S0013</vt:lpstr>
      <vt:lpstr>C08.01_R0070_C0173_S0014</vt:lpstr>
      <vt:lpstr>C08.01_R0070_C0173_S0015</vt:lpstr>
      <vt:lpstr>C08.01_R0070_C0173_S0016</vt:lpstr>
      <vt:lpstr>C08.01_R0070_C0173_S0017</vt:lpstr>
      <vt:lpstr>C08.01_R0070_C0180_S0001</vt:lpstr>
      <vt:lpstr>C08.01_R0070_C0180_S0002</vt:lpstr>
      <vt:lpstr>C08.01_R0070_C0180_S0003</vt:lpstr>
      <vt:lpstr>C08.01_R0070_C0180_S0004</vt:lpstr>
      <vt:lpstr>C08.01_R0070_C0180_S0005</vt:lpstr>
      <vt:lpstr>C08.01_R0070_C0180_S0006</vt:lpstr>
      <vt:lpstr>C08.01_R0070_C0180_S0007</vt:lpstr>
      <vt:lpstr>C08.01_R0070_C0180_S0008</vt:lpstr>
      <vt:lpstr>C08.01_R0070_C0180_S0009</vt:lpstr>
      <vt:lpstr>C08.01_R0070_C0180_S0010</vt:lpstr>
      <vt:lpstr>C08.01_R0070_C0180_S0011</vt:lpstr>
      <vt:lpstr>C08.01_R0070_C0180_S0012</vt:lpstr>
      <vt:lpstr>C08.01_R0070_C0180_S0013</vt:lpstr>
      <vt:lpstr>C08.01_R0070_C0180_S0014</vt:lpstr>
      <vt:lpstr>C08.01_R0070_C0180_S0015</vt:lpstr>
      <vt:lpstr>C08.01_R0070_C0180_S0016</vt:lpstr>
      <vt:lpstr>C08.01_R0070_C0180_S0017</vt:lpstr>
      <vt:lpstr>C08.01_R0070_C0190_S0001</vt:lpstr>
      <vt:lpstr>C08.01_R0070_C0190_S0002</vt:lpstr>
      <vt:lpstr>C08.01_R0070_C0190_S0003</vt:lpstr>
      <vt:lpstr>C08.01_R0070_C0190_S0004</vt:lpstr>
      <vt:lpstr>C08.01_R0070_C0190_S0005</vt:lpstr>
      <vt:lpstr>C08.01_R0070_C0190_S0006</vt:lpstr>
      <vt:lpstr>C08.01_R0070_C0190_S0007</vt:lpstr>
      <vt:lpstr>C08.01_R0070_C0190_S0008</vt:lpstr>
      <vt:lpstr>C08.01_R0070_C0190_S0009</vt:lpstr>
      <vt:lpstr>C08.01_R0070_C0190_S0010</vt:lpstr>
      <vt:lpstr>C08.01_R0070_C0190_S0011</vt:lpstr>
      <vt:lpstr>C08.01_R0070_C0190_S0012</vt:lpstr>
      <vt:lpstr>C08.01_R0070_C0190_S0013</vt:lpstr>
      <vt:lpstr>C08.01_R0070_C0190_S0014</vt:lpstr>
      <vt:lpstr>C08.01_R0070_C0190_S0015</vt:lpstr>
      <vt:lpstr>C08.01_R0070_C0190_S0016</vt:lpstr>
      <vt:lpstr>C08.01_R0070_C0190_S0017</vt:lpstr>
      <vt:lpstr>C08.01_R0070_C0200_S0001</vt:lpstr>
      <vt:lpstr>C08.01_R0070_C0200_S0002</vt:lpstr>
      <vt:lpstr>C08.01_R0070_C0200_S0003</vt:lpstr>
      <vt:lpstr>C08.01_R0070_C0200_S0004</vt:lpstr>
      <vt:lpstr>C08.01_R0070_C0200_S0005</vt:lpstr>
      <vt:lpstr>C08.01_R0070_C0200_S0006</vt:lpstr>
      <vt:lpstr>C08.01_R0070_C0200_S0007</vt:lpstr>
      <vt:lpstr>C08.01_R0070_C0200_S0008</vt:lpstr>
      <vt:lpstr>C08.01_R0070_C0200_S0009</vt:lpstr>
      <vt:lpstr>C08.01_R0070_C0200_S0010</vt:lpstr>
      <vt:lpstr>C08.01_R0070_C0200_S0011</vt:lpstr>
      <vt:lpstr>C08.01_R0070_C0200_S0012</vt:lpstr>
      <vt:lpstr>C08.01_R0070_C0200_S0013</vt:lpstr>
      <vt:lpstr>C08.01_R0070_C0200_S0014</vt:lpstr>
      <vt:lpstr>C08.01_R0070_C0200_S0015</vt:lpstr>
      <vt:lpstr>C08.01_R0070_C0200_S0016</vt:lpstr>
      <vt:lpstr>C08.01_R0070_C0200_S0017</vt:lpstr>
      <vt:lpstr>C08.01_R0070_C0210_S0001</vt:lpstr>
      <vt:lpstr>C08.01_R0070_C0210_S0002</vt:lpstr>
      <vt:lpstr>C08.01_R0070_C0210_S0003</vt:lpstr>
      <vt:lpstr>C08.01_R0070_C0210_S0004</vt:lpstr>
      <vt:lpstr>C08.01_R0070_C0210_S0005</vt:lpstr>
      <vt:lpstr>C08.01_R0070_C0210_S0006</vt:lpstr>
      <vt:lpstr>C08.01_R0070_C0210_S0007</vt:lpstr>
      <vt:lpstr>C08.01_R0070_C0210_S0008</vt:lpstr>
      <vt:lpstr>C08.01_R0070_C0210_S0009</vt:lpstr>
      <vt:lpstr>C08.01_R0070_C0210_S0010</vt:lpstr>
      <vt:lpstr>C08.01_R0070_C0210_S0011</vt:lpstr>
      <vt:lpstr>C08.01_R0070_C0210_S0012</vt:lpstr>
      <vt:lpstr>C08.01_R0070_C0210_S0013</vt:lpstr>
      <vt:lpstr>C08.01_R0070_C0210_S0014</vt:lpstr>
      <vt:lpstr>C08.01_R0070_C0210_S0015</vt:lpstr>
      <vt:lpstr>C08.01_R0070_C0210_S0016</vt:lpstr>
      <vt:lpstr>C08.01_R0070_C0210_S0017</vt:lpstr>
      <vt:lpstr>C08.01_R0070_C0220_S0001</vt:lpstr>
      <vt:lpstr>C08.01_R0070_C0220_S0002</vt:lpstr>
      <vt:lpstr>C08.01_R0070_C0220_S0003</vt:lpstr>
      <vt:lpstr>C08.01_R0070_C0220_S0004</vt:lpstr>
      <vt:lpstr>C08.01_R0070_C0220_S0005</vt:lpstr>
      <vt:lpstr>C08.01_R0070_C0220_S0006</vt:lpstr>
      <vt:lpstr>C08.01_R0070_C0220_S0007</vt:lpstr>
      <vt:lpstr>C08.01_R0070_C0220_S0008</vt:lpstr>
      <vt:lpstr>C08.01_R0070_C0220_S0009</vt:lpstr>
      <vt:lpstr>C08.01_R0070_C0220_S0010</vt:lpstr>
      <vt:lpstr>C08.01_R0070_C0220_S0011</vt:lpstr>
      <vt:lpstr>C08.01_R0070_C0220_S0012</vt:lpstr>
      <vt:lpstr>C08.01_R0070_C0220_S0013</vt:lpstr>
      <vt:lpstr>C08.01_R0070_C0220_S0014</vt:lpstr>
      <vt:lpstr>C08.01_R0070_C0220_S0015</vt:lpstr>
      <vt:lpstr>C08.01_R0070_C0220_S0016</vt:lpstr>
      <vt:lpstr>C08.01_R0070_C0220_S0017</vt:lpstr>
      <vt:lpstr>C08.01_R0070_C0230_S0001</vt:lpstr>
      <vt:lpstr>C08.01_R0070_C0230_S0002</vt:lpstr>
      <vt:lpstr>C08.01_R0070_C0230_S0003</vt:lpstr>
      <vt:lpstr>C08.01_R0070_C0230_S0004</vt:lpstr>
      <vt:lpstr>C08.01_R0070_C0230_S0005</vt:lpstr>
      <vt:lpstr>C08.01_R0070_C0230_S0006</vt:lpstr>
      <vt:lpstr>C08.01_R0070_C0230_S0007</vt:lpstr>
      <vt:lpstr>C08.01_R0070_C0230_S0008</vt:lpstr>
      <vt:lpstr>C08.01_R0070_C0230_S0009</vt:lpstr>
      <vt:lpstr>C08.01_R0070_C0230_S0010</vt:lpstr>
      <vt:lpstr>C08.01_R0070_C0230_S0011</vt:lpstr>
      <vt:lpstr>C08.01_R0070_C0230_S0012</vt:lpstr>
      <vt:lpstr>C08.01_R0070_C0230_S0013</vt:lpstr>
      <vt:lpstr>C08.01_R0070_C0230_S0014</vt:lpstr>
      <vt:lpstr>C08.01_R0070_C0230_S0015</vt:lpstr>
      <vt:lpstr>C08.01_R0070_C0230_S0016</vt:lpstr>
      <vt:lpstr>C08.01_R0070_C0230_S0017</vt:lpstr>
      <vt:lpstr>C08.01_R0070_C0240_S0001</vt:lpstr>
      <vt:lpstr>C08.01_R0070_C0240_S0002</vt:lpstr>
      <vt:lpstr>C08.01_R0070_C0240_S0003</vt:lpstr>
      <vt:lpstr>C08.01_R0070_C0240_S0004</vt:lpstr>
      <vt:lpstr>C08.01_R0070_C0240_S0005</vt:lpstr>
      <vt:lpstr>C08.01_R0070_C0240_S0006</vt:lpstr>
      <vt:lpstr>C08.01_R0070_C0240_S0007</vt:lpstr>
      <vt:lpstr>C08.01_R0070_C0240_S0008</vt:lpstr>
      <vt:lpstr>C08.01_R0070_C0240_S0009</vt:lpstr>
      <vt:lpstr>C08.01_R0070_C0240_S0010</vt:lpstr>
      <vt:lpstr>C08.01_R0070_C0240_S0011</vt:lpstr>
      <vt:lpstr>C08.01_R0070_C0240_S0012</vt:lpstr>
      <vt:lpstr>C08.01_R0070_C0240_S0013</vt:lpstr>
      <vt:lpstr>C08.01_R0070_C0240_S0014</vt:lpstr>
      <vt:lpstr>C08.01_R0070_C0240_S0015</vt:lpstr>
      <vt:lpstr>C08.01_R0070_C0240_S0016</vt:lpstr>
      <vt:lpstr>C08.01_R0070_C0240_S0017</vt:lpstr>
      <vt:lpstr>C08.01_R0070_C0250_S0001</vt:lpstr>
      <vt:lpstr>C08.01_R0070_C0250_S0002</vt:lpstr>
      <vt:lpstr>C08.01_R0070_C0250_S0003</vt:lpstr>
      <vt:lpstr>C08.01_R0070_C0250_S0004</vt:lpstr>
      <vt:lpstr>C08.01_R0070_C0250_S0005</vt:lpstr>
      <vt:lpstr>C08.01_R0070_C0250_S0006</vt:lpstr>
      <vt:lpstr>C08.01_R0070_C0250_S0007</vt:lpstr>
      <vt:lpstr>C08.01_R0070_C0250_S0008</vt:lpstr>
      <vt:lpstr>C08.01_R0070_C0250_S0009</vt:lpstr>
      <vt:lpstr>C08.01_R0070_C0250_S0010</vt:lpstr>
      <vt:lpstr>C08.01_R0070_C0250_S0011</vt:lpstr>
      <vt:lpstr>C08.01_R0070_C0250_S0012</vt:lpstr>
      <vt:lpstr>C08.01_R0070_C0250_S0013</vt:lpstr>
      <vt:lpstr>C08.01_R0070_C0250_S0014</vt:lpstr>
      <vt:lpstr>C08.01_R0070_C0250_S0015</vt:lpstr>
      <vt:lpstr>C08.01_R0070_C0250_S0016</vt:lpstr>
      <vt:lpstr>C08.01_R0070_C0250_S0017</vt:lpstr>
      <vt:lpstr>C08.01_R0070_C0255_S0001</vt:lpstr>
      <vt:lpstr>C08.01_R0070_C0255_S0002</vt:lpstr>
      <vt:lpstr>C08.01_R0070_C0255_S0003</vt:lpstr>
      <vt:lpstr>C08.01_R0070_C0255_S0004</vt:lpstr>
      <vt:lpstr>C08.01_R0070_C0255_S0005</vt:lpstr>
      <vt:lpstr>C08.01_R0070_C0255_S0006</vt:lpstr>
      <vt:lpstr>C08.01_R0070_C0255_S0007</vt:lpstr>
      <vt:lpstr>C08.01_R0070_C0255_S0008</vt:lpstr>
      <vt:lpstr>C08.01_R0070_C0255_S0009</vt:lpstr>
      <vt:lpstr>C08.01_R0070_C0255_S0010</vt:lpstr>
      <vt:lpstr>C08.01_R0070_C0255_S0011</vt:lpstr>
      <vt:lpstr>C08.01_R0070_C0255_S0012</vt:lpstr>
      <vt:lpstr>C08.01_R0070_C0255_S0013</vt:lpstr>
      <vt:lpstr>C08.01_R0070_C0255_S0014</vt:lpstr>
      <vt:lpstr>C08.01_R0070_C0255_S0015</vt:lpstr>
      <vt:lpstr>C08.01_R0070_C0255_S0016</vt:lpstr>
      <vt:lpstr>C08.01_R0070_C0255_S0017</vt:lpstr>
      <vt:lpstr>C08.01_R0070_C0256_S0001</vt:lpstr>
      <vt:lpstr>C08.01_R0070_C0256_S0002</vt:lpstr>
      <vt:lpstr>C08.01_R0070_C0256_S0003</vt:lpstr>
      <vt:lpstr>C08.01_R0070_C0256_S0004</vt:lpstr>
      <vt:lpstr>C08.01_R0070_C0256_S0005</vt:lpstr>
      <vt:lpstr>C08.01_R0070_C0256_S0006</vt:lpstr>
      <vt:lpstr>C08.01_R0070_C0256_S0007</vt:lpstr>
      <vt:lpstr>C08.01_R0070_C0256_S0008</vt:lpstr>
      <vt:lpstr>C08.01_R0070_C0256_S0009</vt:lpstr>
      <vt:lpstr>C08.01_R0070_C0256_S0010</vt:lpstr>
      <vt:lpstr>C08.01_R0070_C0256_S0011</vt:lpstr>
      <vt:lpstr>C08.01_R0070_C0256_S0012</vt:lpstr>
      <vt:lpstr>C08.01_R0070_C0256_S0013</vt:lpstr>
      <vt:lpstr>C08.01_R0070_C0256_S0014</vt:lpstr>
      <vt:lpstr>C08.01_R0070_C0256_S0015</vt:lpstr>
      <vt:lpstr>C08.01_R0070_C0256_S0016</vt:lpstr>
      <vt:lpstr>C08.01_R0070_C0256_S0017</vt:lpstr>
      <vt:lpstr>C08.01_R0070_C0257_S0001</vt:lpstr>
      <vt:lpstr>C08.01_R0070_C0257_S0002</vt:lpstr>
      <vt:lpstr>C08.01_R0070_C0257_S0003</vt:lpstr>
      <vt:lpstr>C08.01_R0070_C0257_S0004</vt:lpstr>
      <vt:lpstr>C08.01_R0070_C0257_S0005</vt:lpstr>
      <vt:lpstr>C08.01_R0070_C0257_S0006</vt:lpstr>
      <vt:lpstr>C08.01_R0070_C0257_S0007</vt:lpstr>
      <vt:lpstr>C08.01_R0070_C0257_S0008</vt:lpstr>
      <vt:lpstr>C08.01_R0070_C0257_S0009</vt:lpstr>
      <vt:lpstr>C08.01_R0070_C0257_S0010</vt:lpstr>
      <vt:lpstr>C08.01_R0070_C0257_S0011</vt:lpstr>
      <vt:lpstr>C08.01_R0070_C0257_S0012</vt:lpstr>
      <vt:lpstr>C08.01_R0070_C0257_S0013</vt:lpstr>
      <vt:lpstr>C08.01_R0070_C0257_S0014</vt:lpstr>
      <vt:lpstr>C08.01_R0070_C0257_S0015</vt:lpstr>
      <vt:lpstr>C08.01_R0070_C0257_S0016</vt:lpstr>
      <vt:lpstr>C08.01_R0070_C0257_S0017</vt:lpstr>
      <vt:lpstr>C08.01_R0070_C0260_S0001</vt:lpstr>
      <vt:lpstr>C08.01_R0070_C0260_S0002</vt:lpstr>
      <vt:lpstr>C08.01_R0070_C0260_S0003</vt:lpstr>
      <vt:lpstr>C08.01_R0070_C0260_S0004</vt:lpstr>
      <vt:lpstr>C08.01_R0070_C0260_S0005</vt:lpstr>
      <vt:lpstr>C08.01_R0070_C0260_S0006</vt:lpstr>
      <vt:lpstr>C08.01_R0070_C0260_S0007</vt:lpstr>
      <vt:lpstr>C08.01_R0070_C0260_S0008</vt:lpstr>
      <vt:lpstr>C08.01_R0070_C0260_S0009</vt:lpstr>
      <vt:lpstr>C08.01_R0070_C0260_S0010</vt:lpstr>
      <vt:lpstr>C08.01_R0070_C0260_S0011</vt:lpstr>
      <vt:lpstr>C08.01_R0070_C0260_S0012</vt:lpstr>
      <vt:lpstr>C08.01_R0070_C0260_S0013</vt:lpstr>
      <vt:lpstr>C08.01_R0070_C0260_S0014</vt:lpstr>
      <vt:lpstr>C08.01_R0070_C0260_S0015</vt:lpstr>
      <vt:lpstr>C08.01_R0070_C0260_S0016</vt:lpstr>
      <vt:lpstr>C08.01_R0070_C0260_S0017</vt:lpstr>
      <vt:lpstr>C08.01_R0070_C0270_S0001</vt:lpstr>
      <vt:lpstr>C08.01_R0070_C0270_S0002</vt:lpstr>
      <vt:lpstr>C08.01_R0070_C0270_S0003</vt:lpstr>
      <vt:lpstr>C08.01_R0070_C0270_S0004</vt:lpstr>
      <vt:lpstr>C08.01_R0070_C0270_S0005</vt:lpstr>
      <vt:lpstr>C08.01_R0070_C0270_S0006</vt:lpstr>
      <vt:lpstr>C08.01_R0070_C0270_S0007</vt:lpstr>
      <vt:lpstr>C08.01_R0070_C0270_S0008</vt:lpstr>
      <vt:lpstr>C08.01_R0070_C0270_S0009</vt:lpstr>
      <vt:lpstr>C08.01_R0070_C0270_S0010</vt:lpstr>
      <vt:lpstr>C08.01_R0070_C0270_S0011</vt:lpstr>
      <vt:lpstr>C08.01_R0070_C0270_S0012</vt:lpstr>
      <vt:lpstr>C08.01_R0070_C0270_S0013</vt:lpstr>
      <vt:lpstr>C08.01_R0070_C0270_S0014</vt:lpstr>
      <vt:lpstr>C08.01_R0070_C0270_S0015</vt:lpstr>
      <vt:lpstr>C08.01_R0070_C0270_S0016</vt:lpstr>
      <vt:lpstr>C08.01_R0070_C0270_S0017</vt:lpstr>
      <vt:lpstr>C08.01_R0070_C0280_S0001</vt:lpstr>
      <vt:lpstr>C08.01_R0070_C0280_S0002</vt:lpstr>
      <vt:lpstr>C08.01_R0070_C0280_S0003</vt:lpstr>
      <vt:lpstr>C08.01_R0070_C0280_S0004</vt:lpstr>
      <vt:lpstr>C08.01_R0070_C0280_S0005</vt:lpstr>
      <vt:lpstr>C08.01_R0070_C0280_S0006</vt:lpstr>
      <vt:lpstr>C08.01_R0070_C0280_S0007</vt:lpstr>
      <vt:lpstr>C08.01_R0070_C0280_S0008</vt:lpstr>
      <vt:lpstr>C08.01_R0070_C0280_S0009</vt:lpstr>
      <vt:lpstr>C08.01_R0070_C0280_S0010</vt:lpstr>
      <vt:lpstr>C08.01_R0070_C0280_S0011</vt:lpstr>
      <vt:lpstr>C08.01_R0070_C0280_S0012</vt:lpstr>
      <vt:lpstr>C08.01_R0070_C0280_S0013</vt:lpstr>
      <vt:lpstr>C08.01_R0070_C0280_S0014</vt:lpstr>
      <vt:lpstr>C08.01_R0070_C0280_S0015</vt:lpstr>
      <vt:lpstr>C08.01_R0070_C0280_S0016</vt:lpstr>
      <vt:lpstr>C08.01_R0070_C0280_S0017</vt:lpstr>
      <vt:lpstr>C08.01_R0070_C0290_S0001</vt:lpstr>
      <vt:lpstr>C08.01_R0070_C0290_S0002</vt:lpstr>
      <vt:lpstr>C08.01_R0070_C0290_S0003</vt:lpstr>
      <vt:lpstr>C08.01_R0070_C0290_S0004</vt:lpstr>
      <vt:lpstr>C08.01_R0070_C0290_S0005</vt:lpstr>
      <vt:lpstr>C08.01_R0070_C0290_S0006</vt:lpstr>
      <vt:lpstr>C08.01_R0070_C0290_S0007</vt:lpstr>
      <vt:lpstr>C08.01_R0070_C0290_S0008</vt:lpstr>
      <vt:lpstr>C08.01_R0070_C0290_S0009</vt:lpstr>
      <vt:lpstr>C08.01_R0070_C0290_S0010</vt:lpstr>
      <vt:lpstr>C08.01_R0070_C0290_S0011</vt:lpstr>
      <vt:lpstr>C08.01_R0070_C0290_S0012</vt:lpstr>
      <vt:lpstr>C08.01_R0070_C0290_S0013</vt:lpstr>
      <vt:lpstr>C08.01_R0070_C0290_S0014</vt:lpstr>
      <vt:lpstr>C08.01_R0070_C0290_S0015</vt:lpstr>
      <vt:lpstr>C08.01_R0070_C0290_S0016</vt:lpstr>
      <vt:lpstr>C08.01_R0070_C0290_S0017</vt:lpstr>
      <vt:lpstr>C08.01_R0070_C0300_S0001</vt:lpstr>
      <vt:lpstr>C08.01_R0070_C0300_S0002</vt:lpstr>
      <vt:lpstr>C08.01_R0070_C0300_S0003</vt:lpstr>
      <vt:lpstr>C08.01_R0070_C0300_S0004</vt:lpstr>
      <vt:lpstr>C08.01_R0070_C0300_S0005</vt:lpstr>
      <vt:lpstr>C08.01_R0070_C0300_S0006</vt:lpstr>
      <vt:lpstr>C08.01_R0070_C0300_S0007</vt:lpstr>
      <vt:lpstr>C08.01_R0070_C0300_S0008</vt:lpstr>
      <vt:lpstr>C08.01_R0070_C0300_S0009</vt:lpstr>
      <vt:lpstr>C08.01_R0070_C0300_S0010</vt:lpstr>
      <vt:lpstr>C08.01_R0070_C0300_S0011</vt:lpstr>
      <vt:lpstr>C08.01_R0070_C0300_S0012</vt:lpstr>
      <vt:lpstr>C08.01_R0070_C0300_S0013</vt:lpstr>
      <vt:lpstr>C08.01_R0070_C0300_S0014</vt:lpstr>
      <vt:lpstr>C08.01_R0070_C0300_S0015</vt:lpstr>
      <vt:lpstr>C08.01_R0070_C0300_S0016</vt:lpstr>
      <vt:lpstr>C08.01_R0070_C0300_S0017</vt:lpstr>
      <vt:lpstr>C08.01_R0080_C0020_S0001</vt:lpstr>
      <vt:lpstr>C08.01_R0080_C0020_S0002</vt:lpstr>
      <vt:lpstr>C08.01_R0080_C0020_S0003</vt:lpstr>
      <vt:lpstr>C08.01_R0080_C0020_S0004</vt:lpstr>
      <vt:lpstr>C08.01_R0080_C0020_S0005</vt:lpstr>
      <vt:lpstr>C08.01_R0080_C0020_S0006</vt:lpstr>
      <vt:lpstr>C08.01_R0080_C0020_S0007</vt:lpstr>
      <vt:lpstr>C08.01_R0080_C0020_S0008</vt:lpstr>
      <vt:lpstr>C08.01_R0080_C0020_S0009</vt:lpstr>
      <vt:lpstr>C08.01_R0080_C0020_S0010</vt:lpstr>
      <vt:lpstr>C08.01_R0080_C0020_S0011</vt:lpstr>
      <vt:lpstr>C08.01_R0080_C0020_S0012</vt:lpstr>
      <vt:lpstr>C08.01_R0080_C0020_S0013</vt:lpstr>
      <vt:lpstr>C08.01_R0080_C0020_S0014</vt:lpstr>
      <vt:lpstr>C08.01_R0080_C0020_S0015</vt:lpstr>
      <vt:lpstr>C08.01_R0080_C0020_S0016</vt:lpstr>
      <vt:lpstr>C08.01_R0080_C0020_S0017</vt:lpstr>
      <vt:lpstr>C08.01_R0080_C0090_S0001</vt:lpstr>
      <vt:lpstr>C08.01_R0080_C0090_S0002</vt:lpstr>
      <vt:lpstr>C08.01_R0080_C0090_S0003</vt:lpstr>
      <vt:lpstr>C08.01_R0080_C0090_S0004</vt:lpstr>
      <vt:lpstr>C08.01_R0080_C0090_S0005</vt:lpstr>
      <vt:lpstr>C08.01_R0080_C0090_S0006</vt:lpstr>
      <vt:lpstr>C08.01_R0080_C0090_S0007</vt:lpstr>
      <vt:lpstr>C08.01_R0080_C0090_S0008</vt:lpstr>
      <vt:lpstr>C08.01_R0080_C0090_S0009</vt:lpstr>
      <vt:lpstr>C08.01_R0080_C0090_S0010</vt:lpstr>
      <vt:lpstr>C08.01_R0080_C0090_S0011</vt:lpstr>
      <vt:lpstr>C08.01_R0080_C0090_S0012</vt:lpstr>
      <vt:lpstr>C08.01_R0080_C0090_S0013</vt:lpstr>
      <vt:lpstr>C08.01_R0080_C0090_S0014</vt:lpstr>
      <vt:lpstr>C08.01_R0080_C0090_S0015</vt:lpstr>
      <vt:lpstr>C08.01_R0080_C0090_S0016</vt:lpstr>
      <vt:lpstr>C08.01_R0080_C0090_S0017</vt:lpstr>
      <vt:lpstr>C08.01_R0080_C0100_S0001</vt:lpstr>
      <vt:lpstr>C08.01_R0080_C0100_S0002</vt:lpstr>
      <vt:lpstr>C08.01_R0080_C0100_S0003</vt:lpstr>
      <vt:lpstr>C08.01_R0080_C0100_S0004</vt:lpstr>
      <vt:lpstr>C08.01_R0080_C0100_S0005</vt:lpstr>
      <vt:lpstr>C08.01_R0080_C0100_S0006</vt:lpstr>
      <vt:lpstr>C08.01_R0080_C0100_S0007</vt:lpstr>
      <vt:lpstr>C08.01_R0080_C0100_S0008</vt:lpstr>
      <vt:lpstr>C08.01_R0080_C0100_S0009</vt:lpstr>
      <vt:lpstr>C08.01_R0080_C0100_S0010</vt:lpstr>
      <vt:lpstr>C08.01_R0080_C0100_S0011</vt:lpstr>
      <vt:lpstr>C08.01_R0080_C0100_S0012</vt:lpstr>
      <vt:lpstr>C08.01_R0080_C0100_S0013</vt:lpstr>
      <vt:lpstr>C08.01_R0080_C0100_S0014</vt:lpstr>
      <vt:lpstr>C08.01_R0080_C0100_S0015</vt:lpstr>
      <vt:lpstr>C08.01_R0080_C0100_S0016</vt:lpstr>
      <vt:lpstr>C08.01_R0080_C0100_S0017</vt:lpstr>
      <vt:lpstr>C08.01_R0080_C0110_S0001</vt:lpstr>
      <vt:lpstr>C08.01_R0080_C0110_S0002</vt:lpstr>
      <vt:lpstr>C08.01_R0080_C0110_S0003</vt:lpstr>
      <vt:lpstr>C08.01_R0080_C0110_S0004</vt:lpstr>
      <vt:lpstr>C08.01_R0080_C0110_S0005</vt:lpstr>
      <vt:lpstr>C08.01_R0080_C0110_S0006</vt:lpstr>
      <vt:lpstr>C08.01_R0080_C0110_S0007</vt:lpstr>
      <vt:lpstr>C08.01_R0080_C0110_S0008</vt:lpstr>
      <vt:lpstr>C08.01_R0080_C0110_S0009</vt:lpstr>
      <vt:lpstr>C08.01_R0080_C0110_S0010</vt:lpstr>
      <vt:lpstr>C08.01_R0080_C0110_S0011</vt:lpstr>
      <vt:lpstr>C08.01_R0080_C0110_S0012</vt:lpstr>
      <vt:lpstr>C08.01_R0080_C0110_S0013</vt:lpstr>
      <vt:lpstr>C08.01_R0080_C0110_S0014</vt:lpstr>
      <vt:lpstr>C08.01_R0080_C0110_S0015</vt:lpstr>
      <vt:lpstr>C08.01_R0080_C0110_S0016</vt:lpstr>
      <vt:lpstr>C08.01_R0080_C0110_S0017</vt:lpstr>
      <vt:lpstr>C08.01_R0080_C0120_S0001</vt:lpstr>
      <vt:lpstr>C08.01_R0080_C0120_S0002</vt:lpstr>
      <vt:lpstr>C08.01_R0080_C0120_S0003</vt:lpstr>
      <vt:lpstr>C08.01_R0080_C0120_S0004</vt:lpstr>
      <vt:lpstr>C08.01_R0080_C0120_S0005</vt:lpstr>
      <vt:lpstr>C08.01_R0080_C0120_S0006</vt:lpstr>
      <vt:lpstr>C08.01_R0080_C0120_S0007</vt:lpstr>
      <vt:lpstr>C08.01_R0080_C0120_S0008</vt:lpstr>
      <vt:lpstr>C08.01_R0080_C0120_S0009</vt:lpstr>
      <vt:lpstr>C08.01_R0080_C0120_S0010</vt:lpstr>
      <vt:lpstr>C08.01_R0080_C0120_S0011</vt:lpstr>
      <vt:lpstr>C08.01_R0080_C0120_S0012</vt:lpstr>
      <vt:lpstr>C08.01_R0080_C0120_S0013</vt:lpstr>
      <vt:lpstr>C08.01_R0080_C0120_S0014</vt:lpstr>
      <vt:lpstr>C08.01_R0080_C0120_S0015</vt:lpstr>
      <vt:lpstr>C08.01_R0080_C0120_S0016</vt:lpstr>
      <vt:lpstr>C08.01_R0080_C0120_S0017</vt:lpstr>
      <vt:lpstr>C08.01_R0080_C0130_S0001</vt:lpstr>
      <vt:lpstr>C08.01_R0080_C0130_S0002</vt:lpstr>
      <vt:lpstr>C08.01_R0080_C0130_S0003</vt:lpstr>
      <vt:lpstr>C08.01_R0080_C0130_S0004</vt:lpstr>
      <vt:lpstr>C08.01_R0080_C0130_S0005</vt:lpstr>
      <vt:lpstr>C08.01_R0080_C0130_S0006</vt:lpstr>
      <vt:lpstr>C08.01_R0080_C0130_S0007</vt:lpstr>
      <vt:lpstr>C08.01_R0080_C0130_S0008</vt:lpstr>
      <vt:lpstr>C08.01_R0080_C0130_S0009</vt:lpstr>
      <vt:lpstr>C08.01_R0080_C0130_S0010</vt:lpstr>
      <vt:lpstr>C08.01_R0080_C0130_S0011</vt:lpstr>
      <vt:lpstr>C08.01_R0080_C0130_S0012</vt:lpstr>
      <vt:lpstr>C08.01_R0080_C0130_S0013</vt:lpstr>
      <vt:lpstr>C08.01_R0080_C0130_S0014</vt:lpstr>
      <vt:lpstr>C08.01_R0080_C0130_S0015</vt:lpstr>
      <vt:lpstr>C08.01_R0080_C0130_S0016</vt:lpstr>
      <vt:lpstr>C08.01_R0080_C0130_S0017</vt:lpstr>
      <vt:lpstr>C08.01_R0080_C0260_S0001</vt:lpstr>
      <vt:lpstr>C08.01_R0080_C0260_S0002</vt:lpstr>
      <vt:lpstr>C08.01_R0080_C0260_S0003</vt:lpstr>
      <vt:lpstr>C08.01_R0080_C0260_S0004</vt:lpstr>
      <vt:lpstr>C08.01_R0080_C0260_S0005</vt:lpstr>
      <vt:lpstr>C08.01_R0080_C0260_S0006</vt:lpstr>
      <vt:lpstr>C08.01_R0080_C0260_S0007</vt:lpstr>
      <vt:lpstr>C08.01_R0080_C0260_S0008</vt:lpstr>
      <vt:lpstr>C08.01_R0080_C0260_S0009</vt:lpstr>
      <vt:lpstr>C08.01_R0080_C0260_S0010</vt:lpstr>
      <vt:lpstr>C08.01_R0080_C0260_S0011</vt:lpstr>
      <vt:lpstr>C08.01_R0080_C0260_S0012</vt:lpstr>
      <vt:lpstr>C08.01_R0080_C0260_S0013</vt:lpstr>
      <vt:lpstr>C08.01_R0080_C0260_S0014</vt:lpstr>
      <vt:lpstr>C08.01_R0080_C0260_S0015</vt:lpstr>
      <vt:lpstr>C08.01_R0080_C0260_S0016</vt:lpstr>
      <vt:lpstr>C08.01_R0080_C0260_S0017</vt:lpstr>
      <vt:lpstr>C08.01_R0080_C0280_S0001</vt:lpstr>
      <vt:lpstr>C08.01_R0080_C0280_S0002</vt:lpstr>
      <vt:lpstr>C08.01_R0080_C0280_S0003</vt:lpstr>
      <vt:lpstr>C08.01_R0080_C0280_S0004</vt:lpstr>
      <vt:lpstr>C08.01_R0080_C0280_S0005</vt:lpstr>
      <vt:lpstr>C08.01_R0080_C0280_S0006</vt:lpstr>
      <vt:lpstr>C08.01_R0080_C0280_S0007</vt:lpstr>
      <vt:lpstr>C08.01_R0080_C0280_S0008</vt:lpstr>
      <vt:lpstr>C08.01_R0080_C0280_S0009</vt:lpstr>
      <vt:lpstr>C08.01_R0080_C0280_S0010</vt:lpstr>
      <vt:lpstr>C08.01_R0080_C0280_S0011</vt:lpstr>
      <vt:lpstr>C08.01_R0080_C0280_S0012</vt:lpstr>
      <vt:lpstr>C08.01_R0080_C0280_S0013</vt:lpstr>
      <vt:lpstr>C08.01_R0080_C0280_S0014</vt:lpstr>
      <vt:lpstr>C08.01_R0080_C0280_S0015</vt:lpstr>
      <vt:lpstr>C08.01_R0080_C0280_S0016</vt:lpstr>
      <vt:lpstr>C08.01_R0080_C0280_S0017</vt:lpstr>
      <vt:lpstr>C08.01_R0080_C0290_S0001</vt:lpstr>
      <vt:lpstr>C08.01_R0080_C0290_S0002</vt:lpstr>
      <vt:lpstr>C08.01_R0080_C0290_S0003</vt:lpstr>
      <vt:lpstr>C08.01_R0080_C0290_S0004</vt:lpstr>
      <vt:lpstr>C08.01_R0080_C0290_S0005</vt:lpstr>
      <vt:lpstr>C08.01_R0080_C0290_S0006</vt:lpstr>
      <vt:lpstr>C08.01_R0080_C0290_S0007</vt:lpstr>
      <vt:lpstr>C08.01_R0080_C0290_S0008</vt:lpstr>
      <vt:lpstr>C08.01_R0080_C0290_S0009</vt:lpstr>
      <vt:lpstr>C08.01_R0080_C0290_S0010</vt:lpstr>
      <vt:lpstr>C08.01_R0080_C0290_S0011</vt:lpstr>
      <vt:lpstr>C08.01_R0080_C0290_S0012</vt:lpstr>
      <vt:lpstr>C08.01_R0080_C0290_S0013</vt:lpstr>
      <vt:lpstr>C08.01_R0080_C0290_S0014</vt:lpstr>
      <vt:lpstr>C08.01_R0080_C0290_S0015</vt:lpstr>
      <vt:lpstr>C08.01_R0080_C0290_S0016</vt:lpstr>
      <vt:lpstr>C08.01_R0080_C0290_S0017</vt:lpstr>
      <vt:lpstr>C08.01_R0080_C0300_S0001</vt:lpstr>
      <vt:lpstr>C08.01_R0080_C0300_S0002</vt:lpstr>
      <vt:lpstr>C08.01_R0080_C0300_S0003</vt:lpstr>
      <vt:lpstr>C08.01_R0080_C0300_S0004</vt:lpstr>
      <vt:lpstr>C08.01_R0080_C0300_S0005</vt:lpstr>
      <vt:lpstr>C08.01_R0080_C0300_S0006</vt:lpstr>
      <vt:lpstr>C08.01_R0080_C0300_S0007</vt:lpstr>
      <vt:lpstr>C08.01_R0080_C0300_S0008</vt:lpstr>
      <vt:lpstr>C08.01_R0080_C0300_S0009</vt:lpstr>
      <vt:lpstr>C08.01_R0080_C0300_S0010</vt:lpstr>
      <vt:lpstr>C08.01_R0080_C0300_S0011</vt:lpstr>
      <vt:lpstr>C08.01_R0080_C0300_S0012</vt:lpstr>
      <vt:lpstr>C08.01_R0080_C0300_S0013</vt:lpstr>
      <vt:lpstr>C08.01_R0080_C0300_S0014</vt:lpstr>
      <vt:lpstr>C08.01_R0080_C0300_S0015</vt:lpstr>
      <vt:lpstr>C08.01_R0080_C0300_S0016</vt:lpstr>
      <vt:lpstr>C08.01_R0080_C0300_S0017</vt:lpstr>
      <vt:lpstr>C08.01_R0160_C0020_S0001</vt:lpstr>
      <vt:lpstr>C08.01_R0160_C0020_S0002</vt:lpstr>
      <vt:lpstr>C08.01_R0160_C0020_S0003</vt:lpstr>
      <vt:lpstr>C08.01_R0160_C0020_S0004</vt:lpstr>
      <vt:lpstr>C08.01_R0160_C0020_S0005</vt:lpstr>
      <vt:lpstr>C08.01_R0160_C0020_S0006</vt:lpstr>
      <vt:lpstr>C08.01_R0160_C0020_S0007</vt:lpstr>
      <vt:lpstr>C08.01_R0160_C0020_S0008</vt:lpstr>
      <vt:lpstr>C08.01_R0160_C0020_S0009</vt:lpstr>
      <vt:lpstr>C08.01_R0160_C0020_S0010</vt:lpstr>
      <vt:lpstr>C08.01_R0160_C0020_S0011</vt:lpstr>
      <vt:lpstr>C08.01_R0160_C0020_S0012</vt:lpstr>
      <vt:lpstr>C08.01_R0160_C0020_S0013</vt:lpstr>
      <vt:lpstr>C08.01_R0160_C0020_S0014</vt:lpstr>
      <vt:lpstr>C08.01_R0160_C0020_S0015</vt:lpstr>
      <vt:lpstr>C08.01_R0160_C0020_S0016</vt:lpstr>
      <vt:lpstr>C08.01_R0160_C0020_S0017</vt:lpstr>
      <vt:lpstr>C08.01_R0160_C0090_S0001</vt:lpstr>
      <vt:lpstr>C08.01_R0160_C0090_S0002</vt:lpstr>
      <vt:lpstr>C08.01_R0160_C0090_S0003</vt:lpstr>
      <vt:lpstr>C08.01_R0160_C0090_S0004</vt:lpstr>
      <vt:lpstr>C08.01_R0160_C0090_S0005</vt:lpstr>
      <vt:lpstr>C08.01_R0160_C0090_S0006</vt:lpstr>
      <vt:lpstr>C08.01_R0160_C0090_S0007</vt:lpstr>
      <vt:lpstr>C08.01_R0160_C0090_S0008</vt:lpstr>
      <vt:lpstr>C08.01_R0160_C0090_S0009</vt:lpstr>
      <vt:lpstr>C08.01_R0160_C0090_S0010</vt:lpstr>
      <vt:lpstr>C08.01_R0160_C0090_S0011</vt:lpstr>
      <vt:lpstr>C08.01_R0160_C0090_S0012</vt:lpstr>
      <vt:lpstr>C08.01_R0160_C0090_S0013</vt:lpstr>
      <vt:lpstr>C08.01_R0160_C0090_S0014</vt:lpstr>
      <vt:lpstr>C08.01_R0160_C0090_S0015</vt:lpstr>
      <vt:lpstr>C08.01_R0160_C0090_S0016</vt:lpstr>
      <vt:lpstr>C08.01_R0160_C0090_S0017</vt:lpstr>
      <vt:lpstr>C08.01_R0160_C0100_S0001</vt:lpstr>
      <vt:lpstr>C08.01_R0160_C0100_S0002</vt:lpstr>
      <vt:lpstr>C08.01_R0160_C0100_S0003</vt:lpstr>
      <vt:lpstr>C08.01_R0160_C0100_S0004</vt:lpstr>
      <vt:lpstr>C08.01_R0160_C0100_S0005</vt:lpstr>
      <vt:lpstr>C08.01_R0160_C0100_S0006</vt:lpstr>
      <vt:lpstr>C08.01_R0160_C0100_S0007</vt:lpstr>
      <vt:lpstr>C08.01_R0160_C0100_S0008</vt:lpstr>
      <vt:lpstr>C08.01_R0160_C0100_S0009</vt:lpstr>
      <vt:lpstr>C08.01_R0160_C0100_S0010</vt:lpstr>
      <vt:lpstr>C08.01_R0160_C0100_S0011</vt:lpstr>
      <vt:lpstr>C08.01_R0160_C0100_S0012</vt:lpstr>
      <vt:lpstr>C08.01_R0160_C0100_S0013</vt:lpstr>
      <vt:lpstr>C08.01_R0160_C0100_S0014</vt:lpstr>
      <vt:lpstr>C08.01_R0160_C0100_S0015</vt:lpstr>
      <vt:lpstr>C08.01_R0160_C0100_S0016</vt:lpstr>
      <vt:lpstr>C08.01_R0160_C0100_S0017</vt:lpstr>
      <vt:lpstr>C08.01_R0160_C0110_S0001</vt:lpstr>
      <vt:lpstr>C08.01_R0160_C0110_S0002</vt:lpstr>
      <vt:lpstr>C08.01_R0160_C0110_S0003</vt:lpstr>
      <vt:lpstr>C08.01_R0160_C0110_S0004</vt:lpstr>
      <vt:lpstr>C08.01_R0160_C0110_S0005</vt:lpstr>
      <vt:lpstr>C08.01_R0160_C0110_S0006</vt:lpstr>
      <vt:lpstr>C08.01_R0160_C0110_S0007</vt:lpstr>
      <vt:lpstr>C08.01_R0160_C0110_S0008</vt:lpstr>
      <vt:lpstr>C08.01_R0160_C0110_S0009</vt:lpstr>
      <vt:lpstr>C08.01_R0160_C0110_S0010</vt:lpstr>
      <vt:lpstr>C08.01_R0160_C0110_S0011</vt:lpstr>
      <vt:lpstr>C08.01_R0160_C0110_S0012</vt:lpstr>
      <vt:lpstr>C08.01_R0160_C0110_S0013</vt:lpstr>
      <vt:lpstr>C08.01_R0160_C0110_S0014</vt:lpstr>
      <vt:lpstr>C08.01_R0160_C0110_S0015</vt:lpstr>
      <vt:lpstr>C08.01_R0160_C0110_S0016</vt:lpstr>
      <vt:lpstr>C08.01_R0160_C0110_S0017</vt:lpstr>
      <vt:lpstr>C08.01_R0160_C0120_S0001</vt:lpstr>
      <vt:lpstr>C08.01_R0160_C0120_S0002</vt:lpstr>
      <vt:lpstr>C08.01_R0160_C0120_S0003</vt:lpstr>
      <vt:lpstr>C08.01_R0160_C0120_S0004</vt:lpstr>
      <vt:lpstr>C08.01_R0160_C0120_S0005</vt:lpstr>
      <vt:lpstr>C08.01_R0160_C0120_S0006</vt:lpstr>
      <vt:lpstr>C08.01_R0160_C0120_S0007</vt:lpstr>
      <vt:lpstr>C08.01_R0160_C0120_S0008</vt:lpstr>
      <vt:lpstr>C08.01_R0160_C0120_S0009</vt:lpstr>
      <vt:lpstr>C08.01_R0160_C0120_S0010</vt:lpstr>
      <vt:lpstr>C08.01_R0160_C0120_S0011</vt:lpstr>
      <vt:lpstr>C08.01_R0160_C0120_S0012</vt:lpstr>
      <vt:lpstr>C08.01_R0160_C0120_S0013</vt:lpstr>
      <vt:lpstr>C08.01_R0160_C0120_S0014</vt:lpstr>
      <vt:lpstr>C08.01_R0160_C0120_S0015</vt:lpstr>
      <vt:lpstr>C08.01_R0160_C0120_S0016</vt:lpstr>
      <vt:lpstr>C08.01_R0160_C0120_S0017</vt:lpstr>
      <vt:lpstr>C08.01_R0160_C0130_S0001</vt:lpstr>
      <vt:lpstr>C08.01_R0160_C0130_S0002</vt:lpstr>
      <vt:lpstr>C08.01_R0160_C0130_S0003</vt:lpstr>
      <vt:lpstr>C08.01_R0160_C0130_S0004</vt:lpstr>
      <vt:lpstr>C08.01_R0160_C0130_S0005</vt:lpstr>
      <vt:lpstr>C08.01_R0160_C0130_S0006</vt:lpstr>
      <vt:lpstr>C08.01_R0160_C0130_S0007</vt:lpstr>
      <vt:lpstr>C08.01_R0160_C0130_S0008</vt:lpstr>
      <vt:lpstr>C08.01_R0160_C0130_S0009</vt:lpstr>
      <vt:lpstr>C08.01_R0160_C0130_S0010</vt:lpstr>
      <vt:lpstr>C08.01_R0160_C0130_S0011</vt:lpstr>
      <vt:lpstr>C08.01_R0160_C0130_S0012</vt:lpstr>
      <vt:lpstr>C08.01_R0160_C0130_S0013</vt:lpstr>
      <vt:lpstr>C08.01_R0160_C0130_S0014</vt:lpstr>
      <vt:lpstr>C08.01_R0160_C0130_S0015</vt:lpstr>
      <vt:lpstr>C08.01_R0160_C0130_S0016</vt:lpstr>
      <vt:lpstr>C08.01_R0160_C0130_S0017</vt:lpstr>
      <vt:lpstr>C08.01_R0160_C0260_S0001</vt:lpstr>
      <vt:lpstr>C08.01_R0160_C0260_S0002</vt:lpstr>
      <vt:lpstr>C08.01_R0160_C0260_S0003</vt:lpstr>
      <vt:lpstr>C08.01_R0160_C0260_S0004</vt:lpstr>
      <vt:lpstr>C08.01_R0160_C0260_S0005</vt:lpstr>
      <vt:lpstr>C08.01_R0160_C0260_S0006</vt:lpstr>
      <vt:lpstr>C08.01_R0160_C0260_S0007</vt:lpstr>
      <vt:lpstr>C08.01_R0160_C0260_S0008</vt:lpstr>
      <vt:lpstr>C08.01_R0160_C0260_S0009</vt:lpstr>
      <vt:lpstr>C08.01_R0160_C0260_S0010</vt:lpstr>
      <vt:lpstr>C08.01_R0160_C0260_S0011</vt:lpstr>
      <vt:lpstr>C08.01_R0160_C0260_S0012</vt:lpstr>
      <vt:lpstr>C08.01_R0160_C0260_S0013</vt:lpstr>
      <vt:lpstr>C08.01_R0160_C0260_S0014</vt:lpstr>
      <vt:lpstr>C08.01_R0160_C0260_S0015</vt:lpstr>
      <vt:lpstr>C08.01_R0160_C0260_S0016</vt:lpstr>
      <vt:lpstr>C08.01_R0160_C0260_S0017</vt:lpstr>
      <vt:lpstr>C08.01_R0160_C0290_S0001</vt:lpstr>
      <vt:lpstr>C08.01_R0160_C0290_S0002</vt:lpstr>
      <vt:lpstr>C08.01_R0160_C0290_S0003</vt:lpstr>
      <vt:lpstr>C08.01_R0160_C0290_S0004</vt:lpstr>
      <vt:lpstr>C08.01_R0160_C0290_S0005</vt:lpstr>
      <vt:lpstr>C08.01_R0160_C0290_S0006</vt:lpstr>
      <vt:lpstr>C08.01_R0160_C0290_S0007</vt:lpstr>
      <vt:lpstr>C08.01_R0160_C0290_S0008</vt:lpstr>
      <vt:lpstr>C08.01_R0160_C0290_S0009</vt:lpstr>
      <vt:lpstr>C08.01_R0160_C0290_S0010</vt:lpstr>
      <vt:lpstr>C08.01_R0160_C0290_S0011</vt:lpstr>
      <vt:lpstr>C08.01_R0160_C0290_S0012</vt:lpstr>
      <vt:lpstr>C08.01_R0160_C0290_S0013</vt:lpstr>
      <vt:lpstr>C08.01_R0160_C0290_S0014</vt:lpstr>
      <vt:lpstr>C08.01_R0160_C0290_S0015</vt:lpstr>
      <vt:lpstr>C08.01_R0160_C0290_S0016</vt:lpstr>
      <vt:lpstr>C08.01_R0160_C0290_S0017</vt:lpstr>
      <vt:lpstr>C08.01_R0170_C0020_S0001</vt:lpstr>
      <vt:lpstr>C08.01_R0170_C0020_S0002</vt:lpstr>
      <vt:lpstr>C08.01_R0170_C0020_S0003</vt:lpstr>
      <vt:lpstr>C08.01_R0170_C0020_S0004</vt:lpstr>
      <vt:lpstr>C08.01_R0170_C0020_S0005</vt:lpstr>
      <vt:lpstr>C08.01_R0170_C0020_S0006</vt:lpstr>
      <vt:lpstr>C08.01_R0170_C0020_S0007</vt:lpstr>
      <vt:lpstr>C08.01_R0170_C0020_S0008</vt:lpstr>
      <vt:lpstr>C08.01_R0170_C0020_S0009</vt:lpstr>
      <vt:lpstr>C08.01_R0170_C0020_S0010</vt:lpstr>
      <vt:lpstr>C08.01_R0170_C0020_S0011</vt:lpstr>
      <vt:lpstr>C08.01_R0170_C0020_S0012</vt:lpstr>
      <vt:lpstr>C08.01_R0170_C0020_S0013</vt:lpstr>
      <vt:lpstr>C08.01_R0170_C0020_S0014</vt:lpstr>
      <vt:lpstr>C08.01_R0170_C0020_S0015</vt:lpstr>
      <vt:lpstr>C08.01_R0170_C0020_S0016</vt:lpstr>
      <vt:lpstr>C08.01_R0170_C0020_S0017</vt:lpstr>
      <vt:lpstr>C08.01_R0170_C0040_S0001</vt:lpstr>
      <vt:lpstr>C08.01_R0170_C0040_S0002</vt:lpstr>
      <vt:lpstr>C08.01_R0170_C0040_S0003</vt:lpstr>
      <vt:lpstr>C08.01_R0170_C0040_S0004</vt:lpstr>
      <vt:lpstr>C08.01_R0170_C0040_S0005</vt:lpstr>
      <vt:lpstr>C08.01_R0170_C0040_S0006</vt:lpstr>
      <vt:lpstr>C08.01_R0170_C0040_S0007</vt:lpstr>
      <vt:lpstr>C08.01_R0170_C0040_S0008</vt:lpstr>
      <vt:lpstr>C08.01_R0170_C0040_S0009</vt:lpstr>
      <vt:lpstr>C08.01_R0170_C0040_S0010</vt:lpstr>
      <vt:lpstr>C08.01_R0170_C0040_S0011</vt:lpstr>
      <vt:lpstr>C08.01_R0170_C0040_S0012</vt:lpstr>
      <vt:lpstr>C08.01_R0170_C0040_S0013</vt:lpstr>
      <vt:lpstr>C08.01_R0170_C0040_S0014</vt:lpstr>
      <vt:lpstr>C08.01_R0170_C0040_S0015</vt:lpstr>
      <vt:lpstr>C08.01_R0170_C0040_S0016</vt:lpstr>
      <vt:lpstr>C08.01_R0170_C0040_S0017</vt:lpstr>
      <vt:lpstr>C08.01_R0170_C0050_S0001</vt:lpstr>
      <vt:lpstr>C08.01_R0170_C0050_S0002</vt:lpstr>
      <vt:lpstr>C08.01_R0170_C0050_S0003</vt:lpstr>
      <vt:lpstr>C08.01_R0170_C0050_S0004</vt:lpstr>
      <vt:lpstr>C08.01_R0170_C0050_S0005</vt:lpstr>
      <vt:lpstr>C08.01_R0170_C0050_S0006</vt:lpstr>
      <vt:lpstr>C08.01_R0170_C0050_S0007</vt:lpstr>
      <vt:lpstr>C08.01_R0170_C0050_S0008</vt:lpstr>
      <vt:lpstr>C08.01_R0170_C0050_S0009</vt:lpstr>
      <vt:lpstr>C08.01_R0170_C0050_S0010</vt:lpstr>
      <vt:lpstr>C08.01_R0170_C0050_S0011</vt:lpstr>
      <vt:lpstr>C08.01_R0170_C0050_S0012</vt:lpstr>
      <vt:lpstr>C08.01_R0170_C0050_S0013</vt:lpstr>
      <vt:lpstr>C08.01_R0170_C0050_S0014</vt:lpstr>
      <vt:lpstr>C08.01_R0170_C0050_S0015</vt:lpstr>
      <vt:lpstr>C08.01_R0170_C0050_S0016</vt:lpstr>
      <vt:lpstr>C08.01_R0170_C0050_S0017</vt:lpstr>
      <vt:lpstr>C08.01_R0170_C0060_S0001</vt:lpstr>
      <vt:lpstr>C08.01_R0170_C0060_S0002</vt:lpstr>
      <vt:lpstr>C08.01_R0170_C0060_S0003</vt:lpstr>
      <vt:lpstr>C08.01_R0170_C0060_S0004</vt:lpstr>
      <vt:lpstr>C08.01_R0170_C0060_S0005</vt:lpstr>
      <vt:lpstr>C08.01_R0170_C0060_S0006</vt:lpstr>
      <vt:lpstr>C08.01_R0170_C0060_S0007</vt:lpstr>
      <vt:lpstr>C08.01_R0170_C0060_S0008</vt:lpstr>
      <vt:lpstr>C08.01_R0170_C0060_S0009</vt:lpstr>
      <vt:lpstr>C08.01_R0170_C0060_S0010</vt:lpstr>
      <vt:lpstr>C08.01_R0170_C0060_S0011</vt:lpstr>
      <vt:lpstr>C08.01_R0170_C0060_S0012</vt:lpstr>
      <vt:lpstr>C08.01_R0170_C0060_S0013</vt:lpstr>
      <vt:lpstr>C08.01_R0170_C0060_S0014</vt:lpstr>
      <vt:lpstr>C08.01_R0170_C0060_S0015</vt:lpstr>
      <vt:lpstr>C08.01_R0170_C0060_S0016</vt:lpstr>
      <vt:lpstr>C08.01_R0170_C0060_S0017</vt:lpstr>
      <vt:lpstr>C08.01_R0170_C0070_S0001</vt:lpstr>
      <vt:lpstr>C08.01_R0170_C0070_S0002</vt:lpstr>
      <vt:lpstr>C08.01_R0170_C0070_S0003</vt:lpstr>
      <vt:lpstr>C08.01_R0170_C0070_S0004</vt:lpstr>
      <vt:lpstr>C08.01_R0170_C0070_S0005</vt:lpstr>
      <vt:lpstr>C08.01_R0170_C0070_S0006</vt:lpstr>
      <vt:lpstr>C08.01_R0170_C0070_S0007</vt:lpstr>
      <vt:lpstr>C08.01_R0170_C0070_S0008</vt:lpstr>
      <vt:lpstr>C08.01_R0170_C0070_S0009</vt:lpstr>
      <vt:lpstr>C08.01_R0170_C0070_S0010</vt:lpstr>
      <vt:lpstr>C08.01_R0170_C0070_S0011</vt:lpstr>
      <vt:lpstr>C08.01_R0170_C0070_S0012</vt:lpstr>
      <vt:lpstr>C08.01_R0170_C0070_S0013</vt:lpstr>
      <vt:lpstr>C08.01_R0170_C0070_S0014</vt:lpstr>
      <vt:lpstr>C08.01_R0170_C0070_S0015</vt:lpstr>
      <vt:lpstr>C08.01_R0170_C0070_S0016</vt:lpstr>
      <vt:lpstr>C08.01_R0170_C0070_S0017</vt:lpstr>
      <vt:lpstr>C08.01_R0170_C0080_S0001</vt:lpstr>
      <vt:lpstr>C08.01_R0170_C0080_S0002</vt:lpstr>
      <vt:lpstr>C08.01_R0170_C0080_S0003</vt:lpstr>
      <vt:lpstr>C08.01_R0170_C0080_S0004</vt:lpstr>
      <vt:lpstr>C08.01_R0170_C0080_S0005</vt:lpstr>
      <vt:lpstr>C08.01_R0170_C0080_S0006</vt:lpstr>
      <vt:lpstr>C08.01_R0170_C0080_S0007</vt:lpstr>
      <vt:lpstr>C08.01_R0170_C0080_S0008</vt:lpstr>
      <vt:lpstr>C08.01_R0170_C0080_S0009</vt:lpstr>
      <vt:lpstr>C08.01_R0170_C0080_S0010</vt:lpstr>
      <vt:lpstr>C08.01_R0170_C0080_S0011</vt:lpstr>
      <vt:lpstr>C08.01_R0170_C0080_S0012</vt:lpstr>
      <vt:lpstr>C08.01_R0170_C0080_S0013</vt:lpstr>
      <vt:lpstr>C08.01_R0170_C0080_S0014</vt:lpstr>
      <vt:lpstr>C08.01_R0170_C0080_S0015</vt:lpstr>
      <vt:lpstr>C08.01_R0170_C0080_S0016</vt:lpstr>
      <vt:lpstr>C08.01_R0170_C0080_S0017</vt:lpstr>
      <vt:lpstr>C08.01_R0170_C0090_S0001</vt:lpstr>
      <vt:lpstr>C08.01_R0170_C0090_S0002</vt:lpstr>
      <vt:lpstr>C08.01_R0170_C0090_S0003</vt:lpstr>
      <vt:lpstr>C08.01_R0170_C0090_S0004</vt:lpstr>
      <vt:lpstr>C08.01_R0170_C0090_S0005</vt:lpstr>
      <vt:lpstr>C08.01_R0170_C0090_S0006</vt:lpstr>
      <vt:lpstr>C08.01_R0170_C0090_S0007</vt:lpstr>
      <vt:lpstr>C08.01_R0170_C0090_S0008</vt:lpstr>
      <vt:lpstr>C08.01_R0170_C0090_S0009</vt:lpstr>
      <vt:lpstr>C08.01_R0170_C0090_S0010</vt:lpstr>
      <vt:lpstr>C08.01_R0170_C0090_S0011</vt:lpstr>
      <vt:lpstr>C08.01_R0170_C0090_S0012</vt:lpstr>
      <vt:lpstr>C08.01_R0170_C0090_S0013</vt:lpstr>
      <vt:lpstr>C08.01_R0170_C0090_S0014</vt:lpstr>
      <vt:lpstr>C08.01_R0170_C0090_S0015</vt:lpstr>
      <vt:lpstr>C08.01_R0170_C0090_S0016</vt:lpstr>
      <vt:lpstr>C08.01_R0170_C0090_S0017</vt:lpstr>
      <vt:lpstr>C08.01_R0170_C0100_S0001</vt:lpstr>
      <vt:lpstr>C08.01_R0170_C0100_S0002</vt:lpstr>
      <vt:lpstr>C08.01_R0170_C0100_S0003</vt:lpstr>
      <vt:lpstr>C08.01_R0170_C0100_S0004</vt:lpstr>
      <vt:lpstr>C08.01_R0170_C0100_S0005</vt:lpstr>
      <vt:lpstr>C08.01_R0170_C0100_S0006</vt:lpstr>
      <vt:lpstr>C08.01_R0170_C0100_S0007</vt:lpstr>
      <vt:lpstr>C08.01_R0170_C0100_S0008</vt:lpstr>
      <vt:lpstr>C08.01_R0170_C0100_S0009</vt:lpstr>
      <vt:lpstr>C08.01_R0170_C0100_S0010</vt:lpstr>
      <vt:lpstr>C08.01_R0170_C0100_S0011</vt:lpstr>
      <vt:lpstr>C08.01_R0170_C0100_S0012</vt:lpstr>
      <vt:lpstr>C08.01_R0170_C0100_S0013</vt:lpstr>
      <vt:lpstr>C08.01_R0170_C0100_S0014</vt:lpstr>
      <vt:lpstr>C08.01_R0170_C0100_S0015</vt:lpstr>
      <vt:lpstr>C08.01_R0170_C0100_S0016</vt:lpstr>
      <vt:lpstr>C08.01_R0170_C0100_S0017</vt:lpstr>
      <vt:lpstr>C08.01_R0170_C0110_S0001</vt:lpstr>
      <vt:lpstr>C08.01_R0170_C0110_S0002</vt:lpstr>
      <vt:lpstr>C08.01_R0170_C0110_S0003</vt:lpstr>
      <vt:lpstr>C08.01_R0170_C0110_S0004</vt:lpstr>
      <vt:lpstr>C08.01_R0170_C0110_S0005</vt:lpstr>
      <vt:lpstr>C08.01_R0170_C0110_S0006</vt:lpstr>
      <vt:lpstr>C08.01_R0170_C0110_S0007</vt:lpstr>
      <vt:lpstr>C08.01_R0170_C0110_S0008</vt:lpstr>
      <vt:lpstr>C08.01_R0170_C0110_S0009</vt:lpstr>
      <vt:lpstr>C08.01_R0170_C0110_S0010</vt:lpstr>
      <vt:lpstr>C08.01_R0170_C0110_S0011</vt:lpstr>
      <vt:lpstr>C08.01_R0170_C0110_S0012</vt:lpstr>
      <vt:lpstr>C08.01_R0170_C0110_S0013</vt:lpstr>
      <vt:lpstr>C08.01_R0170_C0110_S0014</vt:lpstr>
      <vt:lpstr>C08.01_R0170_C0110_S0015</vt:lpstr>
      <vt:lpstr>C08.01_R0170_C0110_S0016</vt:lpstr>
      <vt:lpstr>C08.01_R0170_C0110_S0017</vt:lpstr>
      <vt:lpstr>C08.01_R0170_C0120_S0001</vt:lpstr>
      <vt:lpstr>C08.01_R0170_C0120_S0002</vt:lpstr>
      <vt:lpstr>C08.01_R0170_C0120_S0003</vt:lpstr>
      <vt:lpstr>C08.01_R0170_C0120_S0004</vt:lpstr>
      <vt:lpstr>C08.01_R0170_C0120_S0005</vt:lpstr>
      <vt:lpstr>C08.01_R0170_C0120_S0006</vt:lpstr>
      <vt:lpstr>C08.01_R0170_C0120_S0007</vt:lpstr>
      <vt:lpstr>C08.01_R0170_C0120_S0008</vt:lpstr>
      <vt:lpstr>C08.01_R0170_C0120_S0009</vt:lpstr>
      <vt:lpstr>C08.01_R0170_C0120_S0010</vt:lpstr>
      <vt:lpstr>C08.01_R0170_C0120_S0011</vt:lpstr>
      <vt:lpstr>C08.01_R0170_C0120_S0012</vt:lpstr>
      <vt:lpstr>C08.01_R0170_C0120_S0013</vt:lpstr>
      <vt:lpstr>C08.01_R0170_C0120_S0014</vt:lpstr>
      <vt:lpstr>C08.01_R0170_C0120_S0015</vt:lpstr>
      <vt:lpstr>C08.01_R0170_C0120_S0016</vt:lpstr>
      <vt:lpstr>C08.01_R0170_C0120_S0017</vt:lpstr>
      <vt:lpstr>C08.01_R0170_C0130_S0001</vt:lpstr>
      <vt:lpstr>C08.01_R0170_C0130_S0002</vt:lpstr>
      <vt:lpstr>C08.01_R0170_C0130_S0003</vt:lpstr>
      <vt:lpstr>C08.01_R0170_C0130_S0004</vt:lpstr>
      <vt:lpstr>C08.01_R0170_C0130_S0005</vt:lpstr>
      <vt:lpstr>C08.01_R0170_C0130_S0006</vt:lpstr>
      <vt:lpstr>C08.01_R0170_C0130_S0007</vt:lpstr>
      <vt:lpstr>C08.01_R0170_C0130_S0008</vt:lpstr>
      <vt:lpstr>C08.01_R0170_C0130_S0009</vt:lpstr>
      <vt:lpstr>C08.01_R0170_C0130_S0010</vt:lpstr>
      <vt:lpstr>C08.01_R0170_C0130_S0011</vt:lpstr>
      <vt:lpstr>C08.01_R0170_C0130_S0012</vt:lpstr>
      <vt:lpstr>C08.01_R0170_C0130_S0013</vt:lpstr>
      <vt:lpstr>C08.01_R0170_C0130_S0014</vt:lpstr>
      <vt:lpstr>C08.01_R0170_C0130_S0015</vt:lpstr>
      <vt:lpstr>C08.01_R0170_C0130_S0016</vt:lpstr>
      <vt:lpstr>C08.01_R0170_C0130_S0017</vt:lpstr>
      <vt:lpstr>C08.01_R0170_C0260_S0001</vt:lpstr>
      <vt:lpstr>C08.01_R0170_C0260_S0002</vt:lpstr>
      <vt:lpstr>C08.01_R0170_C0260_S0003</vt:lpstr>
      <vt:lpstr>C08.01_R0170_C0260_S0004</vt:lpstr>
      <vt:lpstr>C08.01_R0170_C0260_S0005</vt:lpstr>
      <vt:lpstr>C08.01_R0170_C0260_S0006</vt:lpstr>
      <vt:lpstr>C08.01_R0170_C0260_S0007</vt:lpstr>
      <vt:lpstr>C08.01_R0170_C0260_S0008</vt:lpstr>
      <vt:lpstr>C08.01_R0170_C0260_S0009</vt:lpstr>
      <vt:lpstr>C08.01_R0170_C0260_S0010</vt:lpstr>
      <vt:lpstr>C08.01_R0170_C0260_S0011</vt:lpstr>
      <vt:lpstr>C08.01_R0170_C0260_S0012</vt:lpstr>
      <vt:lpstr>C08.01_R0170_C0260_S0013</vt:lpstr>
      <vt:lpstr>C08.01_R0170_C0260_S0014</vt:lpstr>
      <vt:lpstr>C08.01_R0170_C0260_S0015</vt:lpstr>
      <vt:lpstr>C08.01_R0170_C0260_S0016</vt:lpstr>
      <vt:lpstr>C08.01_R0170_C0260_S0017</vt:lpstr>
      <vt:lpstr>C08.01_R0170_C0290_S0001</vt:lpstr>
      <vt:lpstr>C08.01_R0170_C0290_S0002</vt:lpstr>
      <vt:lpstr>C08.01_R0170_C0290_S0003</vt:lpstr>
      <vt:lpstr>C08.01_R0170_C0290_S0004</vt:lpstr>
      <vt:lpstr>C08.01_R0170_C0290_S0005</vt:lpstr>
      <vt:lpstr>C08.01_R0170_C0290_S0006</vt:lpstr>
      <vt:lpstr>C08.01_R0170_C0290_S0007</vt:lpstr>
      <vt:lpstr>C08.01_R0170_C0290_S0008</vt:lpstr>
      <vt:lpstr>C08.01_R0170_C0290_S0009</vt:lpstr>
      <vt:lpstr>C08.01_R0170_C0290_S0010</vt:lpstr>
      <vt:lpstr>C08.01_R0170_C0290_S0011</vt:lpstr>
      <vt:lpstr>C08.01_R0170_C0290_S0012</vt:lpstr>
      <vt:lpstr>C08.01_R0170_C0290_S0013</vt:lpstr>
      <vt:lpstr>C08.01_R0170_C0290_S0014</vt:lpstr>
      <vt:lpstr>C08.01_R0170_C0290_S0015</vt:lpstr>
      <vt:lpstr>C08.01_R0170_C0290_S0016</vt:lpstr>
      <vt:lpstr>C08.01_R0170_C0290_S0017</vt:lpstr>
      <vt:lpstr>C08.01_R0180_C0010_S0001</vt:lpstr>
      <vt:lpstr>C08.01_R0180_C0010_S0002</vt:lpstr>
      <vt:lpstr>C08.01_R0180_C0010_S0003</vt:lpstr>
      <vt:lpstr>C08.01_R0180_C0010_S0004</vt:lpstr>
      <vt:lpstr>C08.01_R0180_C0010_S0005</vt:lpstr>
      <vt:lpstr>C08.01_R0180_C0010_S0006</vt:lpstr>
      <vt:lpstr>C08.01_R0180_C0010_S0007</vt:lpstr>
      <vt:lpstr>C08.01_R0180_C0010_S0008</vt:lpstr>
      <vt:lpstr>C08.01_R0180_C0010_S0009</vt:lpstr>
      <vt:lpstr>C08.01_R0180_C0010_S0010</vt:lpstr>
      <vt:lpstr>C08.01_R0180_C0010_S0011</vt:lpstr>
      <vt:lpstr>C08.01_R0180_C0010_S0012</vt:lpstr>
      <vt:lpstr>C08.01_R0180_C0010_S0013</vt:lpstr>
      <vt:lpstr>C08.01_R0180_C0010_S0014</vt:lpstr>
      <vt:lpstr>C08.01_R0180_C0010_S0015</vt:lpstr>
      <vt:lpstr>C08.01_R0180_C0010_S0016</vt:lpstr>
      <vt:lpstr>C08.01_R0180_C0010_S0017</vt:lpstr>
      <vt:lpstr>C08.01_R0180_C0020_S0001</vt:lpstr>
      <vt:lpstr>C08.01_R0180_C0020_S0002</vt:lpstr>
      <vt:lpstr>C08.01_R0180_C0020_S0003</vt:lpstr>
      <vt:lpstr>C08.01_R0180_C0020_S0004</vt:lpstr>
      <vt:lpstr>C08.01_R0180_C0020_S0005</vt:lpstr>
      <vt:lpstr>C08.01_R0180_C0020_S0006</vt:lpstr>
      <vt:lpstr>C08.01_R0180_C0020_S0007</vt:lpstr>
      <vt:lpstr>C08.01_R0180_C0020_S0008</vt:lpstr>
      <vt:lpstr>C08.01_R0180_C0020_S0009</vt:lpstr>
      <vt:lpstr>C08.01_R0180_C0020_S0010</vt:lpstr>
      <vt:lpstr>C08.01_R0180_C0020_S0011</vt:lpstr>
      <vt:lpstr>C08.01_R0180_C0020_S0012</vt:lpstr>
      <vt:lpstr>C08.01_R0180_C0020_S0013</vt:lpstr>
      <vt:lpstr>C08.01_R0180_C0020_S0014</vt:lpstr>
      <vt:lpstr>C08.01_R0180_C0020_S0015</vt:lpstr>
      <vt:lpstr>C08.01_R0180_C0020_S0016</vt:lpstr>
      <vt:lpstr>C08.01_R0180_C0020_S0017</vt:lpstr>
      <vt:lpstr>C08.01_R0180_C0040_S0001</vt:lpstr>
      <vt:lpstr>C08.01_R0180_C0040_S0002</vt:lpstr>
      <vt:lpstr>C08.01_R0180_C0040_S0003</vt:lpstr>
      <vt:lpstr>C08.01_R0180_C0040_S0004</vt:lpstr>
      <vt:lpstr>C08.01_R0180_C0040_S0005</vt:lpstr>
      <vt:lpstr>C08.01_R0180_C0040_S0006</vt:lpstr>
      <vt:lpstr>C08.01_R0180_C0040_S0007</vt:lpstr>
      <vt:lpstr>C08.01_R0180_C0040_S0008</vt:lpstr>
      <vt:lpstr>C08.01_R0180_C0040_S0009</vt:lpstr>
      <vt:lpstr>C08.01_R0180_C0040_S0010</vt:lpstr>
      <vt:lpstr>C08.01_R0180_C0040_S0011</vt:lpstr>
      <vt:lpstr>C08.01_R0180_C0040_S0012</vt:lpstr>
      <vt:lpstr>C08.01_R0180_C0040_S0013</vt:lpstr>
      <vt:lpstr>C08.01_R0180_C0040_S0014</vt:lpstr>
      <vt:lpstr>C08.01_R0180_C0040_S0015</vt:lpstr>
      <vt:lpstr>C08.01_R0180_C0040_S0016</vt:lpstr>
      <vt:lpstr>C08.01_R0180_C0040_S0017</vt:lpstr>
      <vt:lpstr>C08.01_R0180_C0050_S0001</vt:lpstr>
      <vt:lpstr>C08.01_R0180_C0050_S0002</vt:lpstr>
      <vt:lpstr>C08.01_R0180_C0050_S0003</vt:lpstr>
      <vt:lpstr>C08.01_R0180_C0050_S0004</vt:lpstr>
      <vt:lpstr>C08.01_R0180_C0050_S0005</vt:lpstr>
      <vt:lpstr>C08.01_R0180_C0050_S0006</vt:lpstr>
      <vt:lpstr>C08.01_R0180_C0050_S0007</vt:lpstr>
      <vt:lpstr>C08.01_R0180_C0050_S0008</vt:lpstr>
      <vt:lpstr>C08.01_R0180_C0050_S0009</vt:lpstr>
      <vt:lpstr>C08.01_R0180_C0050_S0010</vt:lpstr>
      <vt:lpstr>C08.01_R0180_C0050_S0011</vt:lpstr>
      <vt:lpstr>C08.01_R0180_C0050_S0012</vt:lpstr>
      <vt:lpstr>C08.01_R0180_C0050_S0013</vt:lpstr>
      <vt:lpstr>C08.01_R0180_C0050_S0014</vt:lpstr>
      <vt:lpstr>C08.01_R0180_C0050_S0015</vt:lpstr>
      <vt:lpstr>C08.01_R0180_C0050_S0016</vt:lpstr>
      <vt:lpstr>C08.01_R0180_C0050_S0017</vt:lpstr>
      <vt:lpstr>C08.01_R0180_C0060_S0001</vt:lpstr>
      <vt:lpstr>C08.01_R0180_C0060_S0002</vt:lpstr>
      <vt:lpstr>C08.01_R0180_C0060_S0003</vt:lpstr>
      <vt:lpstr>C08.01_R0180_C0060_S0004</vt:lpstr>
      <vt:lpstr>C08.01_R0180_C0060_S0005</vt:lpstr>
      <vt:lpstr>C08.01_R0180_C0060_S0006</vt:lpstr>
      <vt:lpstr>C08.01_R0180_C0060_S0007</vt:lpstr>
      <vt:lpstr>C08.01_R0180_C0060_S0008</vt:lpstr>
      <vt:lpstr>C08.01_R0180_C0060_S0009</vt:lpstr>
      <vt:lpstr>C08.01_R0180_C0060_S0010</vt:lpstr>
      <vt:lpstr>C08.01_R0180_C0060_S0011</vt:lpstr>
      <vt:lpstr>C08.01_R0180_C0060_S0012</vt:lpstr>
      <vt:lpstr>C08.01_R0180_C0060_S0013</vt:lpstr>
      <vt:lpstr>C08.01_R0180_C0060_S0014</vt:lpstr>
      <vt:lpstr>C08.01_R0180_C0060_S0015</vt:lpstr>
      <vt:lpstr>C08.01_R0180_C0060_S0016</vt:lpstr>
      <vt:lpstr>C08.01_R0180_C0060_S0017</vt:lpstr>
      <vt:lpstr>C08.01_R0180_C0070_S0001</vt:lpstr>
      <vt:lpstr>C08.01_R0180_C0070_S0002</vt:lpstr>
      <vt:lpstr>C08.01_R0180_C0070_S0003</vt:lpstr>
      <vt:lpstr>C08.01_R0180_C0070_S0004</vt:lpstr>
      <vt:lpstr>C08.01_R0180_C0070_S0005</vt:lpstr>
      <vt:lpstr>C08.01_R0180_C0070_S0006</vt:lpstr>
      <vt:lpstr>C08.01_R0180_C0070_S0007</vt:lpstr>
      <vt:lpstr>C08.01_R0180_C0070_S0008</vt:lpstr>
      <vt:lpstr>C08.01_R0180_C0070_S0009</vt:lpstr>
      <vt:lpstr>C08.01_R0180_C0070_S0010</vt:lpstr>
      <vt:lpstr>C08.01_R0180_C0070_S0011</vt:lpstr>
      <vt:lpstr>C08.01_R0180_C0070_S0012</vt:lpstr>
      <vt:lpstr>C08.01_R0180_C0070_S0013</vt:lpstr>
      <vt:lpstr>C08.01_R0180_C0070_S0014</vt:lpstr>
      <vt:lpstr>C08.01_R0180_C0070_S0015</vt:lpstr>
      <vt:lpstr>C08.01_R0180_C0070_S0016</vt:lpstr>
      <vt:lpstr>C08.01_R0180_C0070_S0017</vt:lpstr>
      <vt:lpstr>C08.01_R0180_C0080_S0001</vt:lpstr>
      <vt:lpstr>C08.01_R0180_C0080_S0002</vt:lpstr>
      <vt:lpstr>C08.01_R0180_C0080_S0003</vt:lpstr>
      <vt:lpstr>C08.01_R0180_C0080_S0004</vt:lpstr>
      <vt:lpstr>C08.01_R0180_C0080_S0005</vt:lpstr>
      <vt:lpstr>C08.01_R0180_C0080_S0006</vt:lpstr>
      <vt:lpstr>C08.01_R0180_C0080_S0007</vt:lpstr>
      <vt:lpstr>C08.01_R0180_C0080_S0008</vt:lpstr>
      <vt:lpstr>C08.01_R0180_C0080_S0009</vt:lpstr>
      <vt:lpstr>C08.01_R0180_C0080_S0010</vt:lpstr>
      <vt:lpstr>C08.01_R0180_C0080_S0011</vt:lpstr>
      <vt:lpstr>C08.01_R0180_C0080_S0012</vt:lpstr>
      <vt:lpstr>C08.01_R0180_C0080_S0013</vt:lpstr>
      <vt:lpstr>C08.01_R0180_C0080_S0014</vt:lpstr>
      <vt:lpstr>C08.01_R0180_C0080_S0015</vt:lpstr>
      <vt:lpstr>C08.01_R0180_C0080_S0016</vt:lpstr>
      <vt:lpstr>C08.01_R0180_C0080_S0017</vt:lpstr>
      <vt:lpstr>C08.01_R0180_C0090_S0001</vt:lpstr>
      <vt:lpstr>C08.01_R0180_C0090_S0002</vt:lpstr>
      <vt:lpstr>C08.01_R0180_C0090_S0003</vt:lpstr>
      <vt:lpstr>C08.01_R0180_C0090_S0004</vt:lpstr>
      <vt:lpstr>C08.01_R0180_C0090_S0005</vt:lpstr>
      <vt:lpstr>C08.01_R0180_C0090_S0006</vt:lpstr>
      <vt:lpstr>C08.01_R0180_C0090_S0007</vt:lpstr>
      <vt:lpstr>C08.01_R0180_C0090_S0008</vt:lpstr>
      <vt:lpstr>C08.01_R0180_C0090_S0009</vt:lpstr>
      <vt:lpstr>C08.01_R0180_C0090_S0010</vt:lpstr>
      <vt:lpstr>C08.01_R0180_C0090_S0011</vt:lpstr>
      <vt:lpstr>C08.01_R0180_C0090_S0012</vt:lpstr>
      <vt:lpstr>C08.01_R0180_C0090_S0013</vt:lpstr>
      <vt:lpstr>C08.01_R0180_C0090_S0014</vt:lpstr>
      <vt:lpstr>C08.01_R0180_C0090_S0015</vt:lpstr>
      <vt:lpstr>C08.01_R0180_C0090_S0016</vt:lpstr>
      <vt:lpstr>C08.01_R0180_C0090_S0017</vt:lpstr>
      <vt:lpstr>C08.01_R0180_C0110_S0001</vt:lpstr>
      <vt:lpstr>C08.01_R0180_C0110_S0002</vt:lpstr>
      <vt:lpstr>C08.01_R0180_C0110_S0003</vt:lpstr>
      <vt:lpstr>C08.01_R0180_C0110_S0004</vt:lpstr>
      <vt:lpstr>C08.01_R0180_C0110_S0005</vt:lpstr>
      <vt:lpstr>C08.01_R0180_C0110_S0006</vt:lpstr>
      <vt:lpstr>C08.01_R0180_C0110_S0007</vt:lpstr>
      <vt:lpstr>C08.01_R0180_C0110_S0008</vt:lpstr>
      <vt:lpstr>C08.01_R0180_C0110_S0009</vt:lpstr>
      <vt:lpstr>C08.01_R0180_C0110_S0010</vt:lpstr>
      <vt:lpstr>C08.01_R0180_C0110_S0011</vt:lpstr>
      <vt:lpstr>C08.01_R0180_C0110_S0012</vt:lpstr>
      <vt:lpstr>C08.01_R0180_C0110_S0013</vt:lpstr>
      <vt:lpstr>C08.01_R0180_C0110_S0014</vt:lpstr>
      <vt:lpstr>C08.01_R0180_C0110_S0015</vt:lpstr>
      <vt:lpstr>C08.01_R0180_C0110_S0016</vt:lpstr>
      <vt:lpstr>C08.01_R0180_C0110_S0017</vt:lpstr>
      <vt:lpstr>C08.01_R0180_C0130_S0001</vt:lpstr>
      <vt:lpstr>C08.01_R0180_C0130_S0002</vt:lpstr>
      <vt:lpstr>C08.01_R0180_C0130_S0003</vt:lpstr>
      <vt:lpstr>C08.01_R0180_C0130_S0004</vt:lpstr>
      <vt:lpstr>C08.01_R0180_C0130_S0005</vt:lpstr>
      <vt:lpstr>C08.01_R0180_C0130_S0006</vt:lpstr>
      <vt:lpstr>C08.01_R0180_C0130_S0007</vt:lpstr>
      <vt:lpstr>C08.01_R0180_C0130_S0008</vt:lpstr>
      <vt:lpstr>C08.01_R0180_C0130_S0009</vt:lpstr>
      <vt:lpstr>C08.01_R0180_C0130_S0010</vt:lpstr>
      <vt:lpstr>C08.01_R0180_C0130_S0011</vt:lpstr>
      <vt:lpstr>C08.01_R0180_C0130_S0012</vt:lpstr>
      <vt:lpstr>C08.01_R0180_C0130_S0013</vt:lpstr>
      <vt:lpstr>C08.01_R0180_C0130_S0014</vt:lpstr>
      <vt:lpstr>C08.01_R0180_C0130_S0015</vt:lpstr>
      <vt:lpstr>C08.01_R0180_C0130_S0016</vt:lpstr>
      <vt:lpstr>C08.01_R0180_C0130_S0017</vt:lpstr>
      <vt:lpstr>C08.01_R0180_C0150_S0001</vt:lpstr>
      <vt:lpstr>C08.01_R0180_C0150_S0002</vt:lpstr>
      <vt:lpstr>C08.01_R0180_C0150_S0003</vt:lpstr>
      <vt:lpstr>C08.01_R0180_C0150_S0004</vt:lpstr>
      <vt:lpstr>C08.01_R0180_C0150_S0005</vt:lpstr>
      <vt:lpstr>C08.01_R0180_C0150_S0006</vt:lpstr>
      <vt:lpstr>C08.01_R0180_C0150_S0007</vt:lpstr>
      <vt:lpstr>C08.01_R0180_C0150_S0008</vt:lpstr>
      <vt:lpstr>C08.01_R0180_C0150_S0009</vt:lpstr>
      <vt:lpstr>C08.01_R0180_C0150_S0010</vt:lpstr>
      <vt:lpstr>C08.01_R0180_C0150_S0011</vt:lpstr>
      <vt:lpstr>C08.01_R0180_C0150_S0012</vt:lpstr>
      <vt:lpstr>C08.01_R0180_C0150_S0013</vt:lpstr>
      <vt:lpstr>C08.01_R0180_C0150_S0014</vt:lpstr>
      <vt:lpstr>C08.01_R0180_C0150_S0015</vt:lpstr>
      <vt:lpstr>C08.01_R0180_C0150_S0016</vt:lpstr>
      <vt:lpstr>C08.01_R0180_C0150_S0017</vt:lpstr>
      <vt:lpstr>C08.01_R0180_C0160_S0001</vt:lpstr>
      <vt:lpstr>C08.01_R0180_C0160_S0002</vt:lpstr>
      <vt:lpstr>C08.01_R0180_C0160_S0003</vt:lpstr>
      <vt:lpstr>C08.01_R0180_C0160_S0004</vt:lpstr>
      <vt:lpstr>C08.01_R0180_C0160_S0005</vt:lpstr>
      <vt:lpstr>C08.01_R0180_C0160_S0006</vt:lpstr>
      <vt:lpstr>C08.01_R0180_C0160_S0007</vt:lpstr>
      <vt:lpstr>C08.01_R0180_C0160_S0008</vt:lpstr>
      <vt:lpstr>C08.01_R0180_C0160_S0009</vt:lpstr>
      <vt:lpstr>C08.01_R0180_C0160_S0010</vt:lpstr>
      <vt:lpstr>C08.01_R0180_C0160_S0011</vt:lpstr>
      <vt:lpstr>C08.01_R0180_C0160_S0012</vt:lpstr>
      <vt:lpstr>C08.01_R0180_C0160_S0013</vt:lpstr>
      <vt:lpstr>C08.01_R0180_C0160_S0014</vt:lpstr>
      <vt:lpstr>C08.01_R0180_C0160_S0015</vt:lpstr>
      <vt:lpstr>C08.01_R0180_C0160_S0016</vt:lpstr>
      <vt:lpstr>C08.01_R0180_C0160_S0017</vt:lpstr>
      <vt:lpstr>C08.01_R0180_C0170_S0001</vt:lpstr>
      <vt:lpstr>C08.01_R0180_C0170_S0002</vt:lpstr>
      <vt:lpstr>C08.01_R0180_C0170_S0003</vt:lpstr>
      <vt:lpstr>C08.01_R0180_C0170_S0004</vt:lpstr>
      <vt:lpstr>C08.01_R0180_C0170_S0005</vt:lpstr>
      <vt:lpstr>C08.01_R0180_C0170_S0006</vt:lpstr>
      <vt:lpstr>C08.01_R0180_C0170_S0007</vt:lpstr>
      <vt:lpstr>C08.01_R0180_C0170_S0008</vt:lpstr>
      <vt:lpstr>C08.01_R0180_C0170_S0009</vt:lpstr>
      <vt:lpstr>C08.01_R0180_C0170_S0010</vt:lpstr>
      <vt:lpstr>C08.01_R0180_C0170_S0011</vt:lpstr>
      <vt:lpstr>C08.01_R0180_C0170_S0012</vt:lpstr>
      <vt:lpstr>C08.01_R0180_C0170_S0013</vt:lpstr>
      <vt:lpstr>C08.01_R0180_C0170_S0014</vt:lpstr>
      <vt:lpstr>C08.01_R0180_C0170_S0015</vt:lpstr>
      <vt:lpstr>C08.01_R0180_C0170_S0016</vt:lpstr>
      <vt:lpstr>C08.01_R0180_C0170_S0017</vt:lpstr>
      <vt:lpstr>C08.01_R0180_C0171_S0001</vt:lpstr>
      <vt:lpstr>C08.01_R0180_C0171_S0002</vt:lpstr>
      <vt:lpstr>C08.01_R0180_C0171_S0003</vt:lpstr>
      <vt:lpstr>C08.01_R0180_C0171_S0004</vt:lpstr>
      <vt:lpstr>C08.01_R0180_C0171_S0005</vt:lpstr>
      <vt:lpstr>C08.01_R0180_C0171_S0006</vt:lpstr>
      <vt:lpstr>C08.01_R0180_C0171_S0007</vt:lpstr>
      <vt:lpstr>C08.01_R0180_C0171_S0008</vt:lpstr>
      <vt:lpstr>C08.01_R0180_C0171_S0009</vt:lpstr>
      <vt:lpstr>C08.01_R0180_C0171_S0010</vt:lpstr>
      <vt:lpstr>C08.01_R0180_C0171_S0011</vt:lpstr>
      <vt:lpstr>C08.01_R0180_C0171_S0012</vt:lpstr>
      <vt:lpstr>C08.01_R0180_C0171_S0013</vt:lpstr>
      <vt:lpstr>C08.01_R0180_C0171_S0014</vt:lpstr>
      <vt:lpstr>C08.01_R0180_C0171_S0015</vt:lpstr>
      <vt:lpstr>C08.01_R0180_C0171_S0016</vt:lpstr>
      <vt:lpstr>C08.01_R0180_C0171_S0017</vt:lpstr>
      <vt:lpstr>C08.01_R0180_C0172_S0001</vt:lpstr>
      <vt:lpstr>C08.01_R0180_C0172_S0002</vt:lpstr>
      <vt:lpstr>C08.01_R0180_C0172_S0003</vt:lpstr>
      <vt:lpstr>C08.01_R0180_C0172_S0004</vt:lpstr>
      <vt:lpstr>C08.01_R0180_C0172_S0005</vt:lpstr>
      <vt:lpstr>C08.01_R0180_C0172_S0006</vt:lpstr>
      <vt:lpstr>C08.01_R0180_C0172_S0007</vt:lpstr>
      <vt:lpstr>C08.01_R0180_C0172_S0008</vt:lpstr>
      <vt:lpstr>C08.01_R0180_C0172_S0009</vt:lpstr>
      <vt:lpstr>C08.01_R0180_C0172_S0010</vt:lpstr>
      <vt:lpstr>C08.01_R0180_C0172_S0011</vt:lpstr>
      <vt:lpstr>C08.01_R0180_C0172_S0012</vt:lpstr>
      <vt:lpstr>C08.01_R0180_C0172_S0013</vt:lpstr>
      <vt:lpstr>C08.01_R0180_C0172_S0014</vt:lpstr>
      <vt:lpstr>C08.01_R0180_C0172_S0015</vt:lpstr>
      <vt:lpstr>C08.01_R0180_C0172_S0016</vt:lpstr>
      <vt:lpstr>C08.01_R0180_C0172_S0017</vt:lpstr>
      <vt:lpstr>C08.01_R0180_C0173_S0001</vt:lpstr>
      <vt:lpstr>C08.01_R0180_C0173_S0002</vt:lpstr>
      <vt:lpstr>C08.01_R0180_C0173_S0003</vt:lpstr>
      <vt:lpstr>C08.01_R0180_C0173_S0004</vt:lpstr>
      <vt:lpstr>C08.01_R0180_C0173_S0005</vt:lpstr>
      <vt:lpstr>C08.01_R0180_C0173_S0006</vt:lpstr>
      <vt:lpstr>C08.01_R0180_C0173_S0007</vt:lpstr>
      <vt:lpstr>C08.01_R0180_C0173_S0008</vt:lpstr>
      <vt:lpstr>C08.01_R0180_C0173_S0009</vt:lpstr>
      <vt:lpstr>C08.01_R0180_C0173_S0010</vt:lpstr>
      <vt:lpstr>C08.01_R0180_C0173_S0011</vt:lpstr>
      <vt:lpstr>C08.01_R0180_C0173_S0012</vt:lpstr>
      <vt:lpstr>C08.01_R0180_C0173_S0013</vt:lpstr>
      <vt:lpstr>C08.01_R0180_C0173_S0014</vt:lpstr>
      <vt:lpstr>C08.01_R0180_C0173_S0015</vt:lpstr>
      <vt:lpstr>C08.01_R0180_C0173_S0016</vt:lpstr>
      <vt:lpstr>C08.01_R0180_C0173_S0017</vt:lpstr>
      <vt:lpstr>C08.01_R0180_C0180_S0001</vt:lpstr>
      <vt:lpstr>C08.01_R0180_C0180_S0002</vt:lpstr>
      <vt:lpstr>C08.01_R0180_C0180_S0003</vt:lpstr>
      <vt:lpstr>C08.01_R0180_C0180_S0004</vt:lpstr>
      <vt:lpstr>C08.01_R0180_C0180_S0005</vt:lpstr>
      <vt:lpstr>C08.01_R0180_C0180_S0006</vt:lpstr>
      <vt:lpstr>C08.01_R0180_C0180_S0007</vt:lpstr>
      <vt:lpstr>C08.01_R0180_C0180_S0008</vt:lpstr>
      <vt:lpstr>C08.01_R0180_C0180_S0009</vt:lpstr>
      <vt:lpstr>C08.01_R0180_C0180_S0010</vt:lpstr>
      <vt:lpstr>C08.01_R0180_C0180_S0011</vt:lpstr>
      <vt:lpstr>C08.01_R0180_C0180_S0012</vt:lpstr>
      <vt:lpstr>C08.01_R0180_C0180_S0013</vt:lpstr>
      <vt:lpstr>C08.01_R0180_C0180_S0014</vt:lpstr>
      <vt:lpstr>C08.01_R0180_C0180_S0015</vt:lpstr>
      <vt:lpstr>C08.01_R0180_C0180_S0016</vt:lpstr>
      <vt:lpstr>C08.01_R0180_C0180_S0017</vt:lpstr>
      <vt:lpstr>C08.01_R0180_C0190_S0001</vt:lpstr>
      <vt:lpstr>C08.01_R0180_C0190_S0002</vt:lpstr>
      <vt:lpstr>C08.01_R0180_C0190_S0003</vt:lpstr>
      <vt:lpstr>C08.01_R0180_C0190_S0004</vt:lpstr>
      <vt:lpstr>C08.01_R0180_C0190_S0005</vt:lpstr>
      <vt:lpstr>C08.01_R0180_C0190_S0006</vt:lpstr>
      <vt:lpstr>C08.01_R0180_C0190_S0007</vt:lpstr>
      <vt:lpstr>C08.01_R0180_C0190_S0008</vt:lpstr>
      <vt:lpstr>C08.01_R0180_C0190_S0009</vt:lpstr>
      <vt:lpstr>C08.01_R0180_C0190_S0010</vt:lpstr>
      <vt:lpstr>C08.01_R0180_C0190_S0011</vt:lpstr>
      <vt:lpstr>C08.01_R0180_C0190_S0012</vt:lpstr>
      <vt:lpstr>C08.01_R0180_C0190_S0013</vt:lpstr>
      <vt:lpstr>C08.01_R0180_C0190_S0014</vt:lpstr>
      <vt:lpstr>C08.01_R0180_C0190_S0015</vt:lpstr>
      <vt:lpstr>C08.01_R0180_C0190_S0016</vt:lpstr>
      <vt:lpstr>C08.01_R0180_C0190_S0017</vt:lpstr>
      <vt:lpstr>C08.01_R0180_C0200_S0001</vt:lpstr>
      <vt:lpstr>C08.01_R0180_C0200_S0002</vt:lpstr>
      <vt:lpstr>C08.01_R0180_C0200_S0003</vt:lpstr>
      <vt:lpstr>C08.01_R0180_C0200_S0004</vt:lpstr>
      <vt:lpstr>C08.01_R0180_C0200_S0005</vt:lpstr>
      <vt:lpstr>C08.01_R0180_C0200_S0006</vt:lpstr>
      <vt:lpstr>C08.01_R0180_C0200_S0007</vt:lpstr>
      <vt:lpstr>C08.01_R0180_C0200_S0008</vt:lpstr>
      <vt:lpstr>C08.01_R0180_C0200_S0009</vt:lpstr>
      <vt:lpstr>C08.01_R0180_C0200_S0010</vt:lpstr>
      <vt:lpstr>C08.01_R0180_C0200_S0011</vt:lpstr>
      <vt:lpstr>C08.01_R0180_C0200_S0012</vt:lpstr>
      <vt:lpstr>C08.01_R0180_C0200_S0013</vt:lpstr>
      <vt:lpstr>C08.01_R0180_C0200_S0014</vt:lpstr>
      <vt:lpstr>C08.01_R0180_C0200_S0015</vt:lpstr>
      <vt:lpstr>C08.01_R0180_C0200_S0016</vt:lpstr>
      <vt:lpstr>C08.01_R0180_C0200_S0017</vt:lpstr>
      <vt:lpstr>C08.01_R0180_C0210_S0001</vt:lpstr>
      <vt:lpstr>C08.01_R0180_C0210_S0002</vt:lpstr>
      <vt:lpstr>C08.01_R0180_C0210_S0003</vt:lpstr>
      <vt:lpstr>C08.01_R0180_C0210_S0004</vt:lpstr>
      <vt:lpstr>C08.01_R0180_C0210_S0005</vt:lpstr>
      <vt:lpstr>C08.01_R0180_C0210_S0006</vt:lpstr>
      <vt:lpstr>C08.01_R0180_C0210_S0007</vt:lpstr>
      <vt:lpstr>C08.01_R0180_C0210_S0008</vt:lpstr>
      <vt:lpstr>C08.01_R0180_C0210_S0009</vt:lpstr>
      <vt:lpstr>C08.01_R0180_C0210_S0010</vt:lpstr>
      <vt:lpstr>C08.01_R0180_C0210_S0011</vt:lpstr>
      <vt:lpstr>C08.01_R0180_C0210_S0012</vt:lpstr>
      <vt:lpstr>C08.01_R0180_C0210_S0013</vt:lpstr>
      <vt:lpstr>C08.01_R0180_C0210_S0014</vt:lpstr>
      <vt:lpstr>C08.01_R0180_C0210_S0015</vt:lpstr>
      <vt:lpstr>C08.01_R0180_C0210_S0016</vt:lpstr>
      <vt:lpstr>C08.01_R0180_C0210_S0017</vt:lpstr>
      <vt:lpstr>C08.01_R0180_C0220_S0001</vt:lpstr>
      <vt:lpstr>C08.01_R0180_C0220_S0002</vt:lpstr>
      <vt:lpstr>C08.01_R0180_C0220_S0003</vt:lpstr>
      <vt:lpstr>C08.01_R0180_C0220_S0004</vt:lpstr>
      <vt:lpstr>C08.01_R0180_C0220_S0005</vt:lpstr>
      <vt:lpstr>C08.01_R0180_C0220_S0006</vt:lpstr>
      <vt:lpstr>C08.01_R0180_C0220_S0007</vt:lpstr>
      <vt:lpstr>C08.01_R0180_C0220_S0008</vt:lpstr>
      <vt:lpstr>C08.01_R0180_C0220_S0009</vt:lpstr>
      <vt:lpstr>C08.01_R0180_C0220_S0010</vt:lpstr>
      <vt:lpstr>C08.01_R0180_C0220_S0011</vt:lpstr>
      <vt:lpstr>C08.01_R0180_C0220_S0012</vt:lpstr>
      <vt:lpstr>C08.01_R0180_C0220_S0013</vt:lpstr>
      <vt:lpstr>C08.01_R0180_C0220_S0014</vt:lpstr>
      <vt:lpstr>C08.01_R0180_C0220_S0015</vt:lpstr>
      <vt:lpstr>C08.01_R0180_C0220_S0016</vt:lpstr>
      <vt:lpstr>C08.01_R0180_C0220_S0017</vt:lpstr>
      <vt:lpstr>C08.01_R0180_C0230_S0001</vt:lpstr>
      <vt:lpstr>C08.01_R0180_C0230_S0002</vt:lpstr>
      <vt:lpstr>C08.01_R0180_C0230_S0003</vt:lpstr>
      <vt:lpstr>C08.01_R0180_C0230_S0004</vt:lpstr>
      <vt:lpstr>C08.01_R0180_C0230_S0005</vt:lpstr>
      <vt:lpstr>C08.01_R0180_C0230_S0006</vt:lpstr>
      <vt:lpstr>C08.01_R0180_C0230_S0007</vt:lpstr>
      <vt:lpstr>C08.01_R0180_C0230_S0008</vt:lpstr>
      <vt:lpstr>C08.01_R0180_C0230_S0009</vt:lpstr>
      <vt:lpstr>C08.01_R0180_C0230_S0010</vt:lpstr>
      <vt:lpstr>C08.01_R0180_C0230_S0011</vt:lpstr>
      <vt:lpstr>C08.01_R0180_C0230_S0012</vt:lpstr>
      <vt:lpstr>C08.01_R0180_C0230_S0013</vt:lpstr>
      <vt:lpstr>C08.01_R0180_C0230_S0014</vt:lpstr>
      <vt:lpstr>C08.01_R0180_C0230_S0015</vt:lpstr>
      <vt:lpstr>C08.01_R0180_C0230_S0016</vt:lpstr>
      <vt:lpstr>C08.01_R0180_C0230_S0017</vt:lpstr>
      <vt:lpstr>C08.01_R0180_C0250_S0001</vt:lpstr>
      <vt:lpstr>C08.01_R0180_C0250_S0002</vt:lpstr>
      <vt:lpstr>C08.01_R0180_C0250_S0003</vt:lpstr>
      <vt:lpstr>C08.01_R0180_C0250_S0004</vt:lpstr>
      <vt:lpstr>C08.01_R0180_C0250_S0005</vt:lpstr>
      <vt:lpstr>C08.01_R0180_C0250_S0006</vt:lpstr>
      <vt:lpstr>C08.01_R0180_C0250_S0007</vt:lpstr>
      <vt:lpstr>C08.01_R0180_C0250_S0008</vt:lpstr>
      <vt:lpstr>C08.01_R0180_C0250_S0009</vt:lpstr>
      <vt:lpstr>C08.01_R0180_C0250_S0010</vt:lpstr>
      <vt:lpstr>C08.01_R0180_C0250_S0011</vt:lpstr>
      <vt:lpstr>C08.01_R0180_C0250_S0012</vt:lpstr>
      <vt:lpstr>C08.01_R0180_C0250_S0013</vt:lpstr>
      <vt:lpstr>C08.01_R0180_C0250_S0014</vt:lpstr>
      <vt:lpstr>C08.01_R0180_C0250_S0015</vt:lpstr>
      <vt:lpstr>C08.01_R0180_C0250_S0016</vt:lpstr>
      <vt:lpstr>C08.01_R0180_C0250_S0017</vt:lpstr>
      <vt:lpstr>C08.01_R0180_C0255_S0001</vt:lpstr>
      <vt:lpstr>C08.01_R0180_C0255_S0002</vt:lpstr>
      <vt:lpstr>C08.01_R0180_C0255_S0003</vt:lpstr>
      <vt:lpstr>C08.01_R0180_C0255_S0004</vt:lpstr>
      <vt:lpstr>C08.01_R0180_C0255_S0005</vt:lpstr>
      <vt:lpstr>C08.01_R0180_C0255_S0006</vt:lpstr>
      <vt:lpstr>C08.01_R0180_C0255_S0007</vt:lpstr>
      <vt:lpstr>C08.01_R0180_C0255_S0008</vt:lpstr>
      <vt:lpstr>C08.01_R0180_C0255_S0009</vt:lpstr>
      <vt:lpstr>C08.01_R0180_C0255_S0010</vt:lpstr>
      <vt:lpstr>C08.01_R0180_C0255_S0011</vt:lpstr>
      <vt:lpstr>C08.01_R0180_C0255_S0012</vt:lpstr>
      <vt:lpstr>C08.01_R0180_C0255_S0013</vt:lpstr>
      <vt:lpstr>C08.01_R0180_C0255_S0014</vt:lpstr>
      <vt:lpstr>C08.01_R0180_C0255_S0015</vt:lpstr>
      <vt:lpstr>C08.01_R0180_C0255_S0016</vt:lpstr>
      <vt:lpstr>C08.01_R0180_C0255_S0017</vt:lpstr>
      <vt:lpstr>C08.01_R0180_C0256_S0001</vt:lpstr>
      <vt:lpstr>C08.01_R0180_C0256_S0002</vt:lpstr>
      <vt:lpstr>C08.01_R0180_C0256_S0003</vt:lpstr>
      <vt:lpstr>C08.01_R0180_C0256_S0004</vt:lpstr>
      <vt:lpstr>C08.01_R0180_C0256_S0005</vt:lpstr>
      <vt:lpstr>C08.01_R0180_C0256_S0006</vt:lpstr>
      <vt:lpstr>C08.01_R0180_C0256_S0007</vt:lpstr>
      <vt:lpstr>C08.01_R0180_C0256_S0008</vt:lpstr>
      <vt:lpstr>C08.01_R0180_C0256_S0009</vt:lpstr>
      <vt:lpstr>C08.01_R0180_C0256_S0010</vt:lpstr>
      <vt:lpstr>C08.01_R0180_C0256_S0011</vt:lpstr>
      <vt:lpstr>C08.01_R0180_C0256_S0012</vt:lpstr>
      <vt:lpstr>C08.01_R0180_C0256_S0013</vt:lpstr>
      <vt:lpstr>C08.01_R0180_C0256_S0014</vt:lpstr>
      <vt:lpstr>C08.01_R0180_C0256_S0015</vt:lpstr>
      <vt:lpstr>C08.01_R0180_C0256_S0016</vt:lpstr>
      <vt:lpstr>C08.01_R0180_C0256_S0017</vt:lpstr>
      <vt:lpstr>C08.01_R0180_C0257_S0001</vt:lpstr>
      <vt:lpstr>C08.01_R0180_C0257_S0002</vt:lpstr>
      <vt:lpstr>C08.01_R0180_C0257_S0003</vt:lpstr>
      <vt:lpstr>C08.01_R0180_C0257_S0004</vt:lpstr>
      <vt:lpstr>C08.01_R0180_C0257_S0005</vt:lpstr>
      <vt:lpstr>C08.01_R0180_C0257_S0006</vt:lpstr>
      <vt:lpstr>C08.01_R0180_C0257_S0007</vt:lpstr>
      <vt:lpstr>C08.01_R0180_C0257_S0008</vt:lpstr>
      <vt:lpstr>C08.01_R0180_C0257_S0009</vt:lpstr>
      <vt:lpstr>C08.01_R0180_C0257_S0010</vt:lpstr>
      <vt:lpstr>C08.01_R0180_C0257_S0011</vt:lpstr>
      <vt:lpstr>C08.01_R0180_C0257_S0012</vt:lpstr>
      <vt:lpstr>C08.01_R0180_C0257_S0013</vt:lpstr>
      <vt:lpstr>C08.01_R0180_C0257_S0014</vt:lpstr>
      <vt:lpstr>C08.01_R0180_C0257_S0015</vt:lpstr>
      <vt:lpstr>C08.01_R0180_C0257_S0016</vt:lpstr>
      <vt:lpstr>C08.01_R0180_C0257_S0017</vt:lpstr>
      <vt:lpstr>C08.01_R0180_C0260_S0001</vt:lpstr>
      <vt:lpstr>C08.01_R0180_C0260_S0002</vt:lpstr>
      <vt:lpstr>C08.01_R0180_C0260_S0003</vt:lpstr>
      <vt:lpstr>C08.01_R0180_C0260_S0004</vt:lpstr>
      <vt:lpstr>C08.01_R0180_C0260_S0005</vt:lpstr>
      <vt:lpstr>C08.01_R0180_C0260_S0006</vt:lpstr>
      <vt:lpstr>C08.01_R0180_C0260_S0007</vt:lpstr>
      <vt:lpstr>C08.01_R0180_C0260_S0008</vt:lpstr>
      <vt:lpstr>C08.01_R0180_C0260_S0009</vt:lpstr>
      <vt:lpstr>C08.01_R0180_C0260_S0010</vt:lpstr>
      <vt:lpstr>C08.01_R0180_C0260_S0011</vt:lpstr>
      <vt:lpstr>C08.01_R0180_C0260_S0012</vt:lpstr>
      <vt:lpstr>C08.01_R0180_C0260_S0013</vt:lpstr>
      <vt:lpstr>C08.01_R0180_C0260_S0014</vt:lpstr>
      <vt:lpstr>C08.01_R0180_C0260_S0015</vt:lpstr>
      <vt:lpstr>C08.01_R0180_C0260_S0016</vt:lpstr>
      <vt:lpstr>C08.01_R0180_C0260_S0017</vt:lpstr>
      <vt:lpstr>C08.01_R0180_C0280_S0001</vt:lpstr>
      <vt:lpstr>C08.01_R0180_C0280_S0002</vt:lpstr>
      <vt:lpstr>C08.01_R0180_C0280_S0003</vt:lpstr>
      <vt:lpstr>C08.01_R0180_C0280_S0004</vt:lpstr>
      <vt:lpstr>C08.01_R0180_C0280_S0005</vt:lpstr>
      <vt:lpstr>C08.01_R0180_C0280_S0006</vt:lpstr>
      <vt:lpstr>C08.01_R0180_C0280_S0007</vt:lpstr>
      <vt:lpstr>C08.01_R0180_C0280_S0008</vt:lpstr>
      <vt:lpstr>C08.01_R0180_C0280_S0009</vt:lpstr>
      <vt:lpstr>C08.01_R0180_C0280_S0010</vt:lpstr>
      <vt:lpstr>C08.01_R0180_C0280_S0011</vt:lpstr>
      <vt:lpstr>C08.01_R0180_C0280_S0012</vt:lpstr>
      <vt:lpstr>C08.01_R0180_C0280_S0013</vt:lpstr>
      <vt:lpstr>C08.01_R0180_C0280_S0014</vt:lpstr>
      <vt:lpstr>C08.01_R0180_C0280_S0015</vt:lpstr>
      <vt:lpstr>C08.01_R0180_C0280_S0016</vt:lpstr>
      <vt:lpstr>C08.01_R0180_C0280_S0017</vt:lpstr>
      <vt:lpstr>C08.01_R0180_C0290_S0001</vt:lpstr>
      <vt:lpstr>C08.01_R0180_C0290_S0002</vt:lpstr>
      <vt:lpstr>C08.01_R0180_C0290_S0003</vt:lpstr>
      <vt:lpstr>C08.01_R0180_C0290_S0004</vt:lpstr>
      <vt:lpstr>C08.01_R0180_C0290_S0005</vt:lpstr>
      <vt:lpstr>C08.01_R0180_C0290_S0006</vt:lpstr>
      <vt:lpstr>C08.01_R0180_C0290_S0007</vt:lpstr>
      <vt:lpstr>C08.01_R0180_C0290_S0008</vt:lpstr>
      <vt:lpstr>C08.01_R0180_C0290_S0009</vt:lpstr>
      <vt:lpstr>C08.01_R0180_C0290_S0010</vt:lpstr>
      <vt:lpstr>C08.01_R0180_C0290_S0011</vt:lpstr>
      <vt:lpstr>C08.01_R0180_C0290_S0012</vt:lpstr>
      <vt:lpstr>C08.01_R0180_C0290_S0013</vt:lpstr>
      <vt:lpstr>C08.01_R0180_C0290_S0014</vt:lpstr>
      <vt:lpstr>C08.01_R0180_C0290_S0015</vt:lpstr>
      <vt:lpstr>C08.01_R0180_C0290_S0016</vt:lpstr>
      <vt:lpstr>C08.01_R0180_C0290_S0017</vt:lpstr>
      <vt:lpstr>C08.01_R0180_C0300_S0001</vt:lpstr>
      <vt:lpstr>C08.01_R0180_C0300_S0002</vt:lpstr>
      <vt:lpstr>C08.01_R0180_C0300_S0003</vt:lpstr>
      <vt:lpstr>C08.01_R0180_C0300_S0004</vt:lpstr>
      <vt:lpstr>C08.01_R0180_C0300_S0005</vt:lpstr>
      <vt:lpstr>C08.01_R0180_C0300_S0006</vt:lpstr>
      <vt:lpstr>C08.01_R0180_C0300_S0007</vt:lpstr>
      <vt:lpstr>C08.01_R0180_C0300_S0008</vt:lpstr>
      <vt:lpstr>C08.01_R0180_C0300_S0009</vt:lpstr>
      <vt:lpstr>C08.01_R0180_C0300_S0010</vt:lpstr>
      <vt:lpstr>C08.01_R0180_C0300_S0011</vt:lpstr>
      <vt:lpstr>C08.01_R0180_C0300_S0012</vt:lpstr>
      <vt:lpstr>C08.01_R0180_C0300_S0013</vt:lpstr>
      <vt:lpstr>C08.01_R0180_C0300_S0014</vt:lpstr>
      <vt:lpstr>C08.01_R0180_C0300_S0015</vt:lpstr>
      <vt:lpstr>C08.01_R0180_C0300_S0016</vt:lpstr>
      <vt:lpstr>C08.01_R0180_C0300_S0017</vt:lpstr>
      <vt:lpstr>C08.03_R0010_C0010_S0001</vt:lpstr>
      <vt:lpstr>C08.03_R0010_C0010_S0002</vt:lpstr>
      <vt:lpstr>C08.03_R0010_C0010_S0003</vt:lpstr>
      <vt:lpstr>C08.03_R0010_C0010_S0004</vt:lpstr>
      <vt:lpstr>C08.03_R0010_C0010_S0005</vt:lpstr>
      <vt:lpstr>C08.03_R0010_C0010_S0006</vt:lpstr>
      <vt:lpstr>C08.03_R0010_C0010_S0007</vt:lpstr>
      <vt:lpstr>C08.03_R0010_C0010_S0008</vt:lpstr>
      <vt:lpstr>C08.03_R0010_C0010_S0009</vt:lpstr>
      <vt:lpstr>C08.03_R0010_C0010_S0010</vt:lpstr>
      <vt:lpstr>C08.03_R0010_C0010_S0011</vt:lpstr>
      <vt:lpstr>C08.03_R0010_C0010_S0012</vt:lpstr>
      <vt:lpstr>C08.03_R0010_C0010_S0013</vt:lpstr>
      <vt:lpstr>C08.03_R0010_C0010_S0014</vt:lpstr>
      <vt:lpstr>C08.03_R0010_C0010_S0015</vt:lpstr>
      <vt:lpstr>C08.03_R0010_C0010_S0016</vt:lpstr>
      <vt:lpstr>C08.03_R0010_C0010_S0017</vt:lpstr>
      <vt:lpstr>C08.03_R0010_C0020_S0001</vt:lpstr>
      <vt:lpstr>C08.03_R0010_C0020_S0002</vt:lpstr>
      <vt:lpstr>C08.03_R0010_C0020_S0003</vt:lpstr>
      <vt:lpstr>C08.03_R0010_C0020_S0004</vt:lpstr>
      <vt:lpstr>C08.03_R0010_C0020_S0005</vt:lpstr>
      <vt:lpstr>C08.03_R0010_C0020_S0006</vt:lpstr>
      <vt:lpstr>C08.03_R0010_C0020_S0007</vt:lpstr>
      <vt:lpstr>C08.03_R0010_C0020_S0008</vt:lpstr>
      <vt:lpstr>C08.03_R0010_C0020_S0009</vt:lpstr>
      <vt:lpstr>C08.03_R0010_C0020_S0010</vt:lpstr>
      <vt:lpstr>C08.03_R0010_C0020_S0011</vt:lpstr>
      <vt:lpstr>C08.03_R0010_C0020_S0012</vt:lpstr>
      <vt:lpstr>C08.03_R0010_C0020_S0013</vt:lpstr>
      <vt:lpstr>C08.03_R0010_C0020_S0014</vt:lpstr>
      <vt:lpstr>C08.03_R0010_C0020_S0015</vt:lpstr>
      <vt:lpstr>C08.03_R0010_C0020_S0016</vt:lpstr>
      <vt:lpstr>C08.03_R0010_C0020_S0017</vt:lpstr>
      <vt:lpstr>C08.03_R0010_C0030_S0001</vt:lpstr>
      <vt:lpstr>C08.03_R0010_C0030_S0002</vt:lpstr>
      <vt:lpstr>C08.03_R0010_C0030_S0003</vt:lpstr>
      <vt:lpstr>C08.03_R0010_C0030_S0004</vt:lpstr>
      <vt:lpstr>C08.03_R0010_C0030_S0005</vt:lpstr>
      <vt:lpstr>C08.03_R0010_C0030_S0006</vt:lpstr>
      <vt:lpstr>C08.03_R0010_C0030_S0007</vt:lpstr>
      <vt:lpstr>C08.03_R0010_C0030_S0008</vt:lpstr>
      <vt:lpstr>C08.03_R0010_C0030_S0009</vt:lpstr>
      <vt:lpstr>C08.03_R0010_C0030_S0010</vt:lpstr>
      <vt:lpstr>C08.03_R0010_C0030_S0011</vt:lpstr>
      <vt:lpstr>C08.03_R0010_C0030_S0012</vt:lpstr>
      <vt:lpstr>C08.03_R0010_C0030_S0013</vt:lpstr>
      <vt:lpstr>C08.03_R0010_C0030_S0014</vt:lpstr>
      <vt:lpstr>C08.03_R0010_C0030_S0015</vt:lpstr>
      <vt:lpstr>C08.03_R0010_C0030_S0016</vt:lpstr>
      <vt:lpstr>C08.03_R0010_C0030_S0017</vt:lpstr>
      <vt:lpstr>C08.03_R0010_C0040_S0001</vt:lpstr>
      <vt:lpstr>C08.03_R0010_C0040_S0002</vt:lpstr>
      <vt:lpstr>C08.03_R0010_C0040_S0003</vt:lpstr>
      <vt:lpstr>C08.03_R0010_C0040_S0004</vt:lpstr>
      <vt:lpstr>C08.03_R0010_C0040_S0005</vt:lpstr>
      <vt:lpstr>C08.03_R0010_C0040_S0006</vt:lpstr>
      <vt:lpstr>C08.03_R0010_C0040_S0007</vt:lpstr>
      <vt:lpstr>C08.03_R0010_C0040_S0008</vt:lpstr>
      <vt:lpstr>C08.03_R0010_C0040_S0009</vt:lpstr>
      <vt:lpstr>C08.03_R0010_C0040_S0010</vt:lpstr>
      <vt:lpstr>C08.03_R0010_C0040_S0011</vt:lpstr>
      <vt:lpstr>C08.03_R0010_C0040_S0012</vt:lpstr>
      <vt:lpstr>C08.03_R0010_C0040_S0013</vt:lpstr>
      <vt:lpstr>C08.03_R0010_C0040_S0014</vt:lpstr>
      <vt:lpstr>C08.03_R0010_C0040_S0015</vt:lpstr>
      <vt:lpstr>C08.03_R0010_C0040_S0016</vt:lpstr>
      <vt:lpstr>C08.03_R0010_C0040_S0017</vt:lpstr>
      <vt:lpstr>C08.03_R0010_C0050_S0001</vt:lpstr>
      <vt:lpstr>C08.03_R0010_C0050_S0002</vt:lpstr>
      <vt:lpstr>C08.03_R0010_C0050_S0003</vt:lpstr>
      <vt:lpstr>C08.03_R0010_C0050_S0004</vt:lpstr>
      <vt:lpstr>C08.03_R0010_C0050_S0005</vt:lpstr>
      <vt:lpstr>C08.03_R0010_C0050_S0006</vt:lpstr>
      <vt:lpstr>C08.03_R0010_C0050_S0007</vt:lpstr>
      <vt:lpstr>C08.03_R0010_C0050_S0008</vt:lpstr>
      <vt:lpstr>C08.03_R0010_C0050_S0009</vt:lpstr>
      <vt:lpstr>C08.03_R0010_C0050_S0010</vt:lpstr>
      <vt:lpstr>C08.03_R0010_C0050_S0011</vt:lpstr>
      <vt:lpstr>C08.03_R0010_C0050_S0012</vt:lpstr>
      <vt:lpstr>C08.03_R0010_C0050_S0013</vt:lpstr>
      <vt:lpstr>C08.03_R0010_C0050_S0014</vt:lpstr>
      <vt:lpstr>C08.03_R0010_C0050_S0015</vt:lpstr>
      <vt:lpstr>C08.03_R0010_C0050_S0016</vt:lpstr>
      <vt:lpstr>C08.03_R0010_C0050_S0017</vt:lpstr>
      <vt:lpstr>C08.03_R0010_C0060_S0001</vt:lpstr>
      <vt:lpstr>C08.03_R0010_C0060_S0002</vt:lpstr>
      <vt:lpstr>C08.03_R0010_C0060_S0003</vt:lpstr>
      <vt:lpstr>C08.03_R0010_C0060_S0004</vt:lpstr>
      <vt:lpstr>C08.03_R0010_C0060_S0005</vt:lpstr>
      <vt:lpstr>C08.03_R0010_C0060_S0006</vt:lpstr>
      <vt:lpstr>C08.03_R0010_C0060_S0007</vt:lpstr>
      <vt:lpstr>C08.03_R0010_C0060_S0008</vt:lpstr>
      <vt:lpstr>C08.03_R0010_C0060_S0009</vt:lpstr>
      <vt:lpstr>C08.03_R0010_C0060_S0010</vt:lpstr>
      <vt:lpstr>C08.03_R0010_C0060_S0011</vt:lpstr>
      <vt:lpstr>C08.03_R0010_C0060_S0012</vt:lpstr>
      <vt:lpstr>C08.03_R0010_C0060_S0013</vt:lpstr>
      <vt:lpstr>C08.03_R0010_C0060_S0014</vt:lpstr>
      <vt:lpstr>C08.03_R0010_C0060_S0015</vt:lpstr>
      <vt:lpstr>C08.03_R0010_C0060_S0016</vt:lpstr>
      <vt:lpstr>C08.03_R0010_C0060_S0017</vt:lpstr>
      <vt:lpstr>C08.03_R0010_C0070_S0001</vt:lpstr>
      <vt:lpstr>C08.03_R0010_C0070_S0002</vt:lpstr>
      <vt:lpstr>C08.03_R0010_C0070_S0003</vt:lpstr>
      <vt:lpstr>C08.03_R0010_C0070_S0004</vt:lpstr>
      <vt:lpstr>C08.03_R0010_C0070_S0005</vt:lpstr>
      <vt:lpstr>C08.03_R0010_C0070_S0006</vt:lpstr>
      <vt:lpstr>C08.03_R0010_C0070_S0007</vt:lpstr>
      <vt:lpstr>C08.03_R0010_C0070_S0008</vt:lpstr>
      <vt:lpstr>C08.03_R0010_C0070_S0009</vt:lpstr>
      <vt:lpstr>C08.03_R0010_C0070_S0010</vt:lpstr>
      <vt:lpstr>C08.03_R0010_C0070_S0011</vt:lpstr>
      <vt:lpstr>C08.03_R0010_C0070_S0012</vt:lpstr>
      <vt:lpstr>C08.03_R0010_C0070_S0013</vt:lpstr>
      <vt:lpstr>C08.03_R0010_C0070_S0014</vt:lpstr>
      <vt:lpstr>C08.03_R0010_C0070_S0015</vt:lpstr>
      <vt:lpstr>C08.03_R0010_C0070_S0016</vt:lpstr>
      <vt:lpstr>C08.03_R0010_C0070_S0017</vt:lpstr>
      <vt:lpstr>C08.03_R0010_C0080_S0001</vt:lpstr>
      <vt:lpstr>C08.03_R0010_C0080_S0002</vt:lpstr>
      <vt:lpstr>C08.03_R0010_C0080_S0003</vt:lpstr>
      <vt:lpstr>C08.03_R0010_C0080_S0004</vt:lpstr>
      <vt:lpstr>C08.03_R0010_C0080_S0005</vt:lpstr>
      <vt:lpstr>C08.03_R0010_C0080_S0006</vt:lpstr>
      <vt:lpstr>C08.03_R0010_C0080_S0007</vt:lpstr>
      <vt:lpstr>C08.03_R0010_C0080_S0008</vt:lpstr>
      <vt:lpstr>C08.03_R0010_C0080_S0009</vt:lpstr>
      <vt:lpstr>C08.03_R0010_C0080_S0010</vt:lpstr>
      <vt:lpstr>C08.03_R0010_C0080_S0011</vt:lpstr>
      <vt:lpstr>C08.03_R0010_C0080_S0012</vt:lpstr>
      <vt:lpstr>C08.03_R0010_C0080_S0013</vt:lpstr>
      <vt:lpstr>C08.03_R0010_C0080_S0014</vt:lpstr>
      <vt:lpstr>C08.03_R0010_C0080_S0015</vt:lpstr>
      <vt:lpstr>C08.03_R0010_C0080_S0016</vt:lpstr>
      <vt:lpstr>C08.03_R0010_C0080_S0017</vt:lpstr>
      <vt:lpstr>C08.03_R0010_C0090_S0001</vt:lpstr>
      <vt:lpstr>C08.03_R0010_C0090_S0002</vt:lpstr>
      <vt:lpstr>C08.03_R0010_C0090_S0003</vt:lpstr>
      <vt:lpstr>C08.03_R0010_C0090_S0004</vt:lpstr>
      <vt:lpstr>C08.03_R0010_C0090_S0005</vt:lpstr>
      <vt:lpstr>C08.03_R0010_C0090_S0006</vt:lpstr>
      <vt:lpstr>C08.03_R0010_C0090_S0007</vt:lpstr>
      <vt:lpstr>C08.03_R0010_C0090_S0008</vt:lpstr>
      <vt:lpstr>C08.03_R0010_C0090_S0009</vt:lpstr>
      <vt:lpstr>C08.03_R0010_C0090_S0010</vt:lpstr>
      <vt:lpstr>C08.03_R0010_C0090_S0011</vt:lpstr>
      <vt:lpstr>C08.03_R0010_C0090_S0012</vt:lpstr>
      <vt:lpstr>C08.03_R0010_C0090_S0013</vt:lpstr>
      <vt:lpstr>C08.03_R0010_C0090_S0014</vt:lpstr>
      <vt:lpstr>C08.03_R0010_C0090_S0015</vt:lpstr>
      <vt:lpstr>C08.03_R0010_C0090_S0016</vt:lpstr>
      <vt:lpstr>C08.03_R0010_C0090_S0017</vt:lpstr>
      <vt:lpstr>C08.03_R0010_C0100_S0001</vt:lpstr>
      <vt:lpstr>C08.03_R0010_C0100_S0002</vt:lpstr>
      <vt:lpstr>C08.03_R0010_C0100_S0003</vt:lpstr>
      <vt:lpstr>C08.03_R0010_C0100_S0004</vt:lpstr>
      <vt:lpstr>C08.03_R0010_C0100_S0005</vt:lpstr>
      <vt:lpstr>C08.03_R0010_C0100_S0006</vt:lpstr>
      <vt:lpstr>C08.03_R0010_C0100_S0007</vt:lpstr>
      <vt:lpstr>C08.03_R0010_C0100_S0008</vt:lpstr>
      <vt:lpstr>C08.03_R0010_C0100_S0009</vt:lpstr>
      <vt:lpstr>C08.03_R0010_C0100_S0010</vt:lpstr>
      <vt:lpstr>C08.03_R0010_C0100_S0011</vt:lpstr>
      <vt:lpstr>C08.03_R0010_C0100_S0012</vt:lpstr>
      <vt:lpstr>C08.03_R0010_C0100_S0013</vt:lpstr>
      <vt:lpstr>C08.03_R0010_C0100_S0014</vt:lpstr>
      <vt:lpstr>C08.03_R0010_C0100_S0015</vt:lpstr>
      <vt:lpstr>C08.03_R0010_C0100_S0016</vt:lpstr>
      <vt:lpstr>C08.03_R0010_C0100_S0017</vt:lpstr>
      <vt:lpstr>C08.03_R0010_C0110_S0001</vt:lpstr>
      <vt:lpstr>C08.03_R0010_C0110_S0002</vt:lpstr>
      <vt:lpstr>C08.03_R0010_C0110_S0003</vt:lpstr>
      <vt:lpstr>C08.03_R0010_C0110_S0004</vt:lpstr>
      <vt:lpstr>C08.03_R0010_C0110_S0005</vt:lpstr>
      <vt:lpstr>C08.03_R0010_C0110_S0006</vt:lpstr>
      <vt:lpstr>C08.03_R0010_C0110_S0007</vt:lpstr>
      <vt:lpstr>C08.03_R0010_C0110_S0008</vt:lpstr>
      <vt:lpstr>C08.03_R0010_C0110_S0009</vt:lpstr>
      <vt:lpstr>C08.03_R0010_C0110_S0010</vt:lpstr>
      <vt:lpstr>C08.03_R0010_C0110_S0011</vt:lpstr>
      <vt:lpstr>C08.03_R0010_C0110_S0012</vt:lpstr>
      <vt:lpstr>C08.03_R0010_C0110_S0013</vt:lpstr>
      <vt:lpstr>C08.03_R0010_C0110_S0014</vt:lpstr>
      <vt:lpstr>C08.03_R0010_C0110_S0015</vt:lpstr>
      <vt:lpstr>C08.03_R0010_C0110_S0016</vt:lpstr>
      <vt:lpstr>C08.03_R0010_C0110_S0017</vt:lpstr>
      <vt:lpstr>C08.03_R0020_C0010_S0001</vt:lpstr>
      <vt:lpstr>C08.03_R0020_C0010_S0002</vt:lpstr>
      <vt:lpstr>C08.03_R0020_C0010_S0003</vt:lpstr>
      <vt:lpstr>C08.03_R0020_C0010_S0004</vt:lpstr>
      <vt:lpstr>C08.03_R0020_C0010_S0005</vt:lpstr>
      <vt:lpstr>C08.03_R0020_C0010_S0006</vt:lpstr>
      <vt:lpstr>C08.03_R0020_C0010_S0007</vt:lpstr>
      <vt:lpstr>C08.03_R0020_C0010_S0008</vt:lpstr>
      <vt:lpstr>C08.03_R0020_C0010_S0009</vt:lpstr>
      <vt:lpstr>C08.03_R0020_C0010_S0010</vt:lpstr>
      <vt:lpstr>C08.03_R0020_C0010_S0011</vt:lpstr>
      <vt:lpstr>C08.03_R0020_C0010_S0012</vt:lpstr>
      <vt:lpstr>C08.03_R0020_C0010_S0013</vt:lpstr>
      <vt:lpstr>C08.03_R0020_C0010_S0014</vt:lpstr>
      <vt:lpstr>C08.03_R0020_C0010_S0015</vt:lpstr>
      <vt:lpstr>C08.03_R0020_C0010_S0016</vt:lpstr>
      <vt:lpstr>C08.03_R0020_C0010_S0017</vt:lpstr>
      <vt:lpstr>C08.03_R0020_C0020_S0001</vt:lpstr>
      <vt:lpstr>C08.03_R0020_C0020_S0002</vt:lpstr>
      <vt:lpstr>C08.03_R0020_C0020_S0003</vt:lpstr>
      <vt:lpstr>C08.03_R0020_C0020_S0004</vt:lpstr>
      <vt:lpstr>C08.03_R0020_C0020_S0005</vt:lpstr>
      <vt:lpstr>C08.03_R0020_C0020_S0006</vt:lpstr>
      <vt:lpstr>C08.03_R0020_C0020_S0007</vt:lpstr>
      <vt:lpstr>C08.03_R0020_C0020_S0008</vt:lpstr>
      <vt:lpstr>C08.03_R0020_C0020_S0009</vt:lpstr>
      <vt:lpstr>C08.03_R0020_C0020_S0010</vt:lpstr>
      <vt:lpstr>C08.03_R0020_C0020_S0011</vt:lpstr>
      <vt:lpstr>C08.03_R0020_C0020_S0012</vt:lpstr>
      <vt:lpstr>C08.03_R0020_C0020_S0013</vt:lpstr>
      <vt:lpstr>C08.03_R0020_C0020_S0014</vt:lpstr>
      <vt:lpstr>C08.03_R0020_C0020_S0015</vt:lpstr>
      <vt:lpstr>C08.03_R0020_C0020_S0016</vt:lpstr>
      <vt:lpstr>C08.03_R0020_C0020_S0017</vt:lpstr>
      <vt:lpstr>C08.03_R0020_C0030_S0001</vt:lpstr>
      <vt:lpstr>C08.03_R0020_C0030_S0002</vt:lpstr>
      <vt:lpstr>C08.03_R0020_C0030_S0003</vt:lpstr>
      <vt:lpstr>C08.03_R0020_C0030_S0004</vt:lpstr>
      <vt:lpstr>C08.03_R0020_C0030_S0005</vt:lpstr>
      <vt:lpstr>C08.03_R0020_C0030_S0006</vt:lpstr>
      <vt:lpstr>C08.03_R0020_C0030_S0007</vt:lpstr>
      <vt:lpstr>C08.03_R0020_C0030_S0008</vt:lpstr>
      <vt:lpstr>C08.03_R0020_C0030_S0009</vt:lpstr>
      <vt:lpstr>C08.03_R0020_C0030_S0010</vt:lpstr>
      <vt:lpstr>C08.03_R0020_C0030_S0011</vt:lpstr>
      <vt:lpstr>C08.03_R0020_C0030_S0012</vt:lpstr>
      <vt:lpstr>C08.03_R0020_C0030_S0013</vt:lpstr>
      <vt:lpstr>C08.03_R0020_C0030_S0014</vt:lpstr>
      <vt:lpstr>C08.03_R0020_C0030_S0015</vt:lpstr>
      <vt:lpstr>C08.03_R0020_C0030_S0016</vt:lpstr>
      <vt:lpstr>C08.03_R0020_C0030_S0017</vt:lpstr>
      <vt:lpstr>C08.03_R0020_C0040_S0001</vt:lpstr>
      <vt:lpstr>C08.03_R0020_C0040_S0002</vt:lpstr>
      <vt:lpstr>C08.03_R0020_C0040_S0003</vt:lpstr>
      <vt:lpstr>C08.03_R0020_C0040_S0004</vt:lpstr>
      <vt:lpstr>C08.03_R0020_C0040_S0005</vt:lpstr>
      <vt:lpstr>C08.03_R0020_C0040_S0006</vt:lpstr>
      <vt:lpstr>C08.03_R0020_C0040_S0007</vt:lpstr>
      <vt:lpstr>C08.03_R0020_C0040_S0008</vt:lpstr>
      <vt:lpstr>C08.03_R0020_C0040_S0009</vt:lpstr>
      <vt:lpstr>C08.03_R0020_C0040_S0010</vt:lpstr>
      <vt:lpstr>C08.03_R0020_C0040_S0011</vt:lpstr>
      <vt:lpstr>C08.03_R0020_C0040_S0012</vt:lpstr>
      <vt:lpstr>C08.03_R0020_C0040_S0013</vt:lpstr>
      <vt:lpstr>C08.03_R0020_C0040_S0014</vt:lpstr>
      <vt:lpstr>C08.03_R0020_C0040_S0015</vt:lpstr>
      <vt:lpstr>C08.03_R0020_C0040_S0016</vt:lpstr>
      <vt:lpstr>C08.03_R0020_C0040_S0017</vt:lpstr>
      <vt:lpstr>C08.03_R0020_C0050_S0001</vt:lpstr>
      <vt:lpstr>C08.03_R0020_C0050_S0002</vt:lpstr>
      <vt:lpstr>C08.03_R0020_C0050_S0003</vt:lpstr>
      <vt:lpstr>C08.03_R0020_C0050_S0004</vt:lpstr>
      <vt:lpstr>C08.03_R0020_C0050_S0005</vt:lpstr>
      <vt:lpstr>C08.03_R0020_C0050_S0006</vt:lpstr>
      <vt:lpstr>C08.03_R0020_C0050_S0007</vt:lpstr>
      <vt:lpstr>C08.03_R0020_C0050_S0008</vt:lpstr>
      <vt:lpstr>C08.03_R0020_C0050_S0009</vt:lpstr>
      <vt:lpstr>C08.03_R0020_C0050_S0010</vt:lpstr>
      <vt:lpstr>C08.03_R0020_C0050_S0011</vt:lpstr>
      <vt:lpstr>C08.03_R0020_C0050_S0012</vt:lpstr>
      <vt:lpstr>C08.03_R0020_C0050_S0013</vt:lpstr>
      <vt:lpstr>C08.03_R0020_C0050_S0014</vt:lpstr>
      <vt:lpstr>C08.03_R0020_C0050_S0015</vt:lpstr>
      <vt:lpstr>C08.03_R0020_C0050_S0016</vt:lpstr>
      <vt:lpstr>C08.03_R0020_C0050_S0017</vt:lpstr>
      <vt:lpstr>C08.03_R0020_C0060_S0001</vt:lpstr>
      <vt:lpstr>C08.03_R0020_C0060_S0002</vt:lpstr>
      <vt:lpstr>C08.03_R0020_C0060_S0003</vt:lpstr>
      <vt:lpstr>C08.03_R0020_C0060_S0004</vt:lpstr>
      <vt:lpstr>C08.03_R0020_C0060_S0005</vt:lpstr>
      <vt:lpstr>C08.03_R0020_C0060_S0006</vt:lpstr>
      <vt:lpstr>C08.03_R0020_C0060_S0007</vt:lpstr>
      <vt:lpstr>C08.03_R0020_C0060_S0008</vt:lpstr>
      <vt:lpstr>C08.03_R0020_C0060_S0009</vt:lpstr>
      <vt:lpstr>C08.03_R0020_C0060_S0010</vt:lpstr>
      <vt:lpstr>C08.03_R0020_C0060_S0011</vt:lpstr>
      <vt:lpstr>C08.03_R0020_C0060_S0012</vt:lpstr>
      <vt:lpstr>C08.03_R0020_C0060_S0013</vt:lpstr>
      <vt:lpstr>C08.03_R0020_C0060_S0014</vt:lpstr>
      <vt:lpstr>C08.03_R0020_C0060_S0015</vt:lpstr>
      <vt:lpstr>C08.03_R0020_C0060_S0016</vt:lpstr>
      <vt:lpstr>C08.03_R0020_C0060_S0017</vt:lpstr>
      <vt:lpstr>C08.03_R0020_C0070_S0001</vt:lpstr>
      <vt:lpstr>C08.03_R0020_C0070_S0002</vt:lpstr>
      <vt:lpstr>C08.03_R0020_C0070_S0003</vt:lpstr>
      <vt:lpstr>C08.03_R0020_C0070_S0004</vt:lpstr>
      <vt:lpstr>C08.03_R0020_C0070_S0005</vt:lpstr>
      <vt:lpstr>C08.03_R0020_C0070_S0006</vt:lpstr>
      <vt:lpstr>C08.03_R0020_C0070_S0007</vt:lpstr>
      <vt:lpstr>C08.03_R0020_C0070_S0008</vt:lpstr>
      <vt:lpstr>C08.03_R0020_C0070_S0009</vt:lpstr>
      <vt:lpstr>C08.03_R0020_C0070_S0010</vt:lpstr>
      <vt:lpstr>C08.03_R0020_C0070_S0011</vt:lpstr>
      <vt:lpstr>C08.03_R0020_C0070_S0012</vt:lpstr>
      <vt:lpstr>C08.03_R0020_C0070_S0013</vt:lpstr>
      <vt:lpstr>C08.03_R0020_C0070_S0014</vt:lpstr>
      <vt:lpstr>C08.03_R0020_C0070_S0015</vt:lpstr>
      <vt:lpstr>C08.03_R0020_C0070_S0016</vt:lpstr>
      <vt:lpstr>C08.03_R0020_C0070_S0017</vt:lpstr>
      <vt:lpstr>C08.03_R0020_C0080_S0001</vt:lpstr>
      <vt:lpstr>C08.03_R0020_C0080_S0002</vt:lpstr>
      <vt:lpstr>C08.03_R0020_C0080_S0003</vt:lpstr>
      <vt:lpstr>C08.03_R0020_C0080_S0004</vt:lpstr>
      <vt:lpstr>C08.03_R0020_C0080_S0005</vt:lpstr>
      <vt:lpstr>C08.03_R0020_C0080_S0006</vt:lpstr>
      <vt:lpstr>C08.03_R0020_C0080_S0007</vt:lpstr>
      <vt:lpstr>C08.03_R0020_C0080_S0008</vt:lpstr>
      <vt:lpstr>C08.03_R0020_C0080_S0009</vt:lpstr>
      <vt:lpstr>C08.03_R0020_C0080_S0010</vt:lpstr>
      <vt:lpstr>C08.03_R0020_C0080_S0011</vt:lpstr>
      <vt:lpstr>C08.03_R0020_C0080_S0012</vt:lpstr>
      <vt:lpstr>C08.03_R0020_C0080_S0013</vt:lpstr>
      <vt:lpstr>C08.03_R0020_C0080_S0014</vt:lpstr>
      <vt:lpstr>C08.03_R0020_C0080_S0015</vt:lpstr>
      <vt:lpstr>C08.03_R0020_C0080_S0016</vt:lpstr>
      <vt:lpstr>C08.03_R0020_C0080_S0017</vt:lpstr>
      <vt:lpstr>C08.03_R0020_C0090_S0001</vt:lpstr>
      <vt:lpstr>C08.03_R0020_C0090_S0002</vt:lpstr>
      <vt:lpstr>C08.03_R0020_C0090_S0003</vt:lpstr>
      <vt:lpstr>C08.03_R0020_C0090_S0004</vt:lpstr>
      <vt:lpstr>C08.03_R0020_C0090_S0005</vt:lpstr>
      <vt:lpstr>C08.03_R0020_C0090_S0006</vt:lpstr>
      <vt:lpstr>C08.03_R0020_C0090_S0007</vt:lpstr>
      <vt:lpstr>C08.03_R0020_C0090_S0008</vt:lpstr>
      <vt:lpstr>C08.03_R0020_C0090_S0009</vt:lpstr>
      <vt:lpstr>C08.03_R0020_C0090_S0010</vt:lpstr>
      <vt:lpstr>C08.03_R0020_C0090_S0011</vt:lpstr>
      <vt:lpstr>C08.03_R0020_C0090_S0012</vt:lpstr>
      <vt:lpstr>C08.03_R0020_C0090_S0013</vt:lpstr>
      <vt:lpstr>C08.03_R0020_C0090_S0014</vt:lpstr>
      <vt:lpstr>C08.03_R0020_C0090_S0015</vt:lpstr>
      <vt:lpstr>C08.03_R0020_C0090_S0016</vt:lpstr>
      <vt:lpstr>C08.03_R0020_C0090_S0017</vt:lpstr>
      <vt:lpstr>C08.03_R0020_C0100_S0001</vt:lpstr>
      <vt:lpstr>C08.03_R0020_C0100_S0002</vt:lpstr>
      <vt:lpstr>C08.03_R0020_C0100_S0003</vt:lpstr>
      <vt:lpstr>C08.03_R0020_C0100_S0004</vt:lpstr>
      <vt:lpstr>C08.03_R0020_C0100_S0005</vt:lpstr>
      <vt:lpstr>C08.03_R0020_C0100_S0006</vt:lpstr>
      <vt:lpstr>C08.03_R0020_C0100_S0007</vt:lpstr>
      <vt:lpstr>C08.03_R0020_C0100_S0008</vt:lpstr>
      <vt:lpstr>C08.03_R0020_C0100_S0009</vt:lpstr>
      <vt:lpstr>C08.03_R0020_C0100_S0010</vt:lpstr>
      <vt:lpstr>C08.03_R0020_C0100_S0011</vt:lpstr>
      <vt:lpstr>C08.03_R0020_C0100_S0012</vt:lpstr>
      <vt:lpstr>C08.03_R0020_C0100_S0013</vt:lpstr>
      <vt:lpstr>C08.03_R0020_C0100_S0014</vt:lpstr>
      <vt:lpstr>C08.03_R0020_C0100_S0015</vt:lpstr>
      <vt:lpstr>C08.03_R0020_C0100_S0016</vt:lpstr>
      <vt:lpstr>C08.03_R0020_C0100_S0017</vt:lpstr>
      <vt:lpstr>C08.03_R0020_C0110_S0001</vt:lpstr>
      <vt:lpstr>C08.03_R0020_C0110_S0002</vt:lpstr>
      <vt:lpstr>C08.03_R0020_C0110_S0003</vt:lpstr>
      <vt:lpstr>C08.03_R0020_C0110_S0004</vt:lpstr>
      <vt:lpstr>C08.03_R0020_C0110_S0005</vt:lpstr>
      <vt:lpstr>C08.03_R0020_C0110_S0006</vt:lpstr>
      <vt:lpstr>C08.03_R0020_C0110_S0007</vt:lpstr>
      <vt:lpstr>C08.03_R0020_C0110_S0008</vt:lpstr>
      <vt:lpstr>C08.03_R0020_C0110_S0009</vt:lpstr>
      <vt:lpstr>C08.03_R0020_C0110_S0010</vt:lpstr>
      <vt:lpstr>C08.03_R0020_C0110_S0011</vt:lpstr>
      <vt:lpstr>C08.03_R0020_C0110_S0012</vt:lpstr>
      <vt:lpstr>C08.03_R0020_C0110_S0013</vt:lpstr>
      <vt:lpstr>C08.03_R0020_C0110_S0014</vt:lpstr>
      <vt:lpstr>C08.03_R0020_C0110_S0015</vt:lpstr>
      <vt:lpstr>C08.03_R0020_C0110_S0016</vt:lpstr>
      <vt:lpstr>C08.03_R0020_C0110_S0017</vt:lpstr>
      <vt:lpstr>C08.03_R0030_C0010_S0001</vt:lpstr>
      <vt:lpstr>C08.03_R0030_C0010_S0002</vt:lpstr>
      <vt:lpstr>C08.03_R0030_C0010_S0003</vt:lpstr>
      <vt:lpstr>C08.03_R0030_C0010_S0004</vt:lpstr>
      <vt:lpstr>C08.03_R0030_C0010_S0005</vt:lpstr>
      <vt:lpstr>C08.03_R0030_C0010_S0006</vt:lpstr>
      <vt:lpstr>C08.03_R0030_C0010_S0007</vt:lpstr>
      <vt:lpstr>C08.03_R0030_C0010_S0008</vt:lpstr>
      <vt:lpstr>C08.03_R0030_C0010_S0009</vt:lpstr>
      <vt:lpstr>C08.03_R0030_C0010_S0010</vt:lpstr>
      <vt:lpstr>C08.03_R0030_C0010_S0011</vt:lpstr>
      <vt:lpstr>C08.03_R0030_C0010_S0012</vt:lpstr>
      <vt:lpstr>C08.03_R0030_C0010_S0013</vt:lpstr>
      <vt:lpstr>C08.03_R0030_C0010_S0014</vt:lpstr>
      <vt:lpstr>C08.03_R0030_C0010_S0015</vt:lpstr>
      <vt:lpstr>C08.03_R0030_C0010_S0016</vt:lpstr>
      <vt:lpstr>C08.03_R0030_C0010_S0017</vt:lpstr>
      <vt:lpstr>C08.03_R0030_C0020_S0001</vt:lpstr>
      <vt:lpstr>C08.03_R0030_C0020_S0002</vt:lpstr>
      <vt:lpstr>C08.03_R0030_C0020_S0003</vt:lpstr>
      <vt:lpstr>C08.03_R0030_C0020_S0004</vt:lpstr>
      <vt:lpstr>C08.03_R0030_C0020_S0005</vt:lpstr>
      <vt:lpstr>C08.03_R0030_C0020_S0006</vt:lpstr>
      <vt:lpstr>C08.03_R0030_C0020_S0007</vt:lpstr>
      <vt:lpstr>C08.03_R0030_C0020_S0008</vt:lpstr>
      <vt:lpstr>C08.03_R0030_C0020_S0009</vt:lpstr>
      <vt:lpstr>C08.03_R0030_C0020_S0010</vt:lpstr>
      <vt:lpstr>C08.03_R0030_C0020_S0011</vt:lpstr>
      <vt:lpstr>C08.03_R0030_C0020_S0012</vt:lpstr>
      <vt:lpstr>C08.03_R0030_C0020_S0013</vt:lpstr>
      <vt:lpstr>C08.03_R0030_C0020_S0014</vt:lpstr>
      <vt:lpstr>C08.03_R0030_C0020_S0015</vt:lpstr>
      <vt:lpstr>C08.03_R0030_C0020_S0016</vt:lpstr>
      <vt:lpstr>C08.03_R0030_C0020_S0017</vt:lpstr>
      <vt:lpstr>C08.03_R0030_C0030_S0001</vt:lpstr>
      <vt:lpstr>C08.03_R0030_C0030_S0002</vt:lpstr>
      <vt:lpstr>C08.03_R0030_C0030_S0003</vt:lpstr>
      <vt:lpstr>C08.03_R0030_C0030_S0004</vt:lpstr>
      <vt:lpstr>C08.03_R0030_C0030_S0005</vt:lpstr>
      <vt:lpstr>C08.03_R0030_C0030_S0006</vt:lpstr>
      <vt:lpstr>C08.03_R0030_C0030_S0007</vt:lpstr>
      <vt:lpstr>C08.03_R0030_C0030_S0008</vt:lpstr>
      <vt:lpstr>C08.03_R0030_C0030_S0009</vt:lpstr>
      <vt:lpstr>C08.03_R0030_C0030_S0010</vt:lpstr>
      <vt:lpstr>C08.03_R0030_C0030_S0011</vt:lpstr>
      <vt:lpstr>C08.03_R0030_C0030_S0012</vt:lpstr>
      <vt:lpstr>C08.03_R0030_C0030_S0013</vt:lpstr>
      <vt:lpstr>C08.03_R0030_C0030_S0014</vt:lpstr>
      <vt:lpstr>C08.03_R0030_C0030_S0015</vt:lpstr>
      <vt:lpstr>C08.03_R0030_C0030_S0016</vt:lpstr>
      <vt:lpstr>C08.03_R0030_C0030_S0017</vt:lpstr>
      <vt:lpstr>C08.03_R0030_C0040_S0001</vt:lpstr>
      <vt:lpstr>C08.03_R0030_C0040_S0002</vt:lpstr>
      <vt:lpstr>C08.03_R0030_C0040_S0003</vt:lpstr>
      <vt:lpstr>C08.03_R0030_C0040_S0004</vt:lpstr>
      <vt:lpstr>C08.03_R0030_C0040_S0005</vt:lpstr>
      <vt:lpstr>C08.03_R0030_C0040_S0006</vt:lpstr>
      <vt:lpstr>C08.03_R0030_C0040_S0007</vt:lpstr>
      <vt:lpstr>C08.03_R0030_C0040_S0008</vt:lpstr>
      <vt:lpstr>C08.03_R0030_C0040_S0009</vt:lpstr>
      <vt:lpstr>C08.03_R0030_C0040_S0010</vt:lpstr>
      <vt:lpstr>C08.03_R0030_C0040_S0011</vt:lpstr>
      <vt:lpstr>C08.03_R0030_C0040_S0012</vt:lpstr>
      <vt:lpstr>C08.03_R0030_C0040_S0013</vt:lpstr>
      <vt:lpstr>C08.03_R0030_C0040_S0014</vt:lpstr>
      <vt:lpstr>C08.03_R0030_C0040_S0015</vt:lpstr>
      <vt:lpstr>C08.03_R0030_C0040_S0016</vt:lpstr>
      <vt:lpstr>C08.03_R0030_C0040_S0017</vt:lpstr>
      <vt:lpstr>C08.03_R0030_C0050_S0001</vt:lpstr>
      <vt:lpstr>C08.03_R0030_C0050_S0002</vt:lpstr>
      <vt:lpstr>C08.03_R0030_C0050_S0003</vt:lpstr>
      <vt:lpstr>C08.03_R0030_C0050_S0004</vt:lpstr>
      <vt:lpstr>C08.03_R0030_C0050_S0005</vt:lpstr>
      <vt:lpstr>C08.03_R0030_C0050_S0006</vt:lpstr>
      <vt:lpstr>C08.03_R0030_C0050_S0007</vt:lpstr>
      <vt:lpstr>C08.03_R0030_C0050_S0008</vt:lpstr>
      <vt:lpstr>C08.03_R0030_C0050_S0009</vt:lpstr>
      <vt:lpstr>C08.03_R0030_C0050_S0010</vt:lpstr>
      <vt:lpstr>C08.03_R0030_C0050_S0011</vt:lpstr>
      <vt:lpstr>C08.03_R0030_C0050_S0012</vt:lpstr>
      <vt:lpstr>C08.03_R0030_C0050_S0013</vt:lpstr>
      <vt:lpstr>C08.03_R0030_C0050_S0014</vt:lpstr>
      <vt:lpstr>C08.03_R0030_C0050_S0015</vt:lpstr>
      <vt:lpstr>C08.03_R0030_C0050_S0016</vt:lpstr>
      <vt:lpstr>C08.03_R0030_C0050_S0017</vt:lpstr>
      <vt:lpstr>C08.03_R0030_C0060_S0001</vt:lpstr>
      <vt:lpstr>C08.03_R0030_C0060_S0002</vt:lpstr>
      <vt:lpstr>C08.03_R0030_C0060_S0003</vt:lpstr>
      <vt:lpstr>C08.03_R0030_C0060_S0004</vt:lpstr>
      <vt:lpstr>C08.03_R0030_C0060_S0005</vt:lpstr>
      <vt:lpstr>C08.03_R0030_C0060_S0006</vt:lpstr>
      <vt:lpstr>C08.03_R0030_C0060_S0007</vt:lpstr>
      <vt:lpstr>C08.03_R0030_C0060_S0008</vt:lpstr>
      <vt:lpstr>C08.03_R0030_C0060_S0009</vt:lpstr>
      <vt:lpstr>C08.03_R0030_C0060_S0010</vt:lpstr>
      <vt:lpstr>C08.03_R0030_C0060_S0011</vt:lpstr>
      <vt:lpstr>C08.03_R0030_C0060_S0012</vt:lpstr>
      <vt:lpstr>C08.03_R0030_C0060_S0013</vt:lpstr>
      <vt:lpstr>C08.03_R0030_C0060_S0014</vt:lpstr>
      <vt:lpstr>C08.03_R0030_C0060_S0015</vt:lpstr>
      <vt:lpstr>C08.03_R0030_C0060_S0016</vt:lpstr>
      <vt:lpstr>C08.03_R0030_C0060_S0017</vt:lpstr>
      <vt:lpstr>C08.03_R0030_C0070_S0001</vt:lpstr>
      <vt:lpstr>C08.03_R0030_C0070_S0002</vt:lpstr>
      <vt:lpstr>C08.03_R0030_C0070_S0003</vt:lpstr>
      <vt:lpstr>C08.03_R0030_C0070_S0004</vt:lpstr>
      <vt:lpstr>C08.03_R0030_C0070_S0005</vt:lpstr>
      <vt:lpstr>C08.03_R0030_C0070_S0006</vt:lpstr>
      <vt:lpstr>C08.03_R0030_C0070_S0007</vt:lpstr>
      <vt:lpstr>C08.03_R0030_C0070_S0008</vt:lpstr>
      <vt:lpstr>C08.03_R0030_C0070_S0009</vt:lpstr>
      <vt:lpstr>C08.03_R0030_C0070_S0010</vt:lpstr>
      <vt:lpstr>C08.03_R0030_C0070_S0011</vt:lpstr>
      <vt:lpstr>C08.03_R0030_C0070_S0012</vt:lpstr>
      <vt:lpstr>C08.03_R0030_C0070_S0013</vt:lpstr>
      <vt:lpstr>C08.03_R0030_C0070_S0014</vt:lpstr>
      <vt:lpstr>C08.03_R0030_C0070_S0015</vt:lpstr>
      <vt:lpstr>C08.03_R0030_C0070_S0016</vt:lpstr>
      <vt:lpstr>C08.03_R0030_C0070_S0017</vt:lpstr>
      <vt:lpstr>C08.03_R0030_C0080_S0001</vt:lpstr>
      <vt:lpstr>C08.03_R0030_C0080_S0002</vt:lpstr>
      <vt:lpstr>C08.03_R0030_C0080_S0003</vt:lpstr>
      <vt:lpstr>C08.03_R0030_C0080_S0004</vt:lpstr>
      <vt:lpstr>C08.03_R0030_C0080_S0005</vt:lpstr>
      <vt:lpstr>C08.03_R0030_C0080_S0006</vt:lpstr>
      <vt:lpstr>C08.03_R0030_C0080_S0007</vt:lpstr>
      <vt:lpstr>C08.03_R0030_C0080_S0008</vt:lpstr>
      <vt:lpstr>C08.03_R0030_C0080_S0009</vt:lpstr>
      <vt:lpstr>C08.03_R0030_C0080_S0010</vt:lpstr>
      <vt:lpstr>C08.03_R0030_C0080_S0011</vt:lpstr>
      <vt:lpstr>C08.03_R0030_C0080_S0012</vt:lpstr>
      <vt:lpstr>C08.03_R0030_C0080_S0013</vt:lpstr>
      <vt:lpstr>C08.03_R0030_C0080_S0014</vt:lpstr>
      <vt:lpstr>C08.03_R0030_C0080_S0015</vt:lpstr>
      <vt:lpstr>C08.03_R0030_C0080_S0016</vt:lpstr>
      <vt:lpstr>C08.03_R0030_C0080_S0017</vt:lpstr>
      <vt:lpstr>C08.03_R0030_C0090_S0001</vt:lpstr>
      <vt:lpstr>C08.03_R0030_C0090_S0002</vt:lpstr>
      <vt:lpstr>C08.03_R0030_C0090_S0003</vt:lpstr>
      <vt:lpstr>C08.03_R0030_C0090_S0004</vt:lpstr>
      <vt:lpstr>C08.03_R0030_C0090_S0005</vt:lpstr>
      <vt:lpstr>C08.03_R0030_C0090_S0006</vt:lpstr>
      <vt:lpstr>C08.03_R0030_C0090_S0007</vt:lpstr>
      <vt:lpstr>C08.03_R0030_C0090_S0008</vt:lpstr>
      <vt:lpstr>C08.03_R0030_C0090_S0009</vt:lpstr>
      <vt:lpstr>C08.03_R0030_C0090_S0010</vt:lpstr>
      <vt:lpstr>C08.03_R0030_C0090_S0011</vt:lpstr>
      <vt:lpstr>C08.03_R0030_C0090_S0012</vt:lpstr>
      <vt:lpstr>C08.03_R0030_C0090_S0013</vt:lpstr>
      <vt:lpstr>C08.03_R0030_C0090_S0014</vt:lpstr>
      <vt:lpstr>C08.03_R0030_C0090_S0015</vt:lpstr>
      <vt:lpstr>C08.03_R0030_C0090_S0016</vt:lpstr>
      <vt:lpstr>C08.03_R0030_C0090_S0017</vt:lpstr>
      <vt:lpstr>C08.03_R0030_C0100_S0001</vt:lpstr>
      <vt:lpstr>C08.03_R0030_C0100_S0002</vt:lpstr>
      <vt:lpstr>C08.03_R0030_C0100_S0003</vt:lpstr>
      <vt:lpstr>C08.03_R0030_C0100_S0004</vt:lpstr>
      <vt:lpstr>C08.03_R0030_C0100_S0005</vt:lpstr>
      <vt:lpstr>C08.03_R0030_C0100_S0006</vt:lpstr>
      <vt:lpstr>C08.03_R0030_C0100_S0007</vt:lpstr>
      <vt:lpstr>C08.03_R0030_C0100_S0008</vt:lpstr>
      <vt:lpstr>C08.03_R0030_C0100_S0009</vt:lpstr>
      <vt:lpstr>C08.03_R0030_C0100_S0010</vt:lpstr>
      <vt:lpstr>C08.03_R0030_C0100_S0011</vt:lpstr>
      <vt:lpstr>C08.03_R0030_C0100_S0012</vt:lpstr>
      <vt:lpstr>C08.03_R0030_C0100_S0013</vt:lpstr>
      <vt:lpstr>C08.03_R0030_C0100_S0014</vt:lpstr>
      <vt:lpstr>C08.03_R0030_C0100_S0015</vt:lpstr>
      <vt:lpstr>C08.03_R0030_C0100_S0016</vt:lpstr>
      <vt:lpstr>C08.03_R0030_C0100_S0017</vt:lpstr>
      <vt:lpstr>C08.03_R0030_C0110_S0001</vt:lpstr>
      <vt:lpstr>C08.03_R0030_C0110_S0002</vt:lpstr>
      <vt:lpstr>C08.03_R0030_C0110_S0003</vt:lpstr>
      <vt:lpstr>C08.03_R0030_C0110_S0004</vt:lpstr>
      <vt:lpstr>C08.03_R0030_C0110_S0005</vt:lpstr>
      <vt:lpstr>C08.03_R0030_C0110_S0006</vt:lpstr>
      <vt:lpstr>C08.03_R0030_C0110_S0007</vt:lpstr>
      <vt:lpstr>C08.03_R0030_C0110_S0008</vt:lpstr>
      <vt:lpstr>C08.03_R0030_C0110_S0009</vt:lpstr>
      <vt:lpstr>C08.03_R0030_C0110_S0010</vt:lpstr>
      <vt:lpstr>C08.03_R0030_C0110_S0011</vt:lpstr>
      <vt:lpstr>C08.03_R0030_C0110_S0012</vt:lpstr>
      <vt:lpstr>C08.03_R0030_C0110_S0013</vt:lpstr>
      <vt:lpstr>C08.03_R0030_C0110_S0014</vt:lpstr>
      <vt:lpstr>C08.03_R0030_C0110_S0015</vt:lpstr>
      <vt:lpstr>C08.03_R0030_C0110_S0016</vt:lpstr>
      <vt:lpstr>C08.03_R0030_C0110_S0017</vt:lpstr>
      <vt:lpstr>C08.03_R0040_C0010_S0001</vt:lpstr>
      <vt:lpstr>C08.03_R0040_C0010_S0002</vt:lpstr>
      <vt:lpstr>C08.03_R0040_C0010_S0003</vt:lpstr>
      <vt:lpstr>C08.03_R0040_C0010_S0004</vt:lpstr>
      <vt:lpstr>C08.03_R0040_C0010_S0005</vt:lpstr>
      <vt:lpstr>C08.03_R0040_C0010_S0006</vt:lpstr>
      <vt:lpstr>C08.03_R0040_C0010_S0007</vt:lpstr>
      <vt:lpstr>C08.03_R0040_C0010_S0008</vt:lpstr>
      <vt:lpstr>C08.03_R0040_C0010_S0009</vt:lpstr>
      <vt:lpstr>C08.03_R0040_C0010_S0010</vt:lpstr>
      <vt:lpstr>C08.03_R0040_C0010_S0011</vt:lpstr>
      <vt:lpstr>C08.03_R0040_C0010_S0012</vt:lpstr>
      <vt:lpstr>C08.03_R0040_C0010_S0013</vt:lpstr>
      <vt:lpstr>C08.03_R0040_C0010_S0014</vt:lpstr>
      <vt:lpstr>C08.03_R0040_C0010_S0015</vt:lpstr>
      <vt:lpstr>C08.03_R0040_C0010_S0016</vt:lpstr>
      <vt:lpstr>C08.03_R0040_C0010_S0017</vt:lpstr>
      <vt:lpstr>C08.03_R0040_C0020_S0001</vt:lpstr>
      <vt:lpstr>C08.03_R0040_C0020_S0002</vt:lpstr>
      <vt:lpstr>C08.03_R0040_C0020_S0003</vt:lpstr>
      <vt:lpstr>C08.03_R0040_C0020_S0004</vt:lpstr>
      <vt:lpstr>C08.03_R0040_C0020_S0005</vt:lpstr>
      <vt:lpstr>C08.03_R0040_C0020_S0006</vt:lpstr>
      <vt:lpstr>C08.03_R0040_C0020_S0007</vt:lpstr>
      <vt:lpstr>C08.03_R0040_C0020_S0008</vt:lpstr>
      <vt:lpstr>C08.03_R0040_C0020_S0009</vt:lpstr>
      <vt:lpstr>C08.03_R0040_C0020_S0010</vt:lpstr>
      <vt:lpstr>C08.03_R0040_C0020_S0011</vt:lpstr>
      <vt:lpstr>C08.03_R0040_C0020_S0012</vt:lpstr>
      <vt:lpstr>C08.03_R0040_C0020_S0013</vt:lpstr>
      <vt:lpstr>C08.03_R0040_C0020_S0014</vt:lpstr>
      <vt:lpstr>C08.03_R0040_C0020_S0015</vt:lpstr>
      <vt:lpstr>C08.03_R0040_C0020_S0016</vt:lpstr>
      <vt:lpstr>C08.03_R0040_C0020_S0017</vt:lpstr>
      <vt:lpstr>C08.03_R0040_C0030_S0001</vt:lpstr>
      <vt:lpstr>C08.03_R0040_C0030_S0002</vt:lpstr>
      <vt:lpstr>C08.03_R0040_C0030_S0003</vt:lpstr>
      <vt:lpstr>C08.03_R0040_C0030_S0004</vt:lpstr>
      <vt:lpstr>C08.03_R0040_C0030_S0005</vt:lpstr>
      <vt:lpstr>C08.03_R0040_C0030_S0006</vt:lpstr>
      <vt:lpstr>C08.03_R0040_C0030_S0007</vt:lpstr>
      <vt:lpstr>C08.03_R0040_C0030_S0008</vt:lpstr>
      <vt:lpstr>C08.03_R0040_C0030_S0009</vt:lpstr>
      <vt:lpstr>C08.03_R0040_C0030_S0010</vt:lpstr>
      <vt:lpstr>C08.03_R0040_C0030_S0011</vt:lpstr>
      <vt:lpstr>C08.03_R0040_C0030_S0012</vt:lpstr>
      <vt:lpstr>C08.03_R0040_C0030_S0013</vt:lpstr>
      <vt:lpstr>C08.03_R0040_C0030_S0014</vt:lpstr>
      <vt:lpstr>C08.03_R0040_C0030_S0015</vt:lpstr>
      <vt:lpstr>C08.03_R0040_C0030_S0016</vt:lpstr>
      <vt:lpstr>C08.03_R0040_C0030_S0017</vt:lpstr>
      <vt:lpstr>C08.03_R0040_C0040_S0001</vt:lpstr>
      <vt:lpstr>C08.03_R0040_C0040_S0002</vt:lpstr>
      <vt:lpstr>C08.03_R0040_C0040_S0003</vt:lpstr>
      <vt:lpstr>C08.03_R0040_C0040_S0004</vt:lpstr>
      <vt:lpstr>C08.03_R0040_C0040_S0005</vt:lpstr>
      <vt:lpstr>C08.03_R0040_C0040_S0006</vt:lpstr>
      <vt:lpstr>C08.03_R0040_C0040_S0007</vt:lpstr>
      <vt:lpstr>C08.03_R0040_C0040_S0008</vt:lpstr>
      <vt:lpstr>C08.03_R0040_C0040_S0009</vt:lpstr>
      <vt:lpstr>C08.03_R0040_C0040_S0010</vt:lpstr>
      <vt:lpstr>C08.03_R0040_C0040_S0011</vt:lpstr>
      <vt:lpstr>C08.03_R0040_C0040_S0012</vt:lpstr>
      <vt:lpstr>C08.03_R0040_C0040_S0013</vt:lpstr>
      <vt:lpstr>C08.03_R0040_C0040_S0014</vt:lpstr>
      <vt:lpstr>C08.03_R0040_C0040_S0015</vt:lpstr>
      <vt:lpstr>C08.03_R0040_C0040_S0016</vt:lpstr>
      <vt:lpstr>C08.03_R0040_C0040_S0017</vt:lpstr>
      <vt:lpstr>C08.03_R0040_C0050_S0001</vt:lpstr>
      <vt:lpstr>C08.03_R0040_C0050_S0002</vt:lpstr>
      <vt:lpstr>C08.03_R0040_C0050_S0003</vt:lpstr>
      <vt:lpstr>C08.03_R0040_C0050_S0004</vt:lpstr>
      <vt:lpstr>C08.03_R0040_C0050_S0005</vt:lpstr>
      <vt:lpstr>C08.03_R0040_C0050_S0006</vt:lpstr>
      <vt:lpstr>C08.03_R0040_C0050_S0007</vt:lpstr>
      <vt:lpstr>C08.03_R0040_C0050_S0008</vt:lpstr>
      <vt:lpstr>C08.03_R0040_C0050_S0009</vt:lpstr>
      <vt:lpstr>C08.03_R0040_C0050_S0010</vt:lpstr>
      <vt:lpstr>C08.03_R0040_C0050_S0011</vt:lpstr>
      <vt:lpstr>C08.03_R0040_C0050_S0012</vt:lpstr>
      <vt:lpstr>C08.03_R0040_C0050_S0013</vt:lpstr>
      <vt:lpstr>C08.03_R0040_C0050_S0014</vt:lpstr>
      <vt:lpstr>C08.03_R0040_C0050_S0015</vt:lpstr>
      <vt:lpstr>C08.03_R0040_C0050_S0016</vt:lpstr>
      <vt:lpstr>C08.03_R0040_C0050_S0017</vt:lpstr>
      <vt:lpstr>C08.03_R0040_C0060_S0001</vt:lpstr>
      <vt:lpstr>C08.03_R0040_C0060_S0002</vt:lpstr>
      <vt:lpstr>C08.03_R0040_C0060_S0003</vt:lpstr>
      <vt:lpstr>C08.03_R0040_C0060_S0004</vt:lpstr>
      <vt:lpstr>C08.03_R0040_C0060_S0005</vt:lpstr>
      <vt:lpstr>C08.03_R0040_C0060_S0006</vt:lpstr>
      <vt:lpstr>C08.03_R0040_C0060_S0007</vt:lpstr>
      <vt:lpstr>C08.03_R0040_C0060_S0008</vt:lpstr>
      <vt:lpstr>C08.03_R0040_C0060_S0009</vt:lpstr>
      <vt:lpstr>C08.03_R0040_C0060_S0010</vt:lpstr>
      <vt:lpstr>C08.03_R0040_C0060_S0011</vt:lpstr>
      <vt:lpstr>C08.03_R0040_C0060_S0012</vt:lpstr>
      <vt:lpstr>C08.03_R0040_C0060_S0013</vt:lpstr>
      <vt:lpstr>C08.03_R0040_C0060_S0014</vt:lpstr>
      <vt:lpstr>C08.03_R0040_C0060_S0015</vt:lpstr>
      <vt:lpstr>C08.03_R0040_C0060_S0016</vt:lpstr>
      <vt:lpstr>C08.03_R0040_C0060_S0017</vt:lpstr>
      <vt:lpstr>C08.03_R0040_C0070_S0001</vt:lpstr>
      <vt:lpstr>C08.03_R0040_C0070_S0002</vt:lpstr>
      <vt:lpstr>C08.03_R0040_C0070_S0003</vt:lpstr>
      <vt:lpstr>C08.03_R0040_C0070_S0004</vt:lpstr>
      <vt:lpstr>C08.03_R0040_C0070_S0005</vt:lpstr>
      <vt:lpstr>C08.03_R0040_C0070_S0006</vt:lpstr>
      <vt:lpstr>C08.03_R0040_C0070_S0007</vt:lpstr>
      <vt:lpstr>C08.03_R0040_C0070_S0008</vt:lpstr>
      <vt:lpstr>C08.03_R0040_C0070_S0009</vt:lpstr>
      <vt:lpstr>C08.03_R0040_C0070_S0010</vt:lpstr>
      <vt:lpstr>C08.03_R0040_C0070_S0011</vt:lpstr>
      <vt:lpstr>C08.03_R0040_C0070_S0012</vt:lpstr>
      <vt:lpstr>C08.03_R0040_C0070_S0013</vt:lpstr>
      <vt:lpstr>C08.03_R0040_C0070_S0014</vt:lpstr>
      <vt:lpstr>C08.03_R0040_C0070_S0015</vt:lpstr>
      <vt:lpstr>C08.03_R0040_C0070_S0016</vt:lpstr>
      <vt:lpstr>C08.03_R0040_C0070_S0017</vt:lpstr>
      <vt:lpstr>C08.03_R0040_C0080_S0001</vt:lpstr>
      <vt:lpstr>C08.03_R0040_C0080_S0002</vt:lpstr>
      <vt:lpstr>C08.03_R0040_C0080_S0003</vt:lpstr>
      <vt:lpstr>C08.03_R0040_C0080_S0004</vt:lpstr>
      <vt:lpstr>C08.03_R0040_C0080_S0005</vt:lpstr>
      <vt:lpstr>C08.03_R0040_C0080_S0006</vt:lpstr>
      <vt:lpstr>C08.03_R0040_C0080_S0007</vt:lpstr>
      <vt:lpstr>C08.03_R0040_C0080_S0008</vt:lpstr>
      <vt:lpstr>C08.03_R0040_C0080_S0009</vt:lpstr>
      <vt:lpstr>C08.03_R0040_C0080_S0010</vt:lpstr>
      <vt:lpstr>C08.03_R0040_C0080_S0011</vt:lpstr>
      <vt:lpstr>C08.03_R0040_C0080_S0012</vt:lpstr>
      <vt:lpstr>C08.03_R0040_C0080_S0013</vt:lpstr>
      <vt:lpstr>C08.03_R0040_C0080_S0014</vt:lpstr>
      <vt:lpstr>C08.03_R0040_C0080_S0015</vt:lpstr>
      <vt:lpstr>C08.03_R0040_C0080_S0016</vt:lpstr>
      <vt:lpstr>C08.03_R0040_C0080_S0017</vt:lpstr>
      <vt:lpstr>C08.03_R0040_C0090_S0001</vt:lpstr>
      <vt:lpstr>C08.03_R0040_C0090_S0002</vt:lpstr>
      <vt:lpstr>C08.03_R0040_C0090_S0003</vt:lpstr>
      <vt:lpstr>C08.03_R0040_C0090_S0004</vt:lpstr>
      <vt:lpstr>C08.03_R0040_C0090_S0005</vt:lpstr>
      <vt:lpstr>C08.03_R0040_C0090_S0006</vt:lpstr>
      <vt:lpstr>C08.03_R0040_C0090_S0007</vt:lpstr>
      <vt:lpstr>C08.03_R0040_C0090_S0008</vt:lpstr>
      <vt:lpstr>C08.03_R0040_C0090_S0009</vt:lpstr>
      <vt:lpstr>C08.03_R0040_C0090_S0010</vt:lpstr>
      <vt:lpstr>C08.03_R0040_C0090_S0011</vt:lpstr>
      <vt:lpstr>C08.03_R0040_C0090_S0012</vt:lpstr>
      <vt:lpstr>C08.03_R0040_C0090_S0013</vt:lpstr>
      <vt:lpstr>C08.03_R0040_C0090_S0014</vt:lpstr>
      <vt:lpstr>C08.03_R0040_C0090_S0015</vt:lpstr>
      <vt:lpstr>C08.03_R0040_C0090_S0016</vt:lpstr>
      <vt:lpstr>C08.03_R0040_C0090_S0017</vt:lpstr>
      <vt:lpstr>C08.03_R0040_C0100_S0001</vt:lpstr>
      <vt:lpstr>C08.03_R0040_C0100_S0002</vt:lpstr>
      <vt:lpstr>C08.03_R0040_C0100_S0003</vt:lpstr>
      <vt:lpstr>C08.03_R0040_C0100_S0004</vt:lpstr>
      <vt:lpstr>C08.03_R0040_C0100_S0005</vt:lpstr>
      <vt:lpstr>C08.03_R0040_C0100_S0006</vt:lpstr>
      <vt:lpstr>C08.03_R0040_C0100_S0007</vt:lpstr>
      <vt:lpstr>C08.03_R0040_C0100_S0008</vt:lpstr>
      <vt:lpstr>C08.03_R0040_C0100_S0009</vt:lpstr>
      <vt:lpstr>C08.03_R0040_C0100_S0010</vt:lpstr>
      <vt:lpstr>C08.03_R0040_C0100_S0011</vt:lpstr>
      <vt:lpstr>C08.03_R0040_C0100_S0012</vt:lpstr>
      <vt:lpstr>C08.03_R0040_C0100_S0013</vt:lpstr>
      <vt:lpstr>C08.03_R0040_C0100_S0014</vt:lpstr>
      <vt:lpstr>C08.03_R0040_C0100_S0015</vt:lpstr>
      <vt:lpstr>C08.03_R0040_C0100_S0016</vt:lpstr>
      <vt:lpstr>C08.03_R0040_C0100_S0017</vt:lpstr>
      <vt:lpstr>C08.03_R0040_C0110_S0001</vt:lpstr>
      <vt:lpstr>C08.03_R0040_C0110_S0002</vt:lpstr>
      <vt:lpstr>C08.03_R0040_C0110_S0003</vt:lpstr>
      <vt:lpstr>C08.03_R0040_C0110_S0004</vt:lpstr>
      <vt:lpstr>C08.03_R0040_C0110_S0005</vt:lpstr>
      <vt:lpstr>C08.03_R0040_C0110_S0006</vt:lpstr>
      <vt:lpstr>C08.03_R0040_C0110_S0007</vt:lpstr>
      <vt:lpstr>C08.03_R0040_C0110_S0008</vt:lpstr>
      <vt:lpstr>C08.03_R0040_C0110_S0009</vt:lpstr>
      <vt:lpstr>C08.03_R0040_C0110_S0010</vt:lpstr>
      <vt:lpstr>C08.03_R0040_C0110_S0011</vt:lpstr>
      <vt:lpstr>C08.03_R0040_C0110_S0012</vt:lpstr>
      <vt:lpstr>C08.03_R0040_C0110_S0013</vt:lpstr>
      <vt:lpstr>C08.03_R0040_C0110_S0014</vt:lpstr>
      <vt:lpstr>C08.03_R0040_C0110_S0015</vt:lpstr>
      <vt:lpstr>C08.03_R0040_C0110_S0016</vt:lpstr>
      <vt:lpstr>C08.03_R0040_C0110_S0017</vt:lpstr>
      <vt:lpstr>C08.03_R0050_C0010_S0001</vt:lpstr>
      <vt:lpstr>C08.03_R0050_C0010_S0002</vt:lpstr>
      <vt:lpstr>C08.03_R0050_C0010_S0003</vt:lpstr>
      <vt:lpstr>C08.03_R0050_C0010_S0004</vt:lpstr>
      <vt:lpstr>C08.03_R0050_C0010_S0005</vt:lpstr>
      <vt:lpstr>C08.03_R0050_C0010_S0006</vt:lpstr>
      <vt:lpstr>C08.03_R0050_C0010_S0007</vt:lpstr>
      <vt:lpstr>C08.03_R0050_C0010_S0008</vt:lpstr>
      <vt:lpstr>C08.03_R0050_C0010_S0009</vt:lpstr>
      <vt:lpstr>C08.03_R0050_C0010_S0010</vt:lpstr>
      <vt:lpstr>C08.03_R0050_C0010_S0011</vt:lpstr>
      <vt:lpstr>C08.03_R0050_C0010_S0012</vt:lpstr>
      <vt:lpstr>C08.03_R0050_C0010_S0013</vt:lpstr>
      <vt:lpstr>C08.03_R0050_C0010_S0014</vt:lpstr>
      <vt:lpstr>C08.03_R0050_C0010_S0015</vt:lpstr>
      <vt:lpstr>C08.03_R0050_C0010_S0016</vt:lpstr>
      <vt:lpstr>C08.03_R0050_C0010_S0017</vt:lpstr>
      <vt:lpstr>C08.03_R0050_C0020_S0001</vt:lpstr>
      <vt:lpstr>C08.03_R0050_C0020_S0002</vt:lpstr>
      <vt:lpstr>C08.03_R0050_C0020_S0003</vt:lpstr>
      <vt:lpstr>C08.03_R0050_C0020_S0004</vt:lpstr>
      <vt:lpstr>C08.03_R0050_C0020_S0005</vt:lpstr>
      <vt:lpstr>C08.03_R0050_C0020_S0006</vt:lpstr>
      <vt:lpstr>C08.03_R0050_C0020_S0007</vt:lpstr>
      <vt:lpstr>C08.03_R0050_C0020_S0008</vt:lpstr>
      <vt:lpstr>C08.03_R0050_C0020_S0009</vt:lpstr>
      <vt:lpstr>C08.03_R0050_C0020_S0010</vt:lpstr>
      <vt:lpstr>C08.03_R0050_C0020_S0011</vt:lpstr>
      <vt:lpstr>C08.03_R0050_C0020_S0012</vt:lpstr>
      <vt:lpstr>C08.03_R0050_C0020_S0013</vt:lpstr>
      <vt:lpstr>C08.03_R0050_C0020_S0014</vt:lpstr>
      <vt:lpstr>C08.03_R0050_C0020_S0015</vt:lpstr>
      <vt:lpstr>C08.03_R0050_C0020_S0016</vt:lpstr>
      <vt:lpstr>C08.03_R0050_C0020_S0017</vt:lpstr>
      <vt:lpstr>C08.03_R0050_C0030_S0001</vt:lpstr>
      <vt:lpstr>C08.03_R0050_C0030_S0002</vt:lpstr>
      <vt:lpstr>C08.03_R0050_C0030_S0003</vt:lpstr>
      <vt:lpstr>C08.03_R0050_C0030_S0004</vt:lpstr>
      <vt:lpstr>C08.03_R0050_C0030_S0005</vt:lpstr>
      <vt:lpstr>C08.03_R0050_C0030_S0006</vt:lpstr>
      <vt:lpstr>C08.03_R0050_C0030_S0007</vt:lpstr>
      <vt:lpstr>C08.03_R0050_C0030_S0008</vt:lpstr>
      <vt:lpstr>C08.03_R0050_C0030_S0009</vt:lpstr>
      <vt:lpstr>C08.03_R0050_C0030_S0010</vt:lpstr>
      <vt:lpstr>C08.03_R0050_C0030_S0011</vt:lpstr>
      <vt:lpstr>C08.03_R0050_C0030_S0012</vt:lpstr>
      <vt:lpstr>C08.03_R0050_C0030_S0013</vt:lpstr>
      <vt:lpstr>C08.03_R0050_C0030_S0014</vt:lpstr>
      <vt:lpstr>C08.03_R0050_C0030_S0015</vt:lpstr>
      <vt:lpstr>C08.03_R0050_C0030_S0016</vt:lpstr>
      <vt:lpstr>C08.03_R0050_C0030_S0017</vt:lpstr>
      <vt:lpstr>C08.03_R0050_C0040_S0001</vt:lpstr>
      <vt:lpstr>C08.03_R0050_C0040_S0002</vt:lpstr>
      <vt:lpstr>C08.03_R0050_C0040_S0003</vt:lpstr>
      <vt:lpstr>C08.03_R0050_C0040_S0004</vt:lpstr>
      <vt:lpstr>C08.03_R0050_C0040_S0005</vt:lpstr>
      <vt:lpstr>C08.03_R0050_C0040_S0006</vt:lpstr>
      <vt:lpstr>C08.03_R0050_C0040_S0007</vt:lpstr>
      <vt:lpstr>C08.03_R0050_C0040_S0008</vt:lpstr>
      <vt:lpstr>C08.03_R0050_C0040_S0009</vt:lpstr>
      <vt:lpstr>C08.03_R0050_C0040_S0010</vt:lpstr>
      <vt:lpstr>C08.03_R0050_C0040_S0011</vt:lpstr>
      <vt:lpstr>C08.03_R0050_C0040_S0012</vt:lpstr>
      <vt:lpstr>C08.03_R0050_C0040_S0013</vt:lpstr>
      <vt:lpstr>C08.03_R0050_C0040_S0014</vt:lpstr>
      <vt:lpstr>C08.03_R0050_C0040_S0015</vt:lpstr>
      <vt:lpstr>C08.03_R0050_C0040_S0016</vt:lpstr>
      <vt:lpstr>C08.03_R0050_C0040_S0017</vt:lpstr>
      <vt:lpstr>C08.03_R0050_C0050_S0001</vt:lpstr>
      <vt:lpstr>C08.03_R0050_C0050_S0002</vt:lpstr>
      <vt:lpstr>C08.03_R0050_C0050_S0003</vt:lpstr>
      <vt:lpstr>C08.03_R0050_C0050_S0004</vt:lpstr>
      <vt:lpstr>C08.03_R0050_C0050_S0005</vt:lpstr>
      <vt:lpstr>C08.03_R0050_C0050_S0006</vt:lpstr>
      <vt:lpstr>C08.03_R0050_C0050_S0007</vt:lpstr>
      <vt:lpstr>C08.03_R0050_C0050_S0008</vt:lpstr>
      <vt:lpstr>C08.03_R0050_C0050_S0009</vt:lpstr>
      <vt:lpstr>C08.03_R0050_C0050_S0010</vt:lpstr>
      <vt:lpstr>C08.03_R0050_C0050_S0011</vt:lpstr>
      <vt:lpstr>C08.03_R0050_C0050_S0012</vt:lpstr>
      <vt:lpstr>C08.03_R0050_C0050_S0013</vt:lpstr>
      <vt:lpstr>C08.03_R0050_C0050_S0014</vt:lpstr>
      <vt:lpstr>C08.03_R0050_C0050_S0015</vt:lpstr>
      <vt:lpstr>C08.03_R0050_C0050_S0016</vt:lpstr>
      <vt:lpstr>C08.03_R0050_C0050_S0017</vt:lpstr>
      <vt:lpstr>C08.03_R0050_C0060_S0001</vt:lpstr>
      <vt:lpstr>C08.03_R0050_C0060_S0002</vt:lpstr>
      <vt:lpstr>C08.03_R0050_C0060_S0003</vt:lpstr>
      <vt:lpstr>C08.03_R0050_C0060_S0004</vt:lpstr>
      <vt:lpstr>C08.03_R0050_C0060_S0005</vt:lpstr>
      <vt:lpstr>C08.03_R0050_C0060_S0006</vt:lpstr>
      <vt:lpstr>C08.03_R0050_C0060_S0007</vt:lpstr>
      <vt:lpstr>C08.03_R0050_C0060_S0008</vt:lpstr>
      <vt:lpstr>C08.03_R0050_C0060_S0009</vt:lpstr>
      <vt:lpstr>C08.03_R0050_C0060_S0010</vt:lpstr>
      <vt:lpstr>C08.03_R0050_C0060_S0011</vt:lpstr>
      <vt:lpstr>C08.03_R0050_C0060_S0012</vt:lpstr>
      <vt:lpstr>C08.03_R0050_C0060_S0013</vt:lpstr>
      <vt:lpstr>C08.03_R0050_C0060_S0014</vt:lpstr>
      <vt:lpstr>C08.03_R0050_C0060_S0015</vt:lpstr>
      <vt:lpstr>C08.03_R0050_C0060_S0016</vt:lpstr>
      <vt:lpstr>C08.03_R0050_C0060_S0017</vt:lpstr>
      <vt:lpstr>C08.03_R0050_C0070_S0001</vt:lpstr>
      <vt:lpstr>C08.03_R0050_C0070_S0002</vt:lpstr>
      <vt:lpstr>C08.03_R0050_C0070_S0003</vt:lpstr>
      <vt:lpstr>C08.03_R0050_C0070_S0004</vt:lpstr>
      <vt:lpstr>C08.03_R0050_C0070_S0005</vt:lpstr>
      <vt:lpstr>C08.03_R0050_C0070_S0006</vt:lpstr>
      <vt:lpstr>C08.03_R0050_C0070_S0007</vt:lpstr>
      <vt:lpstr>C08.03_R0050_C0070_S0008</vt:lpstr>
      <vt:lpstr>C08.03_R0050_C0070_S0009</vt:lpstr>
      <vt:lpstr>C08.03_R0050_C0070_S0010</vt:lpstr>
      <vt:lpstr>C08.03_R0050_C0070_S0011</vt:lpstr>
      <vt:lpstr>C08.03_R0050_C0070_S0012</vt:lpstr>
      <vt:lpstr>C08.03_R0050_C0070_S0013</vt:lpstr>
      <vt:lpstr>C08.03_R0050_C0070_S0014</vt:lpstr>
      <vt:lpstr>C08.03_R0050_C0070_S0015</vt:lpstr>
      <vt:lpstr>C08.03_R0050_C0070_S0016</vt:lpstr>
      <vt:lpstr>C08.03_R0050_C0070_S0017</vt:lpstr>
      <vt:lpstr>C08.03_R0050_C0080_S0001</vt:lpstr>
      <vt:lpstr>C08.03_R0050_C0080_S0002</vt:lpstr>
      <vt:lpstr>C08.03_R0050_C0080_S0003</vt:lpstr>
      <vt:lpstr>C08.03_R0050_C0080_S0004</vt:lpstr>
      <vt:lpstr>C08.03_R0050_C0080_S0005</vt:lpstr>
      <vt:lpstr>C08.03_R0050_C0080_S0006</vt:lpstr>
      <vt:lpstr>C08.03_R0050_C0080_S0007</vt:lpstr>
      <vt:lpstr>C08.03_R0050_C0080_S0008</vt:lpstr>
      <vt:lpstr>C08.03_R0050_C0080_S0009</vt:lpstr>
      <vt:lpstr>C08.03_R0050_C0080_S0010</vt:lpstr>
      <vt:lpstr>C08.03_R0050_C0080_S0011</vt:lpstr>
      <vt:lpstr>C08.03_R0050_C0080_S0012</vt:lpstr>
      <vt:lpstr>C08.03_R0050_C0080_S0013</vt:lpstr>
      <vt:lpstr>C08.03_R0050_C0080_S0014</vt:lpstr>
      <vt:lpstr>C08.03_R0050_C0080_S0015</vt:lpstr>
      <vt:lpstr>C08.03_R0050_C0080_S0016</vt:lpstr>
      <vt:lpstr>C08.03_R0050_C0080_S0017</vt:lpstr>
      <vt:lpstr>C08.03_R0050_C0090_S0001</vt:lpstr>
      <vt:lpstr>C08.03_R0050_C0090_S0002</vt:lpstr>
      <vt:lpstr>C08.03_R0050_C0090_S0003</vt:lpstr>
      <vt:lpstr>C08.03_R0050_C0090_S0004</vt:lpstr>
      <vt:lpstr>C08.03_R0050_C0090_S0005</vt:lpstr>
      <vt:lpstr>C08.03_R0050_C0090_S0006</vt:lpstr>
      <vt:lpstr>C08.03_R0050_C0090_S0007</vt:lpstr>
      <vt:lpstr>C08.03_R0050_C0090_S0008</vt:lpstr>
      <vt:lpstr>C08.03_R0050_C0090_S0009</vt:lpstr>
      <vt:lpstr>C08.03_R0050_C0090_S0010</vt:lpstr>
      <vt:lpstr>C08.03_R0050_C0090_S0011</vt:lpstr>
      <vt:lpstr>C08.03_R0050_C0090_S0012</vt:lpstr>
      <vt:lpstr>C08.03_R0050_C0090_S0013</vt:lpstr>
      <vt:lpstr>C08.03_R0050_C0090_S0014</vt:lpstr>
      <vt:lpstr>C08.03_R0050_C0090_S0015</vt:lpstr>
      <vt:lpstr>C08.03_R0050_C0090_S0016</vt:lpstr>
      <vt:lpstr>C08.03_R0050_C0090_S0017</vt:lpstr>
      <vt:lpstr>C08.03_R0050_C0100_S0001</vt:lpstr>
      <vt:lpstr>C08.03_R0050_C0100_S0002</vt:lpstr>
      <vt:lpstr>C08.03_R0050_C0100_S0003</vt:lpstr>
      <vt:lpstr>C08.03_R0050_C0100_S0004</vt:lpstr>
      <vt:lpstr>C08.03_R0050_C0100_S0005</vt:lpstr>
      <vt:lpstr>C08.03_R0050_C0100_S0006</vt:lpstr>
      <vt:lpstr>C08.03_R0050_C0100_S0007</vt:lpstr>
      <vt:lpstr>C08.03_R0050_C0100_S0008</vt:lpstr>
      <vt:lpstr>C08.03_R0050_C0100_S0009</vt:lpstr>
      <vt:lpstr>C08.03_R0050_C0100_S0010</vt:lpstr>
      <vt:lpstr>C08.03_R0050_C0100_S0011</vt:lpstr>
      <vt:lpstr>C08.03_R0050_C0100_S0012</vt:lpstr>
      <vt:lpstr>C08.03_R0050_C0100_S0013</vt:lpstr>
      <vt:lpstr>C08.03_R0050_C0100_S0014</vt:lpstr>
      <vt:lpstr>C08.03_R0050_C0100_S0015</vt:lpstr>
      <vt:lpstr>C08.03_R0050_C0100_S0016</vt:lpstr>
      <vt:lpstr>C08.03_R0050_C0100_S0017</vt:lpstr>
      <vt:lpstr>C08.03_R0050_C0110_S0001</vt:lpstr>
      <vt:lpstr>C08.03_R0050_C0110_S0002</vt:lpstr>
      <vt:lpstr>C08.03_R0050_C0110_S0003</vt:lpstr>
      <vt:lpstr>C08.03_R0050_C0110_S0004</vt:lpstr>
      <vt:lpstr>C08.03_R0050_C0110_S0005</vt:lpstr>
      <vt:lpstr>C08.03_R0050_C0110_S0006</vt:lpstr>
      <vt:lpstr>C08.03_R0050_C0110_S0007</vt:lpstr>
      <vt:lpstr>C08.03_R0050_C0110_S0008</vt:lpstr>
      <vt:lpstr>C08.03_R0050_C0110_S0009</vt:lpstr>
      <vt:lpstr>C08.03_R0050_C0110_S0010</vt:lpstr>
      <vt:lpstr>C08.03_R0050_C0110_S0011</vt:lpstr>
      <vt:lpstr>C08.03_R0050_C0110_S0012</vt:lpstr>
      <vt:lpstr>C08.03_R0050_C0110_S0013</vt:lpstr>
      <vt:lpstr>C08.03_R0050_C0110_S0014</vt:lpstr>
      <vt:lpstr>C08.03_R0050_C0110_S0015</vt:lpstr>
      <vt:lpstr>C08.03_R0050_C0110_S0016</vt:lpstr>
      <vt:lpstr>C08.03_R0050_C0110_S0017</vt:lpstr>
      <vt:lpstr>C08.03_R0060_C0010_S0001</vt:lpstr>
      <vt:lpstr>C08.03_R0060_C0010_S0002</vt:lpstr>
      <vt:lpstr>C08.03_R0060_C0010_S0003</vt:lpstr>
      <vt:lpstr>C08.03_R0060_C0010_S0004</vt:lpstr>
      <vt:lpstr>C08.03_R0060_C0010_S0005</vt:lpstr>
      <vt:lpstr>C08.03_R0060_C0010_S0006</vt:lpstr>
      <vt:lpstr>C08.03_R0060_C0010_S0007</vt:lpstr>
      <vt:lpstr>C08.03_R0060_C0010_S0008</vt:lpstr>
      <vt:lpstr>C08.03_R0060_C0010_S0009</vt:lpstr>
      <vt:lpstr>C08.03_R0060_C0010_S0010</vt:lpstr>
      <vt:lpstr>C08.03_R0060_C0010_S0011</vt:lpstr>
      <vt:lpstr>C08.03_R0060_C0010_S0012</vt:lpstr>
      <vt:lpstr>C08.03_R0060_C0010_S0013</vt:lpstr>
      <vt:lpstr>C08.03_R0060_C0010_S0014</vt:lpstr>
      <vt:lpstr>C08.03_R0060_C0010_S0015</vt:lpstr>
      <vt:lpstr>C08.03_R0060_C0010_S0016</vt:lpstr>
      <vt:lpstr>C08.03_R0060_C0010_S0017</vt:lpstr>
      <vt:lpstr>C08.03_R0060_C0020_S0001</vt:lpstr>
      <vt:lpstr>C08.03_R0060_C0020_S0002</vt:lpstr>
      <vt:lpstr>C08.03_R0060_C0020_S0003</vt:lpstr>
      <vt:lpstr>C08.03_R0060_C0020_S0004</vt:lpstr>
      <vt:lpstr>C08.03_R0060_C0020_S0005</vt:lpstr>
      <vt:lpstr>C08.03_R0060_C0020_S0006</vt:lpstr>
      <vt:lpstr>C08.03_R0060_C0020_S0007</vt:lpstr>
      <vt:lpstr>C08.03_R0060_C0020_S0008</vt:lpstr>
      <vt:lpstr>C08.03_R0060_C0020_S0009</vt:lpstr>
      <vt:lpstr>C08.03_R0060_C0020_S0010</vt:lpstr>
      <vt:lpstr>C08.03_R0060_C0020_S0011</vt:lpstr>
      <vt:lpstr>C08.03_R0060_C0020_S0012</vt:lpstr>
      <vt:lpstr>C08.03_R0060_C0020_S0013</vt:lpstr>
      <vt:lpstr>C08.03_R0060_C0020_S0014</vt:lpstr>
      <vt:lpstr>C08.03_R0060_C0020_S0015</vt:lpstr>
      <vt:lpstr>C08.03_R0060_C0020_S0016</vt:lpstr>
      <vt:lpstr>C08.03_R0060_C0020_S0017</vt:lpstr>
      <vt:lpstr>C08.03_R0060_C0030_S0001</vt:lpstr>
      <vt:lpstr>C08.03_R0060_C0030_S0002</vt:lpstr>
      <vt:lpstr>C08.03_R0060_C0030_S0003</vt:lpstr>
      <vt:lpstr>C08.03_R0060_C0030_S0004</vt:lpstr>
      <vt:lpstr>C08.03_R0060_C0030_S0005</vt:lpstr>
      <vt:lpstr>C08.03_R0060_C0030_S0006</vt:lpstr>
      <vt:lpstr>C08.03_R0060_C0030_S0007</vt:lpstr>
      <vt:lpstr>C08.03_R0060_C0030_S0008</vt:lpstr>
      <vt:lpstr>C08.03_R0060_C0030_S0009</vt:lpstr>
      <vt:lpstr>C08.03_R0060_C0030_S0010</vt:lpstr>
      <vt:lpstr>C08.03_R0060_C0030_S0011</vt:lpstr>
      <vt:lpstr>C08.03_R0060_C0030_S0012</vt:lpstr>
      <vt:lpstr>C08.03_R0060_C0030_S0013</vt:lpstr>
      <vt:lpstr>C08.03_R0060_C0030_S0014</vt:lpstr>
      <vt:lpstr>C08.03_R0060_C0030_S0015</vt:lpstr>
      <vt:lpstr>C08.03_R0060_C0030_S0016</vt:lpstr>
      <vt:lpstr>C08.03_R0060_C0030_S0017</vt:lpstr>
      <vt:lpstr>C08.03_R0060_C0040_S0001</vt:lpstr>
      <vt:lpstr>C08.03_R0060_C0040_S0002</vt:lpstr>
      <vt:lpstr>C08.03_R0060_C0040_S0003</vt:lpstr>
      <vt:lpstr>C08.03_R0060_C0040_S0004</vt:lpstr>
      <vt:lpstr>C08.03_R0060_C0040_S0005</vt:lpstr>
      <vt:lpstr>C08.03_R0060_C0040_S0006</vt:lpstr>
      <vt:lpstr>C08.03_R0060_C0040_S0007</vt:lpstr>
      <vt:lpstr>C08.03_R0060_C0040_S0008</vt:lpstr>
      <vt:lpstr>C08.03_R0060_C0040_S0009</vt:lpstr>
      <vt:lpstr>C08.03_R0060_C0040_S0010</vt:lpstr>
      <vt:lpstr>C08.03_R0060_C0040_S0011</vt:lpstr>
      <vt:lpstr>C08.03_R0060_C0040_S0012</vt:lpstr>
      <vt:lpstr>C08.03_R0060_C0040_S0013</vt:lpstr>
      <vt:lpstr>C08.03_R0060_C0040_S0014</vt:lpstr>
      <vt:lpstr>C08.03_R0060_C0040_S0015</vt:lpstr>
      <vt:lpstr>C08.03_R0060_C0040_S0016</vt:lpstr>
      <vt:lpstr>C08.03_R0060_C0040_S0017</vt:lpstr>
      <vt:lpstr>C08.03_R0060_C0050_S0001</vt:lpstr>
      <vt:lpstr>C08.03_R0060_C0050_S0002</vt:lpstr>
      <vt:lpstr>C08.03_R0060_C0050_S0003</vt:lpstr>
      <vt:lpstr>C08.03_R0060_C0050_S0004</vt:lpstr>
      <vt:lpstr>C08.03_R0060_C0050_S0005</vt:lpstr>
      <vt:lpstr>C08.03_R0060_C0050_S0006</vt:lpstr>
      <vt:lpstr>C08.03_R0060_C0050_S0007</vt:lpstr>
      <vt:lpstr>C08.03_R0060_C0050_S0008</vt:lpstr>
      <vt:lpstr>C08.03_R0060_C0050_S0009</vt:lpstr>
      <vt:lpstr>C08.03_R0060_C0050_S0010</vt:lpstr>
      <vt:lpstr>C08.03_R0060_C0050_S0011</vt:lpstr>
      <vt:lpstr>C08.03_R0060_C0050_S0012</vt:lpstr>
      <vt:lpstr>C08.03_R0060_C0050_S0013</vt:lpstr>
      <vt:lpstr>C08.03_R0060_C0050_S0014</vt:lpstr>
      <vt:lpstr>C08.03_R0060_C0050_S0015</vt:lpstr>
      <vt:lpstr>C08.03_R0060_C0050_S0016</vt:lpstr>
      <vt:lpstr>C08.03_R0060_C0050_S0017</vt:lpstr>
      <vt:lpstr>C08.03_R0060_C0060_S0001</vt:lpstr>
      <vt:lpstr>C08.03_R0060_C0060_S0002</vt:lpstr>
      <vt:lpstr>C08.03_R0060_C0060_S0003</vt:lpstr>
      <vt:lpstr>C08.03_R0060_C0060_S0004</vt:lpstr>
      <vt:lpstr>C08.03_R0060_C0060_S0005</vt:lpstr>
      <vt:lpstr>C08.03_R0060_C0060_S0006</vt:lpstr>
      <vt:lpstr>C08.03_R0060_C0060_S0007</vt:lpstr>
      <vt:lpstr>C08.03_R0060_C0060_S0008</vt:lpstr>
      <vt:lpstr>C08.03_R0060_C0060_S0009</vt:lpstr>
      <vt:lpstr>C08.03_R0060_C0060_S0010</vt:lpstr>
      <vt:lpstr>C08.03_R0060_C0060_S0011</vt:lpstr>
      <vt:lpstr>C08.03_R0060_C0060_S0012</vt:lpstr>
      <vt:lpstr>C08.03_R0060_C0060_S0013</vt:lpstr>
      <vt:lpstr>C08.03_R0060_C0060_S0014</vt:lpstr>
      <vt:lpstr>C08.03_R0060_C0060_S0015</vt:lpstr>
      <vt:lpstr>C08.03_R0060_C0060_S0016</vt:lpstr>
      <vt:lpstr>C08.03_R0060_C0060_S0017</vt:lpstr>
      <vt:lpstr>C08.03_R0060_C0070_S0001</vt:lpstr>
      <vt:lpstr>C08.03_R0060_C0070_S0002</vt:lpstr>
      <vt:lpstr>C08.03_R0060_C0070_S0003</vt:lpstr>
      <vt:lpstr>C08.03_R0060_C0070_S0004</vt:lpstr>
      <vt:lpstr>C08.03_R0060_C0070_S0005</vt:lpstr>
      <vt:lpstr>C08.03_R0060_C0070_S0006</vt:lpstr>
      <vt:lpstr>C08.03_R0060_C0070_S0007</vt:lpstr>
      <vt:lpstr>C08.03_R0060_C0070_S0008</vt:lpstr>
      <vt:lpstr>C08.03_R0060_C0070_S0009</vt:lpstr>
      <vt:lpstr>C08.03_R0060_C0070_S0010</vt:lpstr>
      <vt:lpstr>C08.03_R0060_C0070_S0011</vt:lpstr>
      <vt:lpstr>C08.03_R0060_C0070_S0012</vt:lpstr>
      <vt:lpstr>C08.03_R0060_C0070_S0013</vt:lpstr>
      <vt:lpstr>C08.03_R0060_C0070_S0014</vt:lpstr>
      <vt:lpstr>C08.03_R0060_C0070_S0015</vt:lpstr>
      <vt:lpstr>C08.03_R0060_C0070_S0016</vt:lpstr>
      <vt:lpstr>C08.03_R0060_C0070_S0017</vt:lpstr>
      <vt:lpstr>C08.03_R0060_C0080_S0001</vt:lpstr>
      <vt:lpstr>C08.03_R0060_C0080_S0002</vt:lpstr>
      <vt:lpstr>C08.03_R0060_C0080_S0003</vt:lpstr>
      <vt:lpstr>C08.03_R0060_C0080_S0004</vt:lpstr>
      <vt:lpstr>C08.03_R0060_C0080_S0005</vt:lpstr>
      <vt:lpstr>C08.03_R0060_C0080_S0006</vt:lpstr>
      <vt:lpstr>C08.03_R0060_C0080_S0007</vt:lpstr>
      <vt:lpstr>C08.03_R0060_C0080_S0008</vt:lpstr>
      <vt:lpstr>C08.03_R0060_C0080_S0009</vt:lpstr>
      <vt:lpstr>C08.03_R0060_C0080_S0010</vt:lpstr>
      <vt:lpstr>C08.03_R0060_C0080_S0011</vt:lpstr>
      <vt:lpstr>C08.03_R0060_C0080_S0012</vt:lpstr>
      <vt:lpstr>C08.03_R0060_C0080_S0013</vt:lpstr>
      <vt:lpstr>C08.03_R0060_C0080_S0014</vt:lpstr>
      <vt:lpstr>C08.03_R0060_C0080_S0015</vt:lpstr>
      <vt:lpstr>C08.03_R0060_C0080_S0016</vt:lpstr>
      <vt:lpstr>C08.03_R0060_C0080_S0017</vt:lpstr>
      <vt:lpstr>C08.03_R0060_C0090_S0001</vt:lpstr>
      <vt:lpstr>C08.03_R0060_C0090_S0002</vt:lpstr>
      <vt:lpstr>C08.03_R0060_C0090_S0003</vt:lpstr>
      <vt:lpstr>C08.03_R0060_C0090_S0004</vt:lpstr>
      <vt:lpstr>C08.03_R0060_C0090_S0005</vt:lpstr>
      <vt:lpstr>C08.03_R0060_C0090_S0006</vt:lpstr>
      <vt:lpstr>C08.03_R0060_C0090_S0007</vt:lpstr>
      <vt:lpstr>C08.03_R0060_C0090_S0008</vt:lpstr>
      <vt:lpstr>C08.03_R0060_C0090_S0009</vt:lpstr>
      <vt:lpstr>C08.03_R0060_C0090_S0010</vt:lpstr>
      <vt:lpstr>C08.03_R0060_C0090_S0011</vt:lpstr>
      <vt:lpstr>C08.03_R0060_C0090_S0012</vt:lpstr>
      <vt:lpstr>C08.03_R0060_C0090_S0013</vt:lpstr>
      <vt:lpstr>C08.03_R0060_C0090_S0014</vt:lpstr>
      <vt:lpstr>C08.03_R0060_C0090_S0015</vt:lpstr>
      <vt:lpstr>C08.03_R0060_C0090_S0016</vt:lpstr>
      <vt:lpstr>C08.03_R0060_C0090_S0017</vt:lpstr>
      <vt:lpstr>C08.03_R0060_C0100_S0001</vt:lpstr>
      <vt:lpstr>C08.03_R0060_C0100_S0002</vt:lpstr>
      <vt:lpstr>C08.03_R0060_C0100_S0003</vt:lpstr>
      <vt:lpstr>C08.03_R0060_C0100_S0004</vt:lpstr>
      <vt:lpstr>C08.03_R0060_C0100_S0005</vt:lpstr>
      <vt:lpstr>C08.03_R0060_C0100_S0006</vt:lpstr>
      <vt:lpstr>C08.03_R0060_C0100_S0007</vt:lpstr>
      <vt:lpstr>C08.03_R0060_C0100_S0008</vt:lpstr>
      <vt:lpstr>C08.03_R0060_C0100_S0009</vt:lpstr>
      <vt:lpstr>C08.03_R0060_C0100_S0010</vt:lpstr>
      <vt:lpstr>C08.03_R0060_C0100_S0011</vt:lpstr>
      <vt:lpstr>C08.03_R0060_C0100_S0012</vt:lpstr>
      <vt:lpstr>C08.03_R0060_C0100_S0013</vt:lpstr>
      <vt:lpstr>C08.03_R0060_C0100_S0014</vt:lpstr>
      <vt:lpstr>C08.03_R0060_C0100_S0015</vt:lpstr>
      <vt:lpstr>C08.03_R0060_C0100_S0016</vt:lpstr>
      <vt:lpstr>C08.03_R0060_C0100_S0017</vt:lpstr>
      <vt:lpstr>C08.03_R0060_C0110_S0001</vt:lpstr>
      <vt:lpstr>C08.03_R0060_C0110_S0002</vt:lpstr>
      <vt:lpstr>C08.03_R0060_C0110_S0003</vt:lpstr>
      <vt:lpstr>C08.03_R0060_C0110_S0004</vt:lpstr>
      <vt:lpstr>C08.03_R0060_C0110_S0005</vt:lpstr>
      <vt:lpstr>C08.03_R0060_C0110_S0006</vt:lpstr>
      <vt:lpstr>C08.03_R0060_C0110_S0007</vt:lpstr>
      <vt:lpstr>C08.03_R0060_C0110_S0008</vt:lpstr>
      <vt:lpstr>C08.03_R0060_C0110_S0009</vt:lpstr>
      <vt:lpstr>C08.03_R0060_C0110_S0010</vt:lpstr>
      <vt:lpstr>C08.03_R0060_C0110_S0011</vt:lpstr>
      <vt:lpstr>C08.03_R0060_C0110_S0012</vt:lpstr>
      <vt:lpstr>C08.03_R0060_C0110_S0013</vt:lpstr>
      <vt:lpstr>C08.03_R0060_C0110_S0014</vt:lpstr>
      <vt:lpstr>C08.03_R0060_C0110_S0015</vt:lpstr>
      <vt:lpstr>C08.03_R0060_C0110_S0016</vt:lpstr>
      <vt:lpstr>C08.03_R0060_C0110_S0017</vt:lpstr>
      <vt:lpstr>C08.03_R0070_C0010_S0001</vt:lpstr>
      <vt:lpstr>C08.03_R0070_C0010_S0002</vt:lpstr>
      <vt:lpstr>C08.03_R0070_C0010_S0003</vt:lpstr>
      <vt:lpstr>C08.03_R0070_C0010_S0004</vt:lpstr>
      <vt:lpstr>C08.03_R0070_C0010_S0005</vt:lpstr>
      <vt:lpstr>C08.03_R0070_C0010_S0006</vt:lpstr>
      <vt:lpstr>C08.03_R0070_C0010_S0007</vt:lpstr>
      <vt:lpstr>C08.03_R0070_C0010_S0008</vt:lpstr>
      <vt:lpstr>C08.03_R0070_C0010_S0009</vt:lpstr>
      <vt:lpstr>C08.03_R0070_C0010_S0010</vt:lpstr>
      <vt:lpstr>C08.03_R0070_C0010_S0011</vt:lpstr>
      <vt:lpstr>C08.03_R0070_C0010_S0012</vt:lpstr>
      <vt:lpstr>C08.03_R0070_C0010_S0013</vt:lpstr>
      <vt:lpstr>C08.03_R0070_C0010_S0014</vt:lpstr>
      <vt:lpstr>C08.03_R0070_C0010_S0015</vt:lpstr>
      <vt:lpstr>C08.03_R0070_C0010_S0016</vt:lpstr>
      <vt:lpstr>C08.03_R0070_C0010_S0017</vt:lpstr>
      <vt:lpstr>C08.03_R0070_C0020_S0001</vt:lpstr>
      <vt:lpstr>C08.03_R0070_C0020_S0002</vt:lpstr>
      <vt:lpstr>C08.03_R0070_C0020_S0003</vt:lpstr>
      <vt:lpstr>C08.03_R0070_C0020_S0004</vt:lpstr>
      <vt:lpstr>C08.03_R0070_C0020_S0005</vt:lpstr>
      <vt:lpstr>C08.03_R0070_C0020_S0006</vt:lpstr>
      <vt:lpstr>C08.03_R0070_C0020_S0007</vt:lpstr>
      <vt:lpstr>C08.03_R0070_C0020_S0008</vt:lpstr>
      <vt:lpstr>C08.03_R0070_C0020_S0009</vt:lpstr>
      <vt:lpstr>C08.03_R0070_C0020_S0010</vt:lpstr>
      <vt:lpstr>C08.03_R0070_C0020_S0011</vt:lpstr>
      <vt:lpstr>C08.03_R0070_C0020_S0012</vt:lpstr>
      <vt:lpstr>C08.03_R0070_C0020_S0013</vt:lpstr>
      <vt:lpstr>C08.03_R0070_C0020_S0014</vt:lpstr>
      <vt:lpstr>C08.03_R0070_C0020_S0015</vt:lpstr>
      <vt:lpstr>C08.03_R0070_C0020_S0016</vt:lpstr>
      <vt:lpstr>C08.03_R0070_C0020_S0017</vt:lpstr>
      <vt:lpstr>C08.03_R0070_C0030_S0001</vt:lpstr>
      <vt:lpstr>C08.03_R0070_C0030_S0002</vt:lpstr>
      <vt:lpstr>C08.03_R0070_C0030_S0003</vt:lpstr>
      <vt:lpstr>C08.03_R0070_C0030_S0004</vt:lpstr>
      <vt:lpstr>C08.03_R0070_C0030_S0005</vt:lpstr>
      <vt:lpstr>C08.03_R0070_C0030_S0006</vt:lpstr>
      <vt:lpstr>C08.03_R0070_C0030_S0007</vt:lpstr>
      <vt:lpstr>C08.03_R0070_C0030_S0008</vt:lpstr>
      <vt:lpstr>C08.03_R0070_C0030_S0009</vt:lpstr>
      <vt:lpstr>C08.03_R0070_C0030_S0010</vt:lpstr>
      <vt:lpstr>C08.03_R0070_C0030_S0011</vt:lpstr>
      <vt:lpstr>C08.03_R0070_C0030_S0012</vt:lpstr>
      <vt:lpstr>C08.03_R0070_C0030_S0013</vt:lpstr>
      <vt:lpstr>C08.03_R0070_C0030_S0014</vt:lpstr>
      <vt:lpstr>C08.03_R0070_C0030_S0015</vt:lpstr>
      <vt:lpstr>C08.03_R0070_C0030_S0016</vt:lpstr>
      <vt:lpstr>C08.03_R0070_C0030_S0017</vt:lpstr>
      <vt:lpstr>C08.03_R0070_C0040_S0001</vt:lpstr>
      <vt:lpstr>C08.03_R0070_C0040_S0002</vt:lpstr>
      <vt:lpstr>C08.03_R0070_C0040_S0003</vt:lpstr>
      <vt:lpstr>C08.03_R0070_C0040_S0004</vt:lpstr>
      <vt:lpstr>C08.03_R0070_C0040_S0005</vt:lpstr>
      <vt:lpstr>C08.03_R0070_C0040_S0006</vt:lpstr>
      <vt:lpstr>C08.03_R0070_C0040_S0007</vt:lpstr>
      <vt:lpstr>C08.03_R0070_C0040_S0008</vt:lpstr>
      <vt:lpstr>C08.03_R0070_C0040_S0009</vt:lpstr>
      <vt:lpstr>C08.03_R0070_C0040_S0010</vt:lpstr>
      <vt:lpstr>C08.03_R0070_C0040_S0011</vt:lpstr>
      <vt:lpstr>C08.03_R0070_C0040_S0012</vt:lpstr>
      <vt:lpstr>C08.03_R0070_C0040_S0013</vt:lpstr>
      <vt:lpstr>C08.03_R0070_C0040_S0014</vt:lpstr>
      <vt:lpstr>C08.03_R0070_C0040_S0015</vt:lpstr>
      <vt:lpstr>C08.03_R0070_C0040_S0016</vt:lpstr>
      <vt:lpstr>C08.03_R0070_C0040_S0017</vt:lpstr>
      <vt:lpstr>C08.03_R0070_C0050_S0001</vt:lpstr>
      <vt:lpstr>C08.03_R0070_C0050_S0002</vt:lpstr>
      <vt:lpstr>C08.03_R0070_C0050_S0003</vt:lpstr>
      <vt:lpstr>C08.03_R0070_C0050_S0004</vt:lpstr>
      <vt:lpstr>C08.03_R0070_C0050_S0005</vt:lpstr>
      <vt:lpstr>C08.03_R0070_C0050_S0006</vt:lpstr>
      <vt:lpstr>C08.03_R0070_C0050_S0007</vt:lpstr>
      <vt:lpstr>C08.03_R0070_C0050_S0008</vt:lpstr>
      <vt:lpstr>C08.03_R0070_C0050_S0009</vt:lpstr>
      <vt:lpstr>C08.03_R0070_C0050_S0010</vt:lpstr>
      <vt:lpstr>C08.03_R0070_C0050_S0011</vt:lpstr>
      <vt:lpstr>C08.03_R0070_C0050_S0012</vt:lpstr>
      <vt:lpstr>C08.03_R0070_C0050_S0013</vt:lpstr>
      <vt:lpstr>C08.03_R0070_C0050_S0014</vt:lpstr>
      <vt:lpstr>C08.03_R0070_C0050_S0015</vt:lpstr>
      <vt:lpstr>C08.03_R0070_C0050_S0016</vt:lpstr>
      <vt:lpstr>C08.03_R0070_C0050_S0017</vt:lpstr>
      <vt:lpstr>C08.03_R0070_C0060_S0001</vt:lpstr>
      <vt:lpstr>C08.03_R0070_C0060_S0002</vt:lpstr>
      <vt:lpstr>C08.03_R0070_C0060_S0003</vt:lpstr>
      <vt:lpstr>C08.03_R0070_C0060_S0004</vt:lpstr>
      <vt:lpstr>C08.03_R0070_C0060_S0005</vt:lpstr>
      <vt:lpstr>C08.03_R0070_C0060_S0006</vt:lpstr>
      <vt:lpstr>C08.03_R0070_C0060_S0007</vt:lpstr>
      <vt:lpstr>C08.03_R0070_C0060_S0008</vt:lpstr>
      <vt:lpstr>C08.03_R0070_C0060_S0009</vt:lpstr>
      <vt:lpstr>C08.03_R0070_C0060_S0010</vt:lpstr>
      <vt:lpstr>C08.03_R0070_C0060_S0011</vt:lpstr>
      <vt:lpstr>C08.03_R0070_C0060_S0012</vt:lpstr>
      <vt:lpstr>C08.03_R0070_C0060_S0013</vt:lpstr>
      <vt:lpstr>C08.03_R0070_C0060_S0014</vt:lpstr>
      <vt:lpstr>C08.03_R0070_C0060_S0015</vt:lpstr>
      <vt:lpstr>C08.03_R0070_C0060_S0016</vt:lpstr>
      <vt:lpstr>C08.03_R0070_C0060_S0017</vt:lpstr>
      <vt:lpstr>C08.03_R0070_C0070_S0001</vt:lpstr>
      <vt:lpstr>C08.03_R0070_C0070_S0002</vt:lpstr>
      <vt:lpstr>C08.03_R0070_C0070_S0003</vt:lpstr>
      <vt:lpstr>C08.03_R0070_C0070_S0004</vt:lpstr>
      <vt:lpstr>C08.03_R0070_C0070_S0005</vt:lpstr>
      <vt:lpstr>C08.03_R0070_C0070_S0006</vt:lpstr>
      <vt:lpstr>C08.03_R0070_C0070_S0007</vt:lpstr>
      <vt:lpstr>C08.03_R0070_C0070_S0008</vt:lpstr>
      <vt:lpstr>C08.03_R0070_C0070_S0009</vt:lpstr>
      <vt:lpstr>C08.03_R0070_C0070_S0010</vt:lpstr>
      <vt:lpstr>C08.03_R0070_C0070_S0011</vt:lpstr>
      <vt:lpstr>C08.03_R0070_C0070_S0012</vt:lpstr>
      <vt:lpstr>C08.03_R0070_C0070_S0013</vt:lpstr>
      <vt:lpstr>C08.03_R0070_C0070_S0014</vt:lpstr>
      <vt:lpstr>C08.03_R0070_C0070_S0015</vt:lpstr>
      <vt:lpstr>C08.03_R0070_C0070_S0016</vt:lpstr>
      <vt:lpstr>C08.03_R0070_C0070_S0017</vt:lpstr>
      <vt:lpstr>C08.03_R0070_C0080_S0001</vt:lpstr>
      <vt:lpstr>C08.03_R0070_C0080_S0002</vt:lpstr>
      <vt:lpstr>C08.03_R0070_C0080_S0003</vt:lpstr>
      <vt:lpstr>C08.03_R0070_C0080_S0004</vt:lpstr>
      <vt:lpstr>C08.03_R0070_C0080_S0005</vt:lpstr>
      <vt:lpstr>C08.03_R0070_C0080_S0006</vt:lpstr>
      <vt:lpstr>C08.03_R0070_C0080_S0007</vt:lpstr>
      <vt:lpstr>C08.03_R0070_C0080_S0008</vt:lpstr>
      <vt:lpstr>C08.03_R0070_C0080_S0009</vt:lpstr>
      <vt:lpstr>C08.03_R0070_C0080_S0010</vt:lpstr>
      <vt:lpstr>C08.03_R0070_C0080_S0011</vt:lpstr>
      <vt:lpstr>C08.03_R0070_C0080_S0012</vt:lpstr>
      <vt:lpstr>C08.03_R0070_C0080_S0013</vt:lpstr>
      <vt:lpstr>C08.03_R0070_C0080_S0014</vt:lpstr>
      <vt:lpstr>C08.03_R0070_C0080_S0015</vt:lpstr>
      <vt:lpstr>C08.03_R0070_C0080_S0016</vt:lpstr>
      <vt:lpstr>C08.03_R0070_C0080_S0017</vt:lpstr>
      <vt:lpstr>C08.03_R0070_C0090_S0001</vt:lpstr>
      <vt:lpstr>C08.03_R0070_C0090_S0002</vt:lpstr>
      <vt:lpstr>C08.03_R0070_C0090_S0003</vt:lpstr>
      <vt:lpstr>C08.03_R0070_C0090_S0004</vt:lpstr>
      <vt:lpstr>C08.03_R0070_C0090_S0005</vt:lpstr>
      <vt:lpstr>C08.03_R0070_C0090_S0006</vt:lpstr>
      <vt:lpstr>C08.03_R0070_C0090_S0007</vt:lpstr>
      <vt:lpstr>C08.03_R0070_C0090_S0008</vt:lpstr>
      <vt:lpstr>C08.03_R0070_C0090_S0009</vt:lpstr>
      <vt:lpstr>C08.03_R0070_C0090_S0010</vt:lpstr>
      <vt:lpstr>C08.03_R0070_C0090_S0011</vt:lpstr>
      <vt:lpstr>C08.03_R0070_C0090_S0012</vt:lpstr>
      <vt:lpstr>C08.03_R0070_C0090_S0013</vt:lpstr>
      <vt:lpstr>C08.03_R0070_C0090_S0014</vt:lpstr>
      <vt:lpstr>C08.03_R0070_C0090_S0015</vt:lpstr>
      <vt:lpstr>C08.03_R0070_C0090_S0016</vt:lpstr>
      <vt:lpstr>C08.03_R0070_C0090_S0017</vt:lpstr>
      <vt:lpstr>C08.03_R0070_C0100_S0001</vt:lpstr>
      <vt:lpstr>C08.03_R0070_C0100_S0002</vt:lpstr>
      <vt:lpstr>C08.03_R0070_C0100_S0003</vt:lpstr>
      <vt:lpstr>C08.03_R0070_C0100_S0004</vt:lpstr>
      <vt:lpstr>C08.03_R0070_C0100_S0005</vt:lpstr>
      <vt:lpstr>C08.03_R0070_C0100_S0006</vt:lpstr>
      <vt:lpstr>C08.03_R0070_C0100_S0007</vt:lpstr>
      <vt:lpstr>C08.03_R0070_C0100_S0008</vt:lpstr>
      <vt:lpstr>C08.03_R0070_C0100_S0009</vt:lpstr>
      <vt:lpstr>C08.03_R0070_C0100_S0010</vt:lpstr>
      <vt:lpstr>C08.03_R0070_C0100_S0011</vt:lpstr>
      <vt:lpstr>C08.03_R0070_C0100_S0012</vt:lpstr>
      <vt:lpstr>C08.03_R0070_C0100_S0013</vt:lpstr>
      <vt:lpstr>C08.03_R0070_C0100_S0014</vt:lpstr>
      <vt:lpstr>C08.03_R0070_C0100_S0015</vt:lpstr>
      <vt:lpstr>C08.03_R0070_C0100_S0016</vt:lpstr>
      <vt:lpstr>C08.03_R0070_C0100_S0017</vt:lpstr>
      <vt:lpstr>C08.03_R0070_C0110_S0001</vt:lpstr>
      <vt:lpstr>C08.03_R0070_C0110_S0002</vt:lpstr>
      <vt:lpstr>C08.03_R0070_C0110_S0003</vt:lpstr>
      <vt:lpstr>C08.03_R0070_C0110_S0004</vt:lpstr>
      <vt:lpstr>C08.03_R0070_C0110_S0005</vt:lpstr>
      <vt:lpstr>C08.03_R0070_C0110_S0006</vt:lpstr>
      <vt:lpstr>C08.03_R0070_C0110_S0007</vt:lpstr>
      <vt:lpstr>C08.03_R0070_C0110_S0008</vt:lpstr>
      <vt:lpstr>C08.03_R0070_C0110_S0009</vt:lpstr>
      <vt:lpstr>C08.03_R0070_C0110_S0010</vt:lpstr>
      <vt:lpstr>C08.03_R0070_C0110_S0011</vt:lpstr>
      <vt:lpstr>C08.03_R0070_C0110_S0012</vt:lpstr>
      <vt:lpstr>C08.03_R0070_C0110_S0013</vt:lpstr>
      <vt:lpstr>C08.03_R0070_C0110_S0014</vt:lpstr>
      <vt:lpstr>C08.03_R0070_C0110_S0015</vt:lpstr>
      <vt:lpstr>C08.03_R0070_C0110_S0016</vt:lpstr>
      <vt:lpstr>C08.03_R0070_C0110_S0017</vt:lpstr>
      <vt:lpstr>C08.03_R0080_C0010_S0001</vt:lpstr>
      <vt:lpstr>C08.03_R0080_C0010_S0002</vt:lpstr>
      <vt:lpstr>C08.03_R0080_C0010_S0003</vt:lpstr>
      <vt:lpstr>C08.03_R0080_C0010_S0004</vt:lpstr>
      <vt:lpstr>C08.03_R0080_C0010_S0005</vt:lpstr>
      <vt:lpstr>C08.03_R0080_C0010_S0006</vt:lpstr>
      <vt:lpstr>C08.03_R0080_C0010_S0007</vt:lpstr>
      <vt:lpstr>C08.03_R0080_C0010_S0008</vt:lpstr>
      <vt:lpstr>C08.03_R0080_C0010_S0009</vt:lpstr>
      <vt:lpstr>C08.03_R0080_C0010_S0010</vt:lpstr>
      <vt:lpstr>C08.03_R0080_C0010_S0011</vt:lpstr>
      <vt:lpstr>C08.03_R0080_C0010_S0012</vt:lpstr>
      <vt:lpstr>C08.03_R0080_C0010_S0013</vt:lpstr>
      <vt:lpstr>C08.03_R0080_C0010_S0014</vt:lpstr>
      <vt:lpstr>C08.03_R0080_C0010_S0015</vt:lpstr>
      <vt:lpstr>C08.03_R0080_C0010_S0016</vt:lpstr>
      <vt:lpstr>C08.03_R0080_C0010_S0017</vt:lpstr>
      <vt:lpstr>C08.03_R0080_C0020_S0001</vt:lpstr>
      <vt:lpstr>C08.03_R0080_C0020_S0002</vt:lpstr>
      <vt:lpstr>C08.03_R0080_C0020_S0003</vt:lpstr>
      <vt:lpstr>C08.03_R0080_C0020_S0004</vt:lpstr>
      <vt:lpstr>C08.03_R0080_C0020_S0005</vt:lpstr>
      <vt:lpstr>C08.03_R0080_C0020_S0006</vt:lpstr>
      <vt:lpstr>C08.03_R0080_C0020_S0007</vt:lpstr>
      <vt:lpstr>C08.03_R0080_C0020_S0008</vt:lpstr>
      <vt:lpstr>C08.03_R0080_C0020_S0009</vt:lpstr>
      <vt:lpstr>C08.03_R0080_C0020_S0010</vt:lpstr>
      <vt:lpstr>C08.03_R0080_C0020_S0011</vt:lpstr>
      <vt:lpstr>C08.03_R0080_C0020_S0012</vt:lpstr>
      <vt:lpstr>C08.03_R0080_C0020_S0013</vt:lpstr>
      <vt:lpstr>C08.03_R0080_C0020_S0014</vt:lpstr>
      <vt:lpstr>C08.03_R0080_C0020_S0015</vt:lpstr>
      <vt:lpstr>C08.03_R0080_C0020_S0016</vt:lpstr>
      <vt:lpstr>C08.03_R0080_C0020_S0017</vt:lpstr>
      <vt:lpstr>C08.03_R0080_C0030_S0001</vt:lpstr>
      <vt:lpstr>C08.03_R0080_C0030_S0002</vt:lpstr>
      <vt:lpstr>C08.03_R0080_C0030_S0003</vt:lpstr>
      <vt:lpstr>C08.03_R0080_C0030_S0004</vt:lpstr>
      <vt:lpstr>C08.03_R0080_C0030_S0005</vt:lpstr>
      <vt:lpstr>C08.03_R0080_C0030_S0006</vt:lpstr>
      <vt:lpstr>C08.03_R0080_C0030_S0007</vt:lpstr>
      <vt:lpstr>C08.03_R0080_C0030_S0008</vt:lpstr>
      <vt:lpstr>C08.03_R0080_C0030_S0009</vt:lpstr>
      <vt:lpstr>C08.03_R0080_C0030_S0010</vt:lpstr>
      <vt:lpstr>C08.03_R0080_C0030_S0011</vt:lpstr>
      <vt:lpstr>C08.03_R0080_C0030_S0012</vt:lpstr>
      <vt:lpstr>C08.03_R0080_C0030_S0013</vt:lpstr>
      <vt:lpstr>C08.03_R0080_C0030_S0014</vt:lpstr>
      <vt:lpstr>C08.03_R0080_C0030_S0015</vt:lpstr>
      <vt:lpstr>C08.03_R0080_C0030_S0016</vt:lpstr>
      <vt:lpstr>C08.03_R0080_C0030_S0017</vt:lpstr>
      <vt:lpstr>C08.03_R0080_C0040_S0001</vt:lpstr>
      <vt:lpstr>C08.03_R0080_C0040_S0002</vt:lpstr>
      <vt:lpstr>C08.03_R0080_C0040_S0003</vt:lpstr>
      <vt:lpstr>C08.03_R0080_C0040_S0004</vt:lpstr>
      <vt:lpstr>C08.03_R0080_C0040_S0005</vt:lpstr>
      <vt:lpstr>C08.03_R0080_C0040_S0006</vt:lpstr>
      <vt:lpstr>C08.03_R0080_C0040_S0007</vt:lpstr>
      <vt:lpstr>C08.03_R0080_C0040_S0008</vt:lpstr>
      <vt:lpstr>C08.03_R0080_C0040_S0009</vt:lpstr>
      <vt:lpstr>C08.03_R0080_C0040_S0010</vt:lpstr>
      <vt:lpstr>C08.03_R0080_C0040_S0011</vt:lpstr>
      <vt:lpstr>C08.03_R0080_C0040_S0012</vt:lpstr>
      <vt:lpstr>C08.03_R0080_C0040_S0013</vt:lpstr>
      <vt:lpstr>C08.03_R0080_C0040_S0014</vt:lpstr>
      <vt:lpstr>C08.03_R0080_C0040_S0015</vt:lpstr>
      <vt:lpstr>C08.03_R0080_C0040_S0016</vt:lpstr>
      <vt:lpstr>C08.03_R0080_C0040_S0017</vt:lpstr>
      <vt:lpstr>C08.03_R0080_C0050_S0001</vt:lpstr>
      <vt:lpstr>C08.03_R0080_C0050_S0002</vt:lpstr>
      <vt:lpstr>C08.03_R0080_C0050_S0003</vt:lpstr>
      <vt:lpstr>C08.03_R0080_C0050_S0004</vt:lpstr>
      <vt:lpstr>C08.03_R0080_C0050_S0005</vt:lpstr>
      <vt:lpstr>C08.03_R0080_C0050_S0006</vt:lpstr>
      <vt:lpstr>C08.03_R0080_C0050_S0007</vt:lpstr>
      <vt:lpstr>C08.03_R0080_C0050_S0008</vt:lpstr>
      <vt:lpstr>C08.03_R0080_C0050_S0009</vt:lpstr>
      <vt:lpstr>C08.03_R0080_C0050_S0010</vt:lpstr>
      <vt:lpstr>C08.03_R0080_C0050_S0011</vt:lpstr>
      <vt:lpstr>C08.03_R0080_C0050_S0012</vt:lpstr>
      <vt:lpstr>C08.03_R0080_C0050_S0013</vt:lpstr>
      <vt:lpstr>C08.03_R0080_C0050_S0014</vt:lpstr>
      <vt:lpstr>C08.03_R0080_C0050_S0015</vt:lpstr>
      <vt:lpstr>C08.03_R0080_C0050_S0016</vt:lpstr>
      <vt:lpstr>C08.03_R0080_C0050_S0017</vt:lpstr>
      <vt:lpstr>C08.03_R0080_C0060_S0001</vt:lpstr>
      <vt:lpstr>C08.03_R0080_C0060_S0002</vt:lpstr>
      <vt:lpstr>C08.03_R0080_C0060_S0003</vt:lpstr>
      <vt:lpstr>C08.03_R0080_C0060_S0004</vt:lpstr>
      <vt:lpstr>C08.03_R0080_C0060_S0005</vt:lpstr>
      <vt:lpstr>C08.03_R0080_C0060_S0006</vt:lpstr>
      <vt:lpstr>C08.03_R0080_C0060_S0007</vt:lpstr>
      <vt:lpstr>C08.03_R0080_C0060_S0008</vt:lpstr>
      <vt:lpstr>C08.03_R0080_C0060_S0009</vt:lpstr>
      <vt:lpstr>C08.03_R0080_C0060_S0010</vt:lpstr>
      <vt:lpstr>C08.03_R0080_C0060_S0011</vt:lpstr>
      <vt:lpstr>C08.03_R0080_C0060_S0012</vt:lpstr>
      <vt:lpstr>C08.03_R0080_C0060_S0013</vt:lpstr>
      <vt:lpstr>C08.03_R0080_C0060_S0014</vt:lpstr>
      <vt:lpstr>C08.03_R0080_C0060_S0015</vt:lpstr>
      <vt:lpstr>C08.03_R0080_C0060_S0016</vt:lpstr>
      <vt:lpstr>C08.03_R0080_C0060_S0017</vt:lpstr>
      <vt:lpstr>C08.03_R0080_C0070_S0001</vt:lpstr>
      <vt:lpstr>C08.03_R0080_C0070_S0002</vt:lpstr>
      <vt:lpstr>C08.03_R0080_C0070_S0003</vt:lpstr>
      <vt:lpstr>C08.03_R0080_C0070_S0004</vt:lpstr>
      <vt:lpstr>C08.03_R0080_C0070_S0005</vt:lpstr>
      <vt:lpstr>C08.03_R0080_C0070_S0006</vt:lpstr>
      <vt:lpstr>C08.03_R0080_C0070_S0007</vt:lpstr>
      <vt:lpstr>C08.03_R0080_C0070_S0008</vt:lpstr>
      <vt:lpstr>C08.03_R0080_C0070_S0009</vt:lpstr>
      <vt:lpstr>C08.03_R0080_C0070_S0010</vt:lpstr>
      <vt:lpstr>C08.03_R0080_C0070_S0011</vt:lpstr>
      <vt:lpstr>C08.03_R0080_C0070_S0012</vt:lpstr>
      <vt:lpstr>C08.03_R0080_C0070_S0013</vt:lpstr>
      <vt:lpstr>C08.03_R0080_C0070_S0014</vt:lpstr>
      <vt:lpstr>C08.03_R0080_C0070_S0015</vt:lpstr>
      <vt:lpstr>C08.03_R0080_C0070_S0016</vt:lpstr>
      <vt:lpstr>C08.03_R0080_C0070_S0017</vt:lpstr>
      <vt:lpstr>C08.03_R0080_C0080_S0001</vt:lpstr>
      <vt:lpstr>C08.03_R0080_C0080_S0002</vt:lpstr>
      <vt:lpstr>C08.03_R0080_C0080_S0003</vt:lpstr>
      <vt:lpstr>C08.03_R0080_C0080_S0004</vt:lpstr>
      <vt:lpstr>C08.03_R0080_C0080_S0005</vt:lpstr>
      <vt:lpstr>C08.03_R0080_C0080_S0006</vt:lpstr>
      <vt:lpstr>C08.03_R0080_C0080_S0007</vt:lpstr>
      <vt:lpstr>C08.03_R0080_C0080_S0008</vt:lpstr>
      <vt:lpstr>C08.03_R0080_C0080_S0009</vt:lpstr>
      <vt:lpstr>C08.03_R0080_C0080_S0010</vt:lpstr>
      <vt:lpstr>C08.03_R0080_C0080_S0011</vt:lpstr>
      <vt:lpstr>C08.03_R0080_C0080_S0012</vt:lpstr>
      <vt:lpstr>C08.03_R0080_C0080_S0013</vt:lpstr>
      <vt:lpstr>C08.03_R0080_C0080_S0014</vt:lpstr>
      <vt:lpstr>C08.03_R0080_C0080_S0015</vt:lpstr>
      <vt:lpstr>C08.03_R0080_C0080_S0016</vt:lpstr>
      <vt:lpstr>C08.03_R0080_C0080_S0017</vt:lpstr>
      <vt:lpstr>C08.03_R0080_C0090_S0001</vt:lpstr>
      <vt:lpstr>C08.03_R0080_C0090_S0002</vt:lpstr>
      <vt:lpstr>C08.03_R0080_C0090_S0003</vt:lpstr>
      <vt:lpstr>C08.03_R0080_C0090_S0004</vt:lpstr>
      <vt:lpstr>C08.03_R0080_C0090_S0005</vt:lpstr>
      <vt:lpstr>C08.03_R0080_C0090_S0006</vt:lpstr>
      <vt:lpstr>C08.03_R0080_C0090_S0007</vt:lpstr>
      <vt:lpstr>C08.03_R0080_C0090_S0008</vt:lpstr>
      <vt:lpstr>C08.03_R0080_C0090_S0009</vt:lpstr>
      <vt:lpstr>C08.03_R0080_C0090_S0010</vt:lpstr>
      <vt:lpstr>C08.03_R0080_C0090_S0011</vt:lpstr>
      <vt:lpstr>C08.03_R0080_C0090_S0012</vt:lpstr>
      <vt:lpstr>C08.03_R0080_C0090_S0013</vt:lpstr>
      <vt:lpstr>C08.03_R0080_C0090_S0014</vt:lpstr>
      <vt:lpstr>C08.03_R0080_C0090_S0015</vt:lpstr>
      <vt:lpstr>C08.03_R0080_C0090_S0016</vt:lpstr>
      <vt:lpstr>C08.03_R0080_C0090_S0017</vt:lpstr>
      <vt:lpstr>C08.03_R0080_C0100_S0001</vt:lpstr>
      <vt:lpstr>C08.03_R0080_C0100_S0002</vt:lpstr>
      <vt:lpstr>C08.03_R0080_C0100_S0003</vt:lpstr>
      <vt:lpstr>C08.03_R0080_C0100_S0004</vt:lpstr>
      <vt:lpstr>C08.03_R0080_C0100_S0005</vt:lpstr>
      <vt:lpstr>C08.03_R0080_C0100_S0006</vt:lpstr>
      <vt:lpstr>C08.03_R0080_C0100_S0007</vt:lpstr>
      <vt:lpstr>C08.03_R0080_C0100_S0008</vt:lpstr>
      <vt:lpstr>C08.03_R0080_C0100_S0009</vt:lpstr>
      <vt:lpstr>C08.03_R0080_C0100_S0010</vt:lpstr>
      <vt:lpstr>C08.03_R0080_C0100_S0011</vt:lpstr>
      <vt:lpstr>C08.03_R0080_C0100_S0012</vt:lpstr>
      <vt:lpstr>C08.03_R0080_C0100_S0013</vt:lpstr>
      <vt:lpstr>C08.03_R0080_C0100_S0014</vt:lpstr>
      <vt:lpstr>C08.03_R0080_C0100_S0015</vt:lpstr>
      <vt:lpstr>C08.03_R0080_C0100_S0016</vt:lpstr>
      <vt:lpstr>C08.03_R0080_C0100_S0017</vt:lpstr>
      <vt:lpstr>C08.03_R0080_C0110_S0001</vt:lpstr>
      <vt:lpstr>C08.03_R0080_C0110_S0002</vt:lpstr>
      <vt:lpstr>C08.03_R0080_C0110_S0003</vt:lpstr>
      <vt:lpstr>C08.03_R0080_C0110_S0004</vt:lpstr>
      <vt:lpstr>C08.03_R0080_C0110_S0005</vt:lpstr>
      <vt:lpstr>C08.03_R0080_C0110_S0006</vt:lpstr>
      <vt:lpstr>C08.03_R0080_C0110_S0007</vt:lpstr>
      <vt:lpstr>C08.03_R0080_C0110_S0008</vt:lpstr>
      <vt:lpstr>C08.03_R0080_C0110_S0009</vt:lpstr>
      <vt:lpstr>C08.03_R0080_C0110_S0010</vt:lpstr>
      <vt:lpstr>C08.03_R0080_C0110_S0011</vt:lpstr>
      <vt:lpstr>C08.03_R0080_C0110_S0012</vt:lpstr>
      <vt:lpstr>C08.03_R0080_C0110_S0013</vt:lpstr>
      <vt:lpstr>C08.03_R0080_C0110_S0014</vt:lpstr>
      <vt:lpstr>C08.03_R0080_C0110_S0015</vt:lpstr>
      <vt:lpstr>C08.03_R0080_C0110_S0016</vt:lpstr>
      <vt:lpstr>C08.03_R0080_C0110_S0017</vt:lpstr>
      <vt:lpstr>C08.03_R0090_C0010_S0001</vt:lpstr>
      <vt:lpstr>C08.03_R0090_C0010_S0002</vt:lpstr>
      <vt:lpstr>C08.03_R0090_C0010_S0003</vt:lpstr>
      <vt:lpstr>C08.03_R0090_C0010_S0004</vt:lpstr>
      <vt:lpstr>C08.03_R0090_C0010_S0005</vt:lpstr>
      <vt:lpstr>C08.03_R0090_C0010_S0006</vt:lpstr>
      <vt:lpstr>C08.03_R0090_C0010_S0007</vt:lpstr>
      <vt:lpstr>C08.03_R0090_C0010_S0008</vt:lpstr>
      <vt:lpstr>C08.03_R0090_C0010_S0009</vt:lpstr>
      <vt:lpstr>C08.03_R0090_C0010_S0010</vt:lpstr>
      <vt:lpstr>C08.03_R0090_C0010_S0011</vt:lpstr>
      <vt:lpstr>C08.03_R0090_C0010_S0012</vt:lpstr>
      <vt:lpstr>C08.03_R0090_C0010_S0013</vt:lpstr>
      <vt:lpstr>C08.03_R0090_C0010_S0014</vt:lpstr>
      <vt:lpstr>C08.03_R0090_C0010_S0015</vt:lpstr>
      <vt:lpstr>C08.03_R0090_C0010_S0016</vt:lpstr>
      <vt:lpstr>C08.03_R0090_C0010_S0017</vt:lpstr>
      <vt:lpstr>C08.03_R0090_C0020_S0001</vt:lpstr>
      <vt:lpstr>C08.03_R0090_C0020_S0002</vt:lpstr>
      <vt:lpstr>C08.03_R0090_C0020_S0003</vt:lpstr>
      <vt:lpstr>C08.03_R0090_C0020_S0004</vt:lpstr>
      <vt:lpstr>C08.03_R0090_C0020_S0005</vt:lpstr>
      <vt:lpstr>C08.03_R0090_C0020_S0006</vt:lpstr>
      <vt:lpstr>C08.03_R0090_C0020_S0007</vt:lpstr>
      <vt:lpstr>C08.03_R0090_C0020_S0008</vt:lpstr>
      <vt:lpstr>C08.03_R0090_C0020_S0009</vt:lpstr>
      <vt:lpstr>C08.03_R0090_C0020_S0010</vt:lpstr>
      <vt:lpstr>C08.03_R0090_C0020_S0011</vt:lpstr>
      <vt:lpstr>C08.03_R0090_C0020_S0012</vt:lpstr>
      <vt:lpstr>C08.03_R0090_C0020_S0013</vt:lpstr>
      <vt:lpstr>C08.03_R0090_C0020_S0014</vt:lpstr>
      <vt:lpstr>C08.03_R0090_C0020_S0015</vt:lpstr>
      <vt:lpstr>C08.03_R0090_C0020_S0016</vt:lpstr>
      <vt:lpstr>C08.03_R0090_C0020_S0017</vt:lpstr>
      <vt:lpstr>C08.03_R0090_C0030_S0001</vt:lpstr>
      <vt:lpstr>C08.03_R0090_C0030_S0002</vt:lpstr>
      <vt:lpstr>C08.03_R0090_C0030_S0003</vt:lpstr>
      <vt:lpstr>C08.03_R0090_C0030_S0004</vt:lpstr>
      <vt:lpstr>C08.03_R0090_C0030_S0005</vt:lpstr>
      <vt:lpstr>C08.03_R0090_C0030_S0006</vt:lpstr>
      <vt:lpstr>C08.03_R0090_C0030_S0007</vt:lpstr>
      <vt:lpstr>C08.03_R0090_C0030_S0008</vt:lpstr>
      <vt:lpstr>C08.03_R0090_C0030_S0009</vt:lpstr>
      <vt:lpstr>C08.03_R0090_C0030_S0010</vt:lpstr>
      <vt:lpstr>C08.03_R0090_C0030_S0011</vt:lpstr>
      <vt:lpstr>C08.03_R0090_C0030_S0012</vt:lpstr>
      <vt:lpstr>C08.03_R0090_C0030_S0013</vt:lpstr>
      <vt:lpstr>C08.03_R0090_C0030_S0014</vt:lpstr>
      <vt:lpstr>C08.03_R0090_C0030_S0015</vt:lpstr>
      <vt:lpstr>C08.03_R0090_C0030_S0016</vt:lpstr>
      <vt:lpstr>C08.03_R0090_C0030_S0017</vt:lpstr>
      <vt:lpstr>C08.03_R0090_C0040_S0001</vt:lpstr>
      <vt:lpstr>C08.03_R0090_C0040_S0002</vt:lpstr>
      <vt:lpstr>C08.03_R0090_C0040_S0003</vt:lpstr>
      <vt:lpstr>C08.03_R0090_C0040_S0004</vt:lpstr>
      <vt:lpstr>C08.03_R0090_C0040_S0005</vt:lpstr>
      <vt:lpstr>C08.03_R0090_C0040_S0006</vt:lpstr>
      <vt:lpstr>C08.03_R0090_C0040_S0007</vt:lpstr>
      <vt:lpstr>C08.03_R0090_C0040_S0008</vt:lpstr>
      <vt:lpstr>C08.03_R0090_C0040_S0009</vt:lpstr>
      <vt:lpstr>C08.03_R0090_C0040_S0010</vt:lpstr>
      <vt:lpstr>C08.03_R0090_C0040_S0011</vt:lpstr>
      <vt:lpstr>C08.03_R0090_C0040_S0012</vt:lpstr>
      <vt:lpstr>C08.03_R0090_C0040_S0013</vt:lpstr>
      <vt:lpstr>C08.03_R0090_C0040_S0014</vt:lpstr>
      <vt:lpstr>C08.03_R0090_C0040_S0015</vt:lpstr>
      <vt:lpstr>C08.03_R0090_C0040_S0016</vt:lpstr>
      <vt:lpstr>C08.03_R0090_C0040_S0017</vt:lpstr>
      <vt:lpstr>C08.03_R0090_C0050_S0001</vt:lpstr>
      <vt:lpstr>C08.03_R0090_C0050_S0002</vt:lpstr>
      <vt:lpstr>C08.03_R0090_C0050_S0003</vt:lpstr>
      <vt:lpstr>C08.03_R0090_C0050_S0004</vt:lpstr>
      <vt:lpstr>C08.03_R0090_C0050_S0005</vt:lpstr>
      <vt:lpstr>C08.03_R0090_C0050_S0006</vt:lpstr>
      <vt:lpstr>C08.03_R0090_C0050_S0007</vt:lpstr>
      <vt:lpstr>C08.03_R0090_C0050_S0008</vt:lpstr>
      <vt:lpstr>C08.03_R0090_C0050_S0009</vt:lpstr>
      <vt:lpstr>C08.03_R0090_C0050_S0010</vt:lpstr>
      <vt:lpstr>C08.03_R0090_C0050_S0011</vt:lpstr>
      <vt:lpstr>C08.03_R0090_C0050_S0012</vt:lpstr>
      <vt:lpstr>C08.03_R0090_C0050_S0013</vt:lpstr>
      <vt:lpstr>C08.03_R0090_C0050_S0014</vt:lpstr>
      <vt:lpstr>C08.03_R0090_C0050_S0015</vt:lpstr>
      <vt:lpstr>C08.03_R0090_C0050_S0016</vt:lpstr>
      <vt:lpstr>C08.03_R0090_C0050_S0017</vt:lpstr>
      <vt:lpstr>C08.03_R0090_C0060_S0001</vt:lpstr>
      <vt:lpstr>C08.03_R0090_C0060_S0002</vt:lpstr>
      <vt:lpstr>C08.03_R0090_C0060_S0003</vt:lpstr>
      <vt:lpstr>C08.03_R0090_C0060_S0004</vt:lpstr>
      <vt:lpstr>C08.03_R0090_C0060_S0005</vt:lpstr>
      <vt:lpstr>C08.03_R0090_C0060_S0006</vt:lpstr>
      <vt:lpstr>C08.03_R0090_C0060_S0007</vt:lpstr>
      <vt:lpstr>C08.03_R0090_C0060_S0008</vt:lpstr>
      <vt:lpstr>C08.03_R0090_C0060_S0009</vt:lpstr>
      <vt:lpstr>C08.03_R0090_C0060_S0010</vt:lpstr>
      <vt:lpstr>C08.03_R0090_C0060_S0011</vt:lpstr>
      <vt:lpstr>C08.03_R0090_C0060_S0012</vt:lpstr>
      <vt:lpstr>C08.03_R0090_C0060_S0013</vt:lpstr>
      <vt:lpstr>C08.03_R0090_C0060_S0014</vt:lpstr>
      <vt:lpstr>C08.03_R0090_C0060_S0015</vt:lpstr>
      <vt:lpstr>C08.03_R0090_C0060_S0016</vt:lpstr>
      <vt:lpstr>C08.03_R0090_C0060_S0017</vt:lpstr>
      <vt:lpstr>C08.03_R0090_C0070_S0001</vt:lpstr>
      <vt:lpstr>C08.03_R0090_C0070_S0002</vt:lpstr>
      <vt:lpstr>C08.03_R0090_C0070_S0003</vt:lpstr>
      <vt:lpstr>C08.03_R0090_C0070_S0004</vt:lpstr>
      <vt:lpstr>C08.03_R0090_C0070_S0005</vt:lpstr>
      <vt:lpstr>C08.03_R0090_C0070_S0006</vt:lpstr>
      <vt:lpstr>C08.03_R0090_C0070_S0007</vt:lpstr>
      <vt:lpstr>C08.03_R0090_C0070_S0008</vt:lpstr>
      <vt:lpstr>C08.03_R0090_C0070_S0009</vt:lpstr>
      <vt:lpstr>C08.03_R0090_C0070_S0010</vt:lpstr>
      <vt:lpstr>C08.03_R0090_C0070_S0011</vt:lpstr>
      <vt:lpstr>C08.03_R0090_C0070_S0012</vt:lpstr>
      <vt:lpstr>C08.03_R0090_C0070_S0013</vt:lpstr>
      <vt:lpstr>C08.03_R0090_C0070_S0014</vt:lpstr>
      <vt:lpstr>C08.03_R0090_C0070_S0015</vt:lpstr>
      <vt:lpstr>C08.03_R0090_C0070_S0016</vt:lpstr>
      <vt:lpstr>C08.03_R0090_C0070_S0017</vt:lpstr>
      <vt:lpstr>C08.03_R0090_C0080_S0001</vt:lpstr>
      <vt:lpstr>C08.03_R0090_C0080_S0002</vt:lpstr>
      <vt:lpstr>C08.03_R0090_C0080_S0003</vt:lpstr>
      <vt:lpstr>C08.03_R0090_C0080_S0004</vt:lpstr>
      <vt:lpstr>C08.03_R0090_C0080_S0005</vt:lpstr>
      <vt:lpstr>C08.03_R0090_C0080_S0006</vt:lpstr>
      <vt:lpstr>C08.03_R0090_C0080_S0007</vt:lpstr>
      <vt:lpstr>C08.03_R0090_C0080_S0008</vt:lpstr>
      <vt:lpstr>C08.03_R0090_C0080_S0009</vt:lpstr>
      <vt:lpstr>C08.03_R0090_C0080_S0010</vt:lpstr>
      <vt:lpstr>C08.03_R0090_C0080_S0011</vt:lpstr>
      <vt:lpstr>C08.03_R0090_C0080_S0012</vt:lpstr>
      <vt:lpstr>C08.03_R0090_C0080_S0013</vt:lpstr>
      <vt:lpstr>C08.03_R0090_C0080_S0014</vt:lpstr>
      <vt:lpstr>C08.03_R0090_C0080_S0015</vt:lpstr>
      <vt:lpstr>C08.03_R0090_C0080_S0016</vt:lpstr>
      <vt:lpstr>C08.03_R0090_C0080_S0017</vt:lpstr>
      <vt:lpstr>C08.03_R0090_C0090_S0001</vt:lpstr>
      <vt:lpstr>C08.03_R0090_C0090_S0002</vt:lpstr>
      <vt:lpstr>C08.03_R0090_C0090_S0003</vt:lpstr>
      <vt:lpstr>C08.03_R0090_C0090_S0004</vt:lpstr>
      <vt:lpstr>C08.03_R0090_C0090_S0005</vt:lpstr>
      <vt:lpstr>C08.03_R0090_C0090_S0006</vt:lpstr>
      <vt:lpstr>C08.03_R0090_C0090_S0007</vt:lpstr>
      <vt:lpstr>C08.03_R0090_C0090_S0008</vt:lpstr>
      <vt:lpstr>C08.03_R0090_C0090_S0009</vt:lpstr>
      <vt:lpstr>C08.03_R0090_C0090_S0010</vt:lpstr>
      <vt:lpstr>C08.03_R0090_C0090_S0011</vt:lpstr>
      <vt:lpstr>C08.03_R0090_C0090_S0012</vt:lpstr>
      <vt:lpstr>C08.03_R0090_C0090_S0013</vt:lpstr>
      <vt:lpstr>C08.03_R0090_C0090_S0014</vt:lpstr>
      <vt:lpstr>C08.03_R0090_C0090_S0015</vt:lpstr>
      <vt:lpstr>C08.03_R0090_C0090_S0016</vt:lpstr>
      <vt:lpstr>C08.03_R0090_C0090_S0017</vt:lpstr>
      <vt:lpstr>C08.03_R0090_C0100_S0001</vt:lpstr>
      <vt:lpstr>C08.03_R0090_C0100_S0002</vt:lpstr>
      <vt:lpstr>C08.03_R0090_C0100_S0003</vt:lpstr>
      <vt:lpstr>C08.03_R0090_C0100_S0004</vt:lpstr>
      <vt:lpstr>C08.03_R0090_C0100_S0005</vt:lpstr>
      <vt:lpstr>C08.03_R0090_C0100_S0006</vt:lpstr>
      <vt:lpstr>C08.03_R0090_C0100_S0007</vt:lpstr>
      <vt:lpstr>C08.03_R0090_C0100_S0008</vt:lpstr>
      <vt:lpstr>C08.03_R0090_C0100_S0009</vt:lpstr>
      <vt:lpstr>C08.03_R0090_C0100_S0010</vt:lpstr>
      <vt:lpstr>C08.03_R0090_C0100_S0011</vt:lpstr>
      <vt:lpstr>C08.03_R0090_C0100_S0012</vt:lpstr>
      <vt:lpstr>C08.03_R0090_C0100_S0013</vt:lpstr>
      <vt:lpstr>C08.03_R0090_C0100_S0014</vt:lpstr>
      <vt:lpstr>C08.03_R0090_C0100_S0015</vt:lpstr>
      <vt:lpstr>C08.03_R0090_C0100_S0016</vt:lpstr>
      <vt:lpstr>C08.03_R0090_C0100_S0017</vt:lpstr>
      <vt:lpstr>C08.03_R0090_C0110_S0001</vt:lpstr>
      <vt:lpstr>C08.03_R0090_C0110_S0002</vt:lpstr>
      <vt:lpstr>C08.03_R0090_C0110_S0003</vt:lpstr>
      <vt:lpstr>C08.03_R0090_C0110_S0004</vt:lpstr>
      <vt:lpstr>C08.03_R0090_C0110_S0005</vt:lpstr>
      <vt:lpstr>C08.03_R0090_C0110_S0006</vt:lpstr>
      <vt:lpstr>C08.03_R0090_C0110_S0007</vt:lpstr>
      <vt:lpstr>C08.03_R0090_C0110_S0008</vt:lpstr>
      <vt:lpstr>C08.03_R0090_C0110_S0009</vt:lpstr>
      <vt:lpstr>C08.03_R0090_C0110_S0010</vt:lpstr>
      <vt:lpstr>C08.03_R0090_C0110_S0011</vt:lpstr>
      <vt:lpstr>C08.03_R0090_C0110_S0012</vt:lpstr>
      <vt:lpstr>C08.03_R0090_C0110_S0013</vt:lpstr>
      <vt:lpstr>C08.03_R0090_C0110_S0014</vt:lpstr>
      <vt:lpstr>C08.03_R0090_C0110_S0015</vt:lpstr>
      <vt:lpstr>C08.03_R0090_C0110_S0016</vt:lpstr>
      <vt:lpstr>C08.03_R0090_C0110_S0017</vt:lpstr>
      <vt:lpstr>C08.03_R0100_C0010_S0001</vt:lpstr>
      <vt:lpstr>C08.03_R0100_C0010_S0002</vt:lpstr>
      <vt:lpstr>C08.03_R0100_C0010_S0003</vt:lpstr>
      <vt:lpstr>C08.03_R0100_C0010_S0004</vt:lpstr>
      <vt:lpstr>C08.03_R0100_C0010_S0005</vt:lpstr>
      <vt:lpstr>C08.03_R0100_C0010_S0006</vt:lpstr>
      <vt:lpstr>C08.03_R0100_C0010_S0007</vt:lpstr>
      <vt:lpstr>C08.03_R0100_C0010_S0008</vt:lpstr>
      <vt:lpstr>C08.03_R0100_C0010_S0009</vt:lpstr>
      <vt:lpstr>C08.03_R0100_C0010_S0010</vt:lpstr>
      <vt:lpstr>C08.03_R0100_C0010_S0011</vt:lpstr>
      <vt:lpstr>C08.03_R0100_C0010_S0012</vt:lpstr>
      <vt:lpstr>C08.03_R0100_C0010_S0013</vt:lpstr>
      <vt:lpstr>C08.03_R0100_C0010_S0014</vt:lpstr>
      <vt:lpstr>C08.03_R0100_C0010_S0015</vt:lpstr>
      <vt:lpstr>C08.03_R0100_C0010_S0016</vt:lpstr>
      <vt:lpstr>C08.03_R0100_C0010_S0017</vt:lpstr>
      <vt:lpstr>C08.03_R0100_C0020_S0001</vt:lpstr>
      <vt:lpstr>C08.03_R0100_C0020_S0002</vt:lpstr>
      <vt:lpstr>C08.03_R0100_C0020_S0003</vt:lpstr>
      <vt:lpstr>C08.03_R0100_C0020_S0004</vt:lpstr>
      <vt:lpstr>C08.03_R0100_C0020_S0005</vt:lpstr>
      <vt:lpstr>C08.03_R0100_C0020_S0006</vt:lpstr>
      <vt:lpstr>C08.03_R0100_C0020_S0007</vt:lpstr>
      <vt:lpstr>C08.03_R0100_C0020_S0008</vt:lpstr>
      <vt:lpstr>C08.03_R0100_C0020_S0009</vt:lpstr>
      <vt:lpstr>C08.03_R0100_C0020_S0010</vt:lpstr>
      <vt:lpstr>C08.03_R0100_C0020_S0011</vt:lpstr>
      <vt:lpstr>C08.03_R0100_C0020_S0012</vt:lpstr>
      <vt:lpstr>C08.03_R0100_C0020_S0013</vt:lpstr>
      <vt:lpstr>C08.03_R0100_C0020_S0014</vt:lpstr>
      <vt:lpstr>C08.03_R0100_C0020_S0015</vt:lpstr>
      <vt:lpstr>C08.03_R0100_C0020_S0016</vt:lpstr>
      <vt:lpstr>C08.03_R0100_C0020_S0017</vt:lpstr>
      <vt:lpstr>C08.03_R0100_C0030_S0001</vt:lpstr>
      <vt:lpstr>C08.03_R0100_C0030_S0002</vt:lpstr>
      <vt:lpstr>C08.03_R0100_C0030_S0003</vt:lpstr>
      <vt:lpstr>C08.03_R0100_C0030_S0004</vt:lpstr>
      <vt:lpstr>C08.03_R0100_C0030_S0005</vt:lpstr>
      <vt:lpstr>C08.03_R0100_C0030_S0006</vt:lpstr>
      <vt:lpstr>C08.03_R0100_C0030_S0007</vt:lpstr>
      <vt:lpstr>C08.03_R0100_C0030_S0008</vt:lpstr>
      <vt:lpstr>C08.03_R0100_C0030_S0009</vt:lpstr>
      <vt:lpstr>C08.03_R0100_C0030_S0010</vt:lpstr>
      <vt:lpstr>C08.03_R0100_C0030_S0011</vt:lpstr>
      <vt:lpstr>C08.03_R0100_C0030_S0012</vt:lpstr>
      <vt:lpstr>C08.03_R0100_C0030_S0013</vt:lpstr>
      <vt:lpstr>C08.03_R0100_C0030_S0014</vt:lpstr>
      <vt:lpstr>C08.03_R0100_C0030_S0015</vt:lpstr>
      <vt:lpstr>C08.03_R0100_C0030_S0016</vt:lpstr>
      <vt:lpstr>C08.03_R0100_C0030_S0017</vt:lpstr>
      <vt:lpstr>C08.03_R0100_C0040_S0001</vt:lpstr>
      <vt:lpstr>C08.03_R0100_C0040_S0002</vt:lpstr>
      <vt:lpstr>C08.03_R0100_C0040_S0003</vt:lpstr>
      <vt:lpstr>C08.03_R0100_C0040_S0004</vt:lpstr>
      <vt:lpstr>C08.03_R0100_C0040_S0005</vt:lpstr>
      <vt:lpstr>C08.03_R0100_C0040_S0006</vt:lpstr>
      <vt:lpstr>C08.03_R0100_C0040_S0007</vt:lpstr>
      <vt:lpstr>C08.03_R0100_C0040_S0008</vt:lpstr>
      <vt:lpstr>C08.03_R0100_C0040_S0009</vt:lpstr>
      <vt:lpstr>C08.03_R0100_C0040_S0010</vt:lpstr>
      <vt:lpstr>C08.03_R0100_C0040_S0011</vt:lpstr>
      <vt:lpstr>C08.03_R0100_C0040_S0012</vt:lpstr>
      <vt:lpstr>C08.03_R0100_C0040_S0013</vt:lpstr>
      <vt:lpstr>C08.03_R0100_C0040_S0014</vt:lpstr>
      <vt:lpstr>C08.03_R0100_C0040_S0015</vt:lpstr>
      <vt:lpstr>C08.03_R0100_C0040_S0016</vt:lpstr>
      <vt:lpstr>C08.03_R0100_C0040_S0017</vt:lpstr>
      <vt:lpstr>C08.03_R0100_C0050_S0001</vt:lpstr>
      <vt:lpstr>C08.03_R0100_C0050_S0002</vt:lpstr>
      <vt:lpstr>C08.03_R0100_C0050_S0003</vt:lpstr>
      <vt:lpstr>C08.03_R0100_C0050_S0004</vt:lpstr>
      <vt:lpstr>C08.03_R0100_C0050_S0005</vt:lpstr>
      <vt:lpstr>C08.03_R0100_C0050_S0006</vt:lpstr>
      <vt:lpstr>C08.03_R0100_C0050_S0007</vt:lpstr>
      <vt:lpstr>C08.03_R0100_C0050_S0008</vt:lpstr>
      <vt:lpstr>C08.03_R0100_C0050_S0009</vt:lpstr>
      <vt:lpstr>C08.03_R0100_C0050_S0010</vt:lpstr>
      <vt:lpstr>C08.03_R0100_C0050_S0011</vt:lpstr>
      <vt:lpstr>C08.03_R0100_C0050_S0012</vt:lpstr>
      <vt:lpstr>C08.03_R0100_C0050_S0013</vt:lpstr>
      <vt:lpstr>C08.03_R0100_C0050_S0014</vt:lpstr>
      <vt:lpstr>C08.03_R0100_C0050_S0015</vt:lpstr>
      <vt:lpstr>C08.03_R0100_C0050_S0016</vt:lpstr>
      <vt:lpstr>C08.03_R0100_C0050_S0017</vt:lpstr>
      <vt:lpstr>C08.03_R0100_C0060_S0001</vt:lpstr>
      <vt:lpstr>C08.03_R0100_C0060_S0002</vt:lpstr>
      <vt:lpstr>C08.03_R0100_C0060_S0003</vt:lpstr>
      <vt:lpstr>C08.03_R0100_C0060_S0004</vt:lpstr>
      <vt:lpstr>C08.03_R0100_C0060_S0005</vt:lpstr>
      <vt:lpstr>C08.03_R0100_C0060_S0006</vt:lpstr>
      <vt:lpstr>C08.03_R0100_C0060_S0007</vt:lpstr>
      <vt:lpstr>C08.03_R0100_C0060_S0008</vt:lpstr>
      <vt:lpstr>C08.03_R0100_C0060_S0009</vt:lpstr>
      <vt:lpstr>C08.03_R0100_C0060_S0010</vt:lpstr>
      <vt:lpstr>C08.03_R0100_C0060_S0011</vt:lpstr>
      <vt:lpstr>C08.03_R0100_C0060_S0012</vt:lpstr>
      <vt:lpstr>C08.03_R0100_C0060_S0013</vt:lpstr>
      <vt:lpstr>C08.03_R0100_C0060_S0014</vt:lpstr>
      <vt:lpstr>C08.03_R0100_C0060_S0015</vt:lpstr>
      <vt:lpstr>C08.03_R0100_C0060_S0016</vt:lpstr>
      <vt:lpstr>C08.03_R0100_C0060_S0017</vt:lpstr>
      <vt:lpstr>C08.03_R0100_C0070_S0001</vt:lpstr>
      <vt:lpstr>C08.03_R0100_C0070_S0002</vt:lpstr>
      <vt:lpstr>C08.03_R0100_C0070_S0003</vt:lpstr>
      <vt:lpstr>C08.03_R0100_C0070_S0004</vt:lpstr>
      <vt:lpstr>C08.03_R0100_C0070_S0005</vt:lpstr>
      <vt:lpstr>C08.03_R0100_C0070_S0006</vt:lpstr>
      <vt:lpstr>C08.03_R0100_C0070_S0007</vt:lpstr>
      <vt:lpstr>C08.03_R0100_C0070_S0008</vt:lpstr>
      <vt:lpstr>C08.03_R0100_C0070_S0009</vt:lpstr>
      <vt:lpstr>C08.03_R0100_C0070_S0010</vt:lpstr>
      <vt:lpstr>C08.03_R0100_C0070_S0011</vt:lpstr>
      <vt:lpstr>C08.03_R0100_C0070_S0012</vt:lpstr>
      <vt:lpstr>C08.03_R0100_C0070_S0013</vt:lpstr>
      <vt:lpstr>C08.03_R0100_C0070_S0014</vt:lpstr>
      <vt:lpstr>C08.03_R0100_C0070_S0015</vt:lpstr>
      <vt:lpstr>C08.03_R0100_C0070_S0016</vt:lpstr>
      <vt:lpstr>C08.03_R0100_C0070_S0017</vt:lpstr>
      <vt:lpstr>C08.03_R0100_C0080_S0001</vt:lpstr>
      <vt:lpstr>C08.03_R0100_C0080_S0002</vt:lpstr>
      <vt:lpstr>C08.03_R0100_C0080_S0003</vt:lpstr>
      <vt:lpstr>C08.03_R0100_C0080_S0004</vt:lpstr>
      <vt:lpstr>C08.03_R0100_C0080_S0005</vt:lpstr>
      <vt:lpstr>C08.03_R0100_C0080_S0006</vt:lpstr>
      <vt:lpstr>C08.03_R0100_C0080_S0007</vt:lpstr>
      <vt:lpstr>C08.03_R0100_C0080_S0008</vt:lpstr>
      <vt:lpstr>C08.03_R0100_C0080_S0009</vt:lpstr>
      <vt:lpstr>C08.03_R0100_C0080_S0010</vt:lpstr>
      <vt:lpstr>C08.03_R0100_C0080_S0011</vt:lpstr>
      <vt:lpstr>C08.03_R0100_C0080_S0012</vt:lpstr>
      <vt:lpstr>C08.03_R0100_C0080_S0013</vt:lpstr>
      <vt:lpstr>C08.03_R0100_C0080_S0014</vt:lpstr>
      <vt:lpstr>C08.03_R0100_C0080_S0015</vt:lpstr>
      <vt:lpstr>C08.03_R0100_C0080_S0016</vt:lpstr>
      <vt:lpstr>C08.03_R0100_C0080_S0017</vt:lpstr>
      <vt:lpstr>C08.03_R0100_C0090_S0001</vt:lpstr>
      <vt:lpstr>C08.03_R0100_C0090_S0002</vt:lpstr>
      <vt:lpstr>C08.03_R0100_C0090_S0003</vt:lpstr>
      <vt:lpstr>C08.03_R0100_C0090_S0004</vt:lpstr>
      <vt:lpstr>C08.03_R0100_C0090_S0005</vt:lpstr>
      <vt:lpstr>C08.03_R0100_C0090_S0006</vt:lpstr>
      <vt:lpstr>C08.03_R0100_C0090_S0007</vt:lpstr>
      <vt:lpstr>C08.03_R0100_C0090_S0008</vt:lpstr>
      <vt:lpstr>C08.03_R0100_C0090_S0009</vt:lpstr>
      <vt:lpstr>C08.03_R0100_C0090_S0010</vt:lpstr>
      <vt:lpstr>C08.03_R0100_C0090_S0011</vt:lpstr>
      <vt:lpstr>C08.03_R0100_C0090_S0012</vt:lpstr>
      <vt:lpstr>C08.03_R0100_C0090_S0013</vt:lpstr>
      <vt:lpstr>C08.03_R0100_C0090_S0014</vt:lpstr>
      <vt:lpstr>C08.03_R0100_C0090_S0015</vt:lpstr>
      <vt:lpstr>C08.03_R0100_C0090_S0016</vt:lpstr>
      <vt:lpstr>C08.03_R0100_C0090_S0017</vt:lpstr>
      <vt:lpstr>C08.03_R0100_C0100_S0001</vt:lpstr>
      <vt:lpstr>C08.03_R0100_C0100_S0002</vt:lpstr>
      <vt:lpstr>C08.03_R0100_C0100_S0003</vt:lpstr>
      <vt:lpstr>C08.03_R0100_C0100_S0004</vt:lpstr>
      <vt:lpstr>C08.03_R0100_C0100_S0005</vt:lpstr>
      <vt:lpstr>C08.03_R0100_C0100_S0006</vt:lpstr>
      <vt:lpstr>C08.03_R0100_C0100_S0007</vt:lpstr>
      <vt:lpstr>C08.03_R0100_C0100_S0008</vt:lpstr>
      <vt:lpstr>C08.03_R0100_C0100_S0009</vt:lpstr>
      <vt:lpstr>C08.03_R0100_C0100_S0010</vt:lpstr>
      <vt:lpstr>C08.03_R0100_C0100_S0011</vt:lpstr>
      <vt:lpstr>C08.03_R0100_C0100_S0012</vt:lpstr>
      <vt:lpstr>C08.03_R0100_C0100_S0013</vt:lpstr>
      <vt:lpstr>C08.03_R0100_C0100_S0014</vt:lpstr>
      <vt:lpstr>C08.03_R0100_C0100_S0015</vt:lpstr>
      <vt:lpstr>C08.03_R0100_C0100_S0016</vt:lpstr>
      <vt:lpstr>C08.03_R0100_C0100_S0017</vt:lpstr>
      <vt:lpstr>C08.03_R0100_C0110_S0001</vt:lpstr>
      <vt:lpstr>C08.03_R0100_C0110_S0002</vt:lpstr>
      <vt:lpstr>C08.03_R0100_C0110_S0003</vt:lpstr>
      <vt:lpstr>C08.03_R0100_C0110_S0004</vt:lpstr>
      <vt:lpstr>C08.03_R0100_C0110_S0005</vt:lpstr>
      <vt:lpstr>C08.03_R0100_C0110_S0006</vt:lpstr>
      <vt:lpstr>C08.03_R0100_C0110_S0007</vt:lpstr>
      <vt:lpstr>C08.03_R0100_C0110_S0008</vt:lpstr>
      <vt:lpstr>C08.03_R0100_C0110_S0009</vt:lpstr>
      <vt:lpstr>C08.03_R0100_C0110_S0010</vt:lpstr>
      <vt:lpstr>C08.03_R0100_C0110_S0011</vt:lpstr>
      <vt:lpstr>C08.03_R0100_C0110_S0012</vt:lpstr>
      <vt:lpstr>C08.03_R0100_C0110_S0013</vt:lpstr>
      <vt:lpstr>C08.03_R0100_C0110_S0014</vt:lpstr>
      <vt:lpstr>C08.03_R0100_C0110_S0015</vt:lpstr>
      <vt:lpstr>C08.03_R0100_C0110_S0016</vt:lpstr>
      <vt:lpstr>C08.03_R0100_C0110_S0017</vt:lpstr>
      <vt:lpstr>C08.03_R0110_C0010_S0001</vt:lpstr>
      <vt:lpstr>C08.03_R0110_C0010_S0002</vt:lpstr>
      <vt:lpstr>C08.03_R0110_C0010_S0003</vt:lpstr>
      <vt:lpstr>C08.03_R0110_C0010_S0004</vt:lpstr>
      <vt:lpstr>C08.03_R0110_C0010_S0005</vt:lpstr>
      <vt:lpstr>C08.03_R0110_C0010_S0006</vt:lpstr>
      <vt:lpstr>C08.03_R0110_C0010_S0007</vt:lpstr>
      <vt:lpstr>C08.03_R0110_C0010_S0008</vt:lpstr>
      <vt:lpstr>C08.03_R0110_C0010_S0009</vt:lpstr>
      <vt:lpstr>C08.03_R0110_C0010_S0010</vt:lpstr>
      <vt:lpstr>C08.03_R0110_C0010_S0011</vt:lpstr>
      <vt:lpstr>C08.03_R0110_C0010_S0012</vt:lpstr>
      <vt:lpstr>C08.03_R0110_C0010_S0013</vt:lpstr>
      <vt:lpstr>C08.03_R0110_C0010_S0014</vt:lpstr>
      <vt:lpstr>C08.03_R0110_C0010_S0015</vt:lpstr>
      <vt:lpstr>C08.03_R0110_C0010_S0016</vt:lpstr>
      <vt:lpstr>C08.03_R0110_C0010_S0017</vt:lpstr>
      <vt:lpstr>C08.03_R0110_C0020_S0001</vt:lpstr>
      <vt:lpstr>C08.03_R0110_C0020_S0002</vt:lpstr>
      <vt:lpstr>C08.03_R0110_C0020_S0003</vt:lpstr>
      <vt:lpstr>C08.03_R0110_C0020_S0004</vt:lpstr>
      <vt:lpstr>C08.03_R0110_C0020_S0005</vt:lpstr>
      <vt:lpstr>C08.03_R0110_C0020_S0006</vt:lpstr>
      <vt:lpstr>C08.03_R0110_C0020_S0007</vt:lpstr>
      <vt:lpstr>C08.03_R0110_C0020_S0008</vt:lpstr>
      <vt:lpstr>C08.03_R0110_C0020_S0009</vt:lpstr>
      <vt:lpstr>C08.03_R0110_C0020_S0010</vt:lpstr>
      <vt:lpstr>C08.03_R0110_C0020_S0011</vt:lpstr>
      <vt:lpstr>C08.03_R0110_C0020_S0012</vt:lpstr>
      <vt:lpstr>C08.03_R0110_C0020_S0013</vt:lpstr>
      <vt:lpstr>C08.03_R0110_C0020_S0014</vt:lpstr>
      <vt:lpstr>C08.03_R0110_C0020_S0015</vt:lpstr>
      <vt:lpstr>C08.03_R0110_C0020_S0016</vt:lpstr>
      <vt:lpstr>C08.03_R0110_C0020_S0017</vt:lpstr>
      <vt:lpstr>C08.03_R0110_C0030_S0001</vt:lpstr>
      <vt:lpstr>C08.03_R0110_C0030_S0002</vt:lpstr>
      <vt:lpstr>C08.03_R0110_C0030_S0003</vt:lpstr>
      <vt:lpstr>C08.03_R0110_C0030_S0004</vt:lpstr>
      <vt:lpstr>C08.03_R0110_C0030_S0005</vt:lpstr>
      <vt:lpstr>C08.03_R0110_C0030_S0006</vt:lpstr>
      <vt:lpstr>C08.03_R0110_C0030_S0007</vt:lpstr>
      <vt:lpstr>C08.03_R0110_C0030_S0008</vt:lpstr>
      <vt:lpstr>C08.03_R0110_C0030_S0009</vt:lpstr>
      <vt:lpstr>C08.03_R0110_C0030_S0010</vt:lpstr>
      <vt:lpstr>C08.03_R0110_C0030_S0011</vt:lpstr>
      <vt:lpstr>C08.03_R0110_C0030_S0012</vt:lpstr>
      <vt:lpstr>C08.03_R0110_C0030_S0013</vt:lpstr>
      <vt:lpstr>C08.03_R0110_C0030_S0014</vt:lpstr>
      <vt:lpstr>C08.03_R0110_C0030_S0015</vt:lpstr>
      <vt:lpstr>C08.03_R0110_C0030_S0016</vt:lpstr>
      <vt:lpstr>C08.03_R0110_C0030_S0017</vt:lpstr>
      <vt:lpstr>C08.03_R0110_C0040_S0001</vt:lpstr>
      <vt:lpstr>C08.03_R0110_C0040_S0002</vt:lpstr>
      <vt:lpstr>C08.03_R0110_C0040_S0003</vt:lpstr>
      <vt:lpstr>C08.03_R0110_C0040_S0004</vt:lpstr>
      <vt:lpstr>C08.03_R0110_C0040_S0005</vt:lpstr>
      <vt:lpstr>C08.03_R0110_C0040_S0006</vt:lpstr>
      <vt:lpstr>C08.03_R0110_C0040_S0007</vt:lpstr>
      <vt:lpstr>C08.03_R0110_C0040_S0008</vt:lpstr>
      <vt:lpstr>C08.03_R0110_C0040_S0009</vt:lpstr>
      <vt:lpstr>C08.03_R0110_C0040_S0010</vt:lpstr>
      <vt:lpstr>C08.03_R0110_C0040_S0011</vt:lpstr>
      <vt:lpstr>C08.03_R0110_C0040_S0012</vt:lpstr>
      <vt:lpstr>C08.03_R0110_C0040_S0013</vt:lpstr>
      <vt:lpstr>C08.03_R0110_C0040_S0014</vt:lpstr>
      <vt:lpstr>C08.03_R0110_C0040_S0015</vt:lpstr>
      <vt:lpstr>C08.03_R0110_C0040_S0016</vt:lpstr>
      <vt:lpstr>C08.03_R0110_C0040_S0017</vt:lpstr>
      <vt:lpstr>C08.03_R0110_C0050_S0001</vt:lpstr>
      <vt:lpstr>C08.03_R0110_C0050_S0002</vt:lpstr>
      <vt:lpstr>C08.03_R0110_C0050_S0003</vt:lpstr>
      <vt:lpstr>C08.03_R0110_C0050_S0004</vt:lpstr>
      <vt:lpstr>C08.03_R0110_C0050_S0005</vt:lpstr>
      <vt:lpstr>C08.03_R0110_C0050_S0006</vt:lpstr>
      <vt:lpstr>C08.03_R0110_C0050_S0007</vt:lpstr>
      <vt:lpstr>C08.03_R0110_C0050_S0008</vt:lpstr>
      <vt:lpstr>C08.03_R0110_C0050_S0009</vt:lpstr>
      <vt:lpstr>C08.03_R0110_C0050_S0010</vt:lpstr>
      <vt:lpstr>C08.03_R0110_C0050_S0011</vt:lpstr>
      <vt:lpstr>C08.03_R0110_C0050_S0012</vt:lpstr>
      <vt:lpstr>C08.03_R0110_C0050_S0013</vt:lpstr>
      <vt:lpstr>C08.03_R0110_C0050_S0014</vt:lpstr>
      <vt:lpstr>C08.03_R0110_C0050_S0015</vt:lpstr>
      <vt:lpstr>C08.03_R0110_C0050_S0016</vt:lpstr>
      <vt:lpstr>C08.03_R0110_C0050_S0017</vt:lpstr>
      <vt:lpstr>C08.03_R0110_C0060_S0001</vt:lpstr>
      <vt:lpstr>C08.03_R0110_C0060_S0002</vt:lpstr>
      <vt:lpstr>C08.03_R0110_C0060_S0003</vt:lpstr>
      <vt:lpstr>C08.03_R0110_C0060_S0004</vt:lpstr>
      <vt:lpstr>C08.03_R0110_C0060_S0005</vt:lpstr>
      <vt:lpstr>C08.03_R0110_C0060_S0006</vt:lpstr>
      <vt:lpstr>C08.03_R0110_C0060_S0007</vt:lpstr>
      <vt:lpstr>C08.03_R0110_C0060_S0008</vt:lpstr>
      <vt:lpstr>C08.03_R0110_C0060_S0009</vt:lpstr>
      <vt:lpstr>C08.03_R0110_C0060_S0010</vt:lpstr>
      <vt:lpstr>C08.03_R0110_C0060_S0011</vt:lpstr>
      <vt:lpstr>C08.03_R0110_C0060_S0012</vt:lpstr>
      <vt:lpstr>C08.03_R0110_C0060_S0013</vt:lpstr>
      <vt:lpstr>C08.03_R0110_C0060_S0014</vt:lpstr>
      <vt:lpstr>C08.03_R0110_C0060_S0015</vt:lpstr>
      <vt:lpstr>C08.03_R0110_C0060_S0016</vt:lpstr>
      <vt:lpstr>C08.03_R0110_C0060_S0017</vt:lpstr>
      <vt:lpstr>C08.03_R0110_C0070_S0001</vt:lpstr>
      <vt:lpstr>C08.03_R0110_C0070_S0002</vt:lpstr>
      <vt:lpstr>C08.03_R0110_C0070_S0003</vt:lpstr>
      <vt:lpstr>C08.03_R0110_C0070_S0004</vt:lpstr>
      <vt:lpstr>C08.03_R0110_C0070_S0005</vt:lpstr>
      <vt:lpstr>C08.03_R0110_C0070_S0006</vt:lpstr>
      <vt:lpstr>C08.03_R0110_C0070_S0007</vt:lpstr>
      <vt:lpstr>C08.03_R0110_C0070_S0008</vt:lpstr>
      <vt:lpstr>C08.03_R0110_C0070_S0009</vt:lpstr>
      <vt:lpstr>C08.03_R0110_C0070_S0010</vt:lpstr>
      <vt:lpstr>C08.03_R0110_C0070_S0011</vt:lpstr>
      <vt:lpstr>C08.03_R0110_C0070_S0012</vt:lpstr>
      <vt:lpstr>C08.03_R0110_C0070_S0013</vt:lpstr>
      <vt:lpstr>C08.03_R0110_C0070_S0014</vt:lpstr>
      <vt:lpstr>C08.03_R0110_C0070_S0015</vt:lpstr>
      <vt:lpstr>C08.03_R0110_C0070_S0016</vt:lpstr>
      <vt:lpstr>C08.03_R0110_C0070_S0017</vt:lpstr>
      <vt:lpstr>C08.03_R0110_C0080_S0001</vt:lpstr>
      <vt:lpstr>C08.03_R0110_C0080_S0002</vt:lpstr>
      <vt:lpstr>C08.03_R0110_C0080_S0003</vt:lpstr>
      <vt:lpstr>C08.03_R0110_C0080_S0004</vt:lpstr>
      <vt:lpstr>C08.03_R0110_C0080_S0005</vt:lpstr>
      <vt:lpstr>C08.03_R0110_C0080_S0006</vt:lpstr>
      <vt:lpstr>C08.03_R0110_C0080_S0007</vt:lpstr>
      <vt:lpstr>C08.03_R0110_C0080_S0008</vt:lpstr>
      <vt:lpstr>C08.03_R0110_C0080_S0009</vt:lpstr>
      <vt:lpstr>C08.03_R0110_C0080_S0010</vt:lpstr>
      <vt:lpstr>C08.03_R0110_C0080_S0011</vt:lpstr>
      <vt:lpstr>C08.03_R0110_C0080_S0012</vt:lpstr>
      <vt:lpstr>C08.03_R0110_C0080_S0013</vt:lpstr>
      <vt:lpstr>C08.03_R0110_C0080_S0014</vt:lpstr>
      <vt:lpstr>C08.03_R0110_C0080_S0015</vt:lpstr>
      <vt:lpstr>C08.03_R0110_C0080_S0016</vt:lpstr>
      <vt:lpstr>C08.03_R0110_C0080_S0017</vt:lpstr>
      <vt:lpstr>C08.03_R0110_C0090_S0001</vt:lpstr>
      <vt:lpstr>C08.03_R0110_C0090_S0002</vt:lpstr>
      <vt:lpstr>C08.03_R0110_C0090_S0003</vt:lpstr>
      <vt:lpstr>C08.03_R0110_C0090_S0004</vt:lpstr>
      <vt:lpstr>C08.03_R0110_C0090_S0005</vt:lpstr>
      <vt:lpstr>C08.03_R0110_C0090_S0006</vt:lpstr>
      <vt:lpstr>C08.03_R0110_C0090_S0007</vt:lpstr>
      <vt:lpstr>C08.03_R0110_C0090_S0008</vt:lpstr>
      <vt:lpstr>C08.03_R0110_C0090_S0009</vt:lpstr>
      <vt:lpstr>C08.03_R0110_C0090_S0010</vt:lpstr>
      <vt:lpstr>C08.03_R0110_C0090_S0011</vt:lpstr>
      <vt:lpstr>C08.03_R0110_C0090_S0012</vt:lpstr>
      <vt:lpstr>C08.03_R0110_C0090_S0013</vt:lpstr>
      <vt:lpstr>C08.03_R0110_C0090_S0014</vt:lpstr>
      <vt:lpstr>C08.03_R0110_C0090_S0015</vt:lpstr>
      <vt:lpstr>C08.03_R0110_C0090_S0016</vt:lpstr>
      <vt:lpstr>C08.03_R0110_C0090_S0017</vt:lpstr>
      <vt:lpstr>C08.03_R0110_C0100_S0001</vt:lpstr>
      <vt:lpstr>C08.03_R0110_C0100_S0002</vt:lpstr>
      <vt:lpstr>C08.03_R0110_C0100_S0003</vt:lpstr>
      <vt:lpstr>C08.03_R0110_C0100_S0004</vt:lpstr>
      <vt:lpstr>C08.03_R0110_C0100_S0005</vt:lpstr>
      <vt:lpstr>C08.03_R0110_C0100_S0006</vt:lpstr>
      <vt:lpstr>C08.03_R0110_C0100_S0007</vt:lpstr>
      <vt:lpstr>C08.03_R0110_C0100_S0008</vt:lpstr>
      <vt:lpstr>C08.03_R0110_C0100_S0009</vt:lpstr>
      <vt:lpstr>C08.03_R0110_C0100_S0010</vt:lpstr>
      <vt:lpstr>C08.03_R0110_C0100_S0011</vt:lpstr>
      <vt:lpstr>C08.03_R0110_C0100_S0012</vt:lpstr>
      <vt:lpstr>C08.03_R0110_C0100_S0013</vt:lpstr>
      <vt:lpstr>C08.03_R0110_C0100_S0014</vt:lpstr>
      <vt:lpstr>C08.03_R0110_C0100_S0015</vt:lpstr>
      <vt:lpstr>C08.03_R0110_C0100_S0016</vt:lpstr>
      <vt:lpstr>C08.03_R0110_C0100_S0017</vt:lpstr>
      <vt:lpstr>C08.03_R0110_C0110_S0001</vt:lpstr>
      <vt:lpstr>C08.03_R0110_C0110_S0002</vt:lpstr>
      <vt:lpstr>C08.03_R0110_C0110_S0003</vt:lpstr>
      <vt:lpstr>C08.03_R0110_C0110_S0004</vt:lpstr>
      <vt:lpstr>C08.03_R0110_C0110_S0005</vt:lpstr>
      <vt:lpstr>C08.03_R0110_C0110_S0006</vt:lpstr>
      <vt:lpstr>C08.03_R0110_C0110_S0007</vt:lpstr>
      <vt:lpstr>C08.03_R0110_C0110_S0008</vt:lpstr>
      <vt:lpstr>C08.03_R0110_C0110_S0009</vt:lpstr>
      <vt:lpstr>C08.03_R0110_C0110_S0010</vt:lpstr>
      <vt:lpstr>C08.03_R0110_C0110_S0011</vt:lpstr>
      <vt:lpstr>C08.03_R0110_C0110_S0012</vt:lpstr>
      <vt:lpstr>C08.03_R0110_C0110_S0013</vt:lpstr>
      <vt:lpstr>C08.03_R0110_C0110_S0014</vt:lpstr>
      <vt:lpstr>C08.03_R0110_C0110_S0015</vt:lpstr>
      <vt:lpstr>C08.03_R0110_C0110_S0016</vt:lpstr>
      <vt:lpstr>C08.03_R0110_C0110_S0017</vt:lpstr>
      <vt:lpstr>C08.03_R0120_C0010_S0001</vt:lpstr>
      <vt:lpstr>C08.03_R0120_C0010_S0002</vt:lpstr>
      <vt:lpstr>C08.03_R0120_C0010_S0003</vt:lpstr>
      <vt:lpstr>C08.03_R0120_C0010_S0004</vt:lpstr>
      <vt:lpstr>C08.03_R0120_C0010_S0005</vt:lpstr>
      <vt:lpstr>C08.03_R0120_C0010_S0006</vt:lpstr>
      <vt:lpstr>C08.03_R0120_C0010_S0007</vt:lpstr>
      <vt:lpstr>C08.03_R0120_C0010_S0008</vt:lpstr>
      <vt:lpstr>C08.03_R0120_C0010_S0009</vt:lpstr>
      <vt:lpstr>C08.03_R0120_C0010_S0010</vt:lpstr>
      <vt:lpstr>C08.03_R0120_C0010_S0011</vt:lpstr>
      <vt:lpstr>C08.03_R0120_C0010_S0012</vt:lpstr>
      <vt:lpstr>C08.03_R0120_C0010_S0013</vt:lpstr>
      <vt:lpstr>C08.03_R0120_C0010_S0014</vt:lpstr>
      <vt:lpstr>C08.03_R0120_C0010_S0015</vt:lpstr>
      <vt:lpstr>C08.03_R0120_C0010_S0016</vt:lpstr>
      <vt:lpstr>C08.03_R0120_C0010_S0017</vt:lpstr>
      <vt:lpstr>C08.03_R0120_C0020_S0001</vt:lpstr>
      <vt:lpstr>C08.03_R0120_C0020_S0002</vt:lpstr>
      <vt:lpstr>C08.03_R0120_C0020_S0003</vt:lpstr>
      <vt:lpstr>C08.03_R0120_C0020_S0004</vt:lpstr>
      <vt:lpstr>C08.03_R0120_C0020_S0005</vt:lpstr>
      <vt:lpstr>C08.03_R0120_C0020_S0006</vt:lpstr>
      <vt:lpstr>C08.03_R0120_C0020_S0007</vt:lpstr>
      <vt:lpstr>C08.03_R0120_C0020_S0008</vt:lpstr>
      <vt:lpstr>C08.03_R0120_C0020_S0009</vt:lpstr>
      <vt:lpstr>C08.03_R0120_C0020_S0010</vt:lpstr>
      <vt:lpstr>C08.03_R0120_C0020_S0011</vt:lpstr>
      <vt:lpstr>C08.03_R0120_C0020_S0012</vt:lpstr>
      <vt:lpstr>C08.03_R0120_C0020_S0013</vt:lpstr>
      <vt:lpstr>C08.03_R0120_C0020_S0014</vt:lpstr>
      <vt:lpstr>C08.03_R0120_C0020_S0015</vt:lpstr>
      <vt:lpstr>C08.03_R0120_C0020_S0016</vt:lpstr>
      <vt:lpstr>C08.03_R0120_C0020_S0017</vt:lpstr>
      <vt:lpstr>C08.03_R0120_C0030_S0001</vt:lpstr>
      <vt:lpstr>C08.03_R0120_C0030_S0002</vt:lpstr>
      <vt:lpstr>C08.03_R0120_C0030_S0003</vt:lpstr>
      <vt:lpstr>C08.03_R0120_C0030_S0004</vt:lpstr>
      <vt:lpstr>C08.03_R0120_C0030_S0005</vt:lpstr>
      <vt:lpstr>C08.03_R0120_C0030_S0006</vt:lpstr>
      <vt:lpstr>C08.03_R0120_C0030_S0007</vt:lpstr>
      <vt:lpstr>C08.03_R0120_C0030_S0008</vt:lpstr>
      <vt:lpstr>C08.03_R0120_C0030_S0009</vt:lpstr>
      <vt:lpstr>C08.03_R0120_C0030_S0010</vt:lpstr>
      <vt:lpstr>C08.03_R0120_C0030_S0011</vt:lpstr>
      <vt:lpstr>C08.03_R0120_C0030_S0012</vt:lpstr>
      <vt:lpstr>C08.03_R0120_C0030_S0013</vt:lpstr>
      <vt:lpstr>C08.03_R0120_C0030_S0014</vt:lpstr>
      <vt:lpstr>C08.03_R0120_C0030_S0015</vt:lpstr>
      <vt:lpstr>C08.03_R0120_C0030_S0016</vt:lpstr>
      <vt:lpstr>C08.03_R0120_C0030_S0017</vt:lpstr>
      <vt:lpstr>C08.03_R0120_C0040_S0001</vt:lpstr>
      <vt:lpstr>C08.03_R0120_C0040_S0002</vt:lpstr>
      <vt:lpstr>C08.03_R0120_C0040_S0003</vt:lpstr>
      <vt:lpstr>C08.03_R0120_C0040_S0004</vt:lpstr>
      <vt:lpstr>C08.03_R0120_C0040_S0005</vt:lpstr>
      <vt:lpstr>C08.03_R0120_C0040_S0006</vt:lpstr>
      <vt:lpstr>C08.03_R0120_C0040_S0007</vt:lpstr>
      <vt:lpstr>C08.03_R0120_C0040_S0008</vt:lpstr>
      <vt:lpstr>C08.03_R0120_C0040_S0009</vt:lpstr>
      <vt:lpstr>C08.03_R0120_C0040_S0010</vt:lpstr>
      <vt:lpstr>C08.03_R0120_C0040_S0011</vt:lpstr>
      <vt:lpstr>C08.03_R0120_C0040_S0012</vt:lpstr>
      <vt:lpstr>C08.03_R0120_C0040_S0013</vt:lpstr>
      <vt:lpstr>C08.03_R0120_C0040_S0014</vt:lpstr>
      <vt:lpstr>C08.03_R0120_C0040_S0015</vt:lpstr>
      <vt:lpstr>C08.03_R0120_C0040_S0016</vt:lpstr>
      <vt:lpstr>C08.03_R0120_C0040_S0017</vt:lpstr>
      <vt:lpstr>C08.03_R0120_C0050_S0001</vt:lpstr>
      <vt:lpstr>C08.03_R0120_C0050_S0002</vt:lpstr>
      <vt:lpstr>C08.03_R0120_C0050_S0003</vt:lpstr>
      <vt:lpstr>C08.03_R0120_C0050_S0004</vt:lpstr>
      <vt:lpstr>C08.03_R0120_C0050_S0005</vt:lpstr>
      <vt:lpstr>C08.03_R0120_C0050_S0006</vt:lpstr>
      <vt:lpstr>C08.03_R0120_C0050_S0007</vt:lpstr>
      <vt:lpstr>C08.03_R0120_C0050_S0008</vt:lpstr>
      <vt:lpstr>C08.03_R0120_C0050_S0009</vt:lpstr>
      <vt:lpstr>C08.03_R0120_C0050_S0010</vt:lpstr>
      <vt:lpstr>C08.03_R0120_C0050_S0011</vt:lpstr>
      <vt:lpstr>C08.03_R0120_C0050_S0012</vt:lpstr>
      <vt:lpstr>C08.03_R0120_C0050_S0013</vt:lpstr>
      <vt:lpstr>C08.03_R0120_C0050_S0014</vt:lpstr>
      <vt:lpstr>C08.03_R0120_C0050_S0015</vt:lpstr>
      <vt:lpstr>C08.03_R0120_C0050_S0016</vt:lpstr>
      <vt:lpstr>C08.03_R0120_C0050_S0017</vt:lpstr>
      <vt:lpstr>C08.03_R0120_C0060_S0001</vt:lpstr>
      <vt:lpstr>C08.03_R0120_C0060_S0002</vt:lpstr>
      <vt:lpstr>C08.03_R0120_C0060_S0003</vt:lpstr>
      <vt:lpstr>C08.03_R0120_C0060_S0004</vt:lpstr>
      <vt:lpstr>C08.03_R0120_C0060_S0005</vt:lpstr>
      <vt:lpstr>C08.03_R0120_C0060_S0006</vt:lpstr>
      <vt:lpstr>C08.03_R0120_C0060_S0007</vt:lpstr>
      <vt:lpstr>C08.03_R0120_C0060_S0008</vt:lpstr>
      <vt:lpstr>C08.03_R0120_C0060_S0009</vt:lpstr>
      <vt:lpstr>C08.03_R0120_C0060_S0010</vt:lpstr>
      <vt:lpstr>C08.03_R0120_C0060_S0011</vt:lpstr>
      <vt:lpstr>C08.03_R0120_C0060_S0012</vt:lpstr>
      <vt:lpstr>C08.03_R0120_C0060_S0013</vt:lpstr>
      <vt:lpstr>C08.03_R0120_C0060_S0014</vt:lpstr>
      <vt:lpstr>C08.03_R0120_C0060_S0015</vt:lpstr>
      <vt:lpstr>C08.03_R0120_C0060_S0016</vt:lpstr>
      <vt:lpstr>C08.03_R0120_C0060_S0017</vt:lpstr>
      <vt:lpstr>C08.03_R0120_C0070_S0001</vt:lpstr>
      <vt:lpstr>C08.03_R0120_C0070_S0002</vt:lpstr>
      <vt:lpstr>C08.03_R0120_C0070_S0003</vt:lpstr>
      <vt:lpstr>C08.03_R0120_C0070_S0004</vt:lpstr>
      <vt:lpstr>C08.03_R0120_C0070_S0005</vt:lpstr>
      <vt:lpstr>C08.03_R0120_C0070_S0006</vt:lpstr>
      <vt:lpstr>C08.03_R0120_C0070_S0007</vt:lpstr>
      <vt:lpstr>C08.03_R0120_C0070_S0008</vt:lpstr>
      <vt:lpstr>C08.03_R0120_C0070_S0009</vt:lpstr>
      <vt:lpstr>C08.03_R0120_C0070_S0010</vt:lpstr>
      <vt:lpstr>C08.03_R0120_C0070_S0011</vt:lpstr>
      <vt:lpstr>C08.03_R0120_C0070_S0012</vt:lpstr>
      <vt:lpstr>C08.03_R0120_C0070_S0013</vt:lpstr>
      <vt:lpstr>C08.03_R0120_C0070_S0014</vt:lpstr>
      <vt:lpstr>C08.03_R0120_C0070_S0015</vt:lpstr>
      <vt:lpstr>C08.03_R0120_C0070_S0016</vt:lpstr>
      <vt:lpstr>C08.03_R0120_C0070_S0017</vt:lpstr>
      <vt:lpstr>C08.03_R0120_C0080_S0001</vt:lpstr>
      <vt:lpstr>C08.03_R0120_C0080_S0002</vt:lpstr>
      <vt:lpstr>C08.03_R0120_C0080_S0003</vt:lpstr>
      <vt:lpstr>C08.03_R0120_C0080_S0004</vt:lpstr>
      <vt:lpstr>C08.03_R0120_C0080_S0005</vt:lpstr>
      <vt:lpstr>C08.03_R0120_C0080_S0006</vt:lpstr>
      <vt:lpstr>C08.03_R0120_C0080_S0007</vt:lpstr>
      <vt:lpstr>C08.03_R0120_C0080_S0008</vt:lpstr>
      <vt:lpstr>C08.03_R0120_C0080_S0009</vt:lpstr>
      <vt:lpstr>C08.03_R0120_C0080_S0010</vt:lpstr>
      <vt:lpstr>C08.03_R0120_C0080_S0011</vt:lpstr>
      <vt:lpstr>C08.03_R0120_C0080_S0012</vt:lpstr>
      <vt:lpstr>C08.03_R0120_C0080_S0013</vt:lpstr>
      <vt:lpstr>C08.03_R0120_C0080_S0014</vt:lpstr>
      <vt:lpstr>C08.03_R0120_C0080_S0015</vt:lpstr>
      <vt:lpstr>C08.03_R0120_C0080_S0016</vt:lpstr>
      <vt:lpstr>C08.03_R0120_C0080_S0017</vt:lpstr>
      <vt:lpstr>C08.03_R0120_C0090_S0001</vt:lpstr>
      <vt:lpstr>C08.03_R0120_C0090_S0002</vt:lpstr>
      <vt:lpstr>C08.03_R0120_C0090_S0003</vt:lpstr>
      <vt:lpstr>C08.03_R0120_C0090_S0004</vt:lpstr>
      <vt:lpstr>C08.03_R0120_C0090_S0005</vt:lpstr>
      <vt:lpstr>C08.03_R0120_C0090_S0006</vt:lpstr>
      <vt:lpstr>C08.03_R0120_C0090_S0007</vt:lpstr>
      <vt:lpstr>C08.03_R0120_C0090_S0008</vt:lpstr>
      <vt:lpstr>C08.03_R0120_C0090_S0009</vt:lpstr>
      <vt:lpstr>C08.03_R0120_C0090_S0010</vt:lpstr>
      <vt:lpstr>C08.03_R0120_C0090_S0011</vt:lpstr>
      <vt:lpstr>C08.03_R0120_C0090_S0012</vt:lpstr>
      <vt:lpstr>C08.03_R0120_C0090_S0013</vt:lpstr>
      <vt:lpstr>C08.03_R0120_C0090_S0014</vt:lpstr>
      <vt:lpstr>C08.03_R0120_C0090_S0015</vt:lpstr>
      <vt:lpstr>C08.03_R0120_C0090_S0016</vt:lpstr>
      <vt:lpstr>C08.03_R0120_C0090_S0017</vt:lpstr>
      <vt:lpstr>C08.03_R0120_C0100_S0001</vt:lpstr>
      <vt:lpstr>C08.03_R0120_C0100_S0002</vt:lpstr>
      <vt:lpstr>C08.03_R0120_C0100_S0003</vt:lpstr>
      <vt:lpstr>C08.03_R0120_C0100_S0004</vt:lpstr>
      <vt:lpstr>C08.03_R0120_C0100_S0005</vt:lpstr>
      <vt:lpstr>C08.03_R0120_C0100_S0006</vt:lpstr>
      <vt:lpstr>C08.03_R0120_C0100_S0007</vt:lpstr>
      <vt:lpstr>C08.03_R0120_C0100_S0008</vt:lpstr>
      <vt:lpstr>C08.03_R0120_C0100_S0009</vt:lpstr>
      <vt:lpstr>C08.03_R0120_C0100_S0010</vt:lpstr>
      <vt:lpstr>C08.03_R0120_C0100_S0011</vt:lpstr>
      <vt:lpstr>C08.03_R0120_C0100_S0012</vt:lpstr>
      <vt:lpstr>C08.03_R0120_C0100_S0013</vt:lpstr>
      <vt:lpstr>C08.03_R0120_C0100_S0014</vt:lpstr>
      <vt:lpstr>C08.03_R0120_C0100_S0015</vt:lpstr>
      <vt:lpstr>C08.03_R0120_C0100_S0016</vt:lpstr>
      <vt:lpstr>C08.03_R0120_C0100_S0017</vt:lpstr>
      <vt:lpstr>C08.03_R0120_C0110_S0001</vt:lpstr>
      <vt:lpstr>C08.03_R0120_C0110_S0002</vt:lpstr>
      <vt:lpstr>C08.03_R0120_C0110_S0003</vt:lpstr>
      <vt:lpstr>C08.03_R0120_C0110_S0004</vt:lpstr>
      <vt:lpstr>C08.03_R0120_C0110_S0005</vt:lpstr>
      <vt:lpstr>C08.03_R0120_C0110_S0006</vt:lpstr>
      <vt:lpstr>C08.03_R0120_C0110_S0007</vt:lpstr>
      <vt:lpstr>C08.03_R0120_C0110_S0008</vt:lpstr>
      <vt:lpstr>C08.03_R0120_C0110_S0009</vt:lpstr>
      <vt:lpstr>C08.03_R0120_C0110_S0010</vt:lpstr>
      <vt:lpstr>C08.03_R0120_C0110_S0011</vt:lpstr>
      <vt:lpstr>C08.03_R0120_C0110_S0012</vt:lpstr>
      <vt:lpstr>C08.03_R0120_C0110_S0013</vt:lpstr>
      <vt:lpstr>C08.03_R0120_C0110_S0014</vt:lpstr>
      <vt:lpstr>C08.03_R0120_C0110_S0015</vt:lpstr>
      <vt:lpstr>C08.03_R0120_C0110_S0016</vt:lpstr>
      <vt:lpstr>C08.03_R0120_C0110_S0017</vt:lpstr>
      <vt:lpstr>C08.03_R0130_C0010_S0001</vt:lpstr>
      <vt:lpstr>C08.03_R0130_C0010_S0002</vt:lpstr>
      <vt:lpstr>C08.03_R0130_C0010_S0003</vt:lpstr>
      <vt:lpstr>C08.03_R0130_C0010_S0004</vt:lpstr>
      <vt:lpstr>C08.03_R0130_C0010_S0005</vt:lpstr>
      <vt:lpstr>C08.03_R0130_C0010_S0006</vt:lpstr>
      <vt:lpstr>C08.03_R0130_C0010_S0007</vt:lpstr>
      <vt:lpstr>C08.03_R0130_C0010_S0008</vt:lpstr>
      <vt:lpstr>C08.03_R0130_C0010_S0009</vt:lpstr>
      <vt:lpstr>C08.03_R0130_C0010_S0010</vt:lpstr>
      <vt:lpstr>C08.03_R0130_C0010_S0011</vt:lpstr>
      <vt:lpstr>C08.03_R0130_C0010_S0012</vt:lpstr>
      <vt:lpstr>C08.03_R0130_C0010_S0013</vt:lpstr>
      <vt:lpstr>C08.03_R0130_C0010_S0014</vt:lpstr>
      <vt:lpstr>C08.03_R0130_C0010_S0015</vt:lpstr>
      <vt:lpstr>C08.03_R0130_C0010_S0016</vt:lpstr>
      <vt:lpstr>C08.03_R0130_C0010_S0017</vt:lpstr>
      <vt:lpstr>C08.03_R0130_C0020_S0001</vt:lpstr>
      <vt:lpstr>C08.03_R0130_C0020_S0002</vt:lpstr>
      <vt:lpstr>C08.03_R0130_C0020_S0003</vt:lpstr>
      <vt:lpstr>C08.03_R0130_C0020_S0004</vt:lpstr>
      <vt:lpstr>C08.03_R0130_C0020_S0005</vt:lpstr>
      <vt:lpstr>C08.03_R0130_C0020_S0006</vt:lpstr>
      <vt:lpstr>C08.03_R0130_C0020_S0007</vt:lpstr>
      <vt:lpstr>C08.03_R0130_C0020_S0008</vt:lpstr>
      <vt:lpstr>C08.03_R0130_C0020_S0009</vt:lpstr>
      <vt:lpstr>C08.03_R0130_C0020_S0010</vt:lpstr>
      <vt:lpstr>C08.03_R0130_C0020_S0011</vt:lpstr>
      <vt:lpstr>C08.03_R0130_C0020_S0012</vt:lpstr>
      <vt:lpstr>C08.03_R0130_C0020_S0013</vt:lpstr>
      <vt:lpstr>C08.03_R0130_C0020_S0014</vt:lpstr>
      <vt:lpstr>C08.03_R0130_C0020_S0015</vt:lpstr>
      <vt:lpstr>C08.03_R0130_C0020_S0016</vt:lpstr>
      <vt:lpstr>C08.03_R0130_C0020_S0017</vt:lpstr>
      <vt:lpstr>C08.03_R0130_C0030_S0001</vt:lpstr>
      <vt:lpstr>C08.03_R0130_C0030_S0002</vt:lpstr>
      <vt:lpstr>C08.03_R0130_C0030_S0003</vt:lpstr>
      <vt:lpstr>C08.03_R0130_C0030_S0004</vt:lpstr>
      <vt:lpstr>C08.03_R0130_C0030_S0005</vt:lpstr>
      <vt:lpstr>C08.03_R0130_C0030_S0006</vt:lpstr>
      <vt:lpstr>C08.03_R0130_C0030_S0007</vt:lpstr>
      <vt:lpstr>C08.03_R0130_C0030_S0008</vt:lpstr>
      <vt:lpstr>C08.03_R0130_C0030_S0009</vt:lpstr>
      <vt:lpstr>C08.03_R0130_C0030_S0010</vt:lpstr>
      <vt:lpstr>C08.03_R0130_C0030_S0011</vt:lpstr>
      <vt:lpstr>C08.03_R0130_C0030_S0012</vt:lpstr>
      <vt:lpstr>C08.03_R0130_C0030_S0013</vt:lpstr>
      <vt:lpstr>C08.03_R0130_C0030_S0014</vt:lpstr>
      <vt:lpstr>C08.03_R0130_C0030_S0015</vt:lpstr>
      <vt:lpstr>C08.03_R0130_C0030_S0016</vt:lpstr>
      <vt:lpstr>C08.03_R0130_C0030_S0017</vt:lpstr>
      <vt:lpstr>C08.03_R0130_C0040_S0001</vt:lpstr>
      <vt:lpstr>C08.03_R0130_C0040_S0002</vt:lpstr>
      <vt:lpstr>C08.03_R0130_C0040_S0003</vt:lpstr>
      <vt:lpstr>C08.03_R0130_C0040_S0004</vt:lpstr>
      <vt:lpstr>C08.03_R0130_C0040_S0005</vt:lpstr>
      <vt:lpstr>C08.03_R0130_C0040_S0006</vt:lpstr>
      <vt:lpstr>C08.03_R0130_C0040_S0007</vt:lpstr>
      <vt:lpstr>C08.03_R0130_C0040_S0008</vt:lpstr>
      <vt:lpstr>C08.03_R0130_C0040_S0009</vt:lpstr>
      <vt:lpstr>C08.03_R0130_C0040_S0010</vt:lpstr>
      <vt:lpstr>C08.03_R0130_C0040_S0011</vt:lpstr>
      <vt:lpstr>C08.03_R0130_C0040_S0012</vt:lpstr>
      <vt:lpstr>C08.03_R0130_C0040_S0013</vt:lpstr>
      <vt:lpstr>C08.03_R0130_C0040_S0014</vt:lpstr>
      <vt:lpstr>C08.03_R0130_C0040_S0015</vt:lpstr>
      <vt:lpstr>C08.03_R0130_C0040_S0016</vt:lpstr>
      <vt:lpstr>C08.03_R0130_C0040_S0017</vt:lpstr>
      <vt:lpstr>C08.03_R0130_C0050_S0001</vt:lpstr>
      <vt:lpstr>C08.03_R0130_C0050_S0002</vt:lpstr>
      <vt:lpstr>C08.03_R0130_C0050_S0003</vt:lpstr>
      <vt:lpstr>C08.03_R0130_C0050_S0004</vt:lpstr>
      <vt:lpstr>C08.03_R0130_C0050_S0005</vt:lpstr>
      <vt:lpstr>C08.03_R0130_C0050_S0006</vt:lpstr>
      <vt:lpstr>C08.03_R0130_C0050_S0007</vt:lpstr>
      <vt:lpstr>C08.03_R0130_C0050_S0008</vt:lpstr>
      <vt:lpstr>C08.03_R0130_C0050_S0009</vt:lpstr>
      <vt:lpstr>C08.03_R0130_C0050_S0010</vt:lpstr>
      <vt:lpstr>C08.03_R0130_C0050_S0011</vt:lpstr>
      <vt:lpstr>C08.03_R0130_C0050_S0012</vt:lpstr>
      <vt:lpstr>C08.03_R0130_C0050_S0013</vt:lpstr>
      <vt:lpstr>C08.03_R0130_C0050_S0014</vt:lpstr>
      <vt:lpstr>C08.03_R0130_C0050_S0015</vt:lpstr>
      <vt:lpstr>C08.03_R0130_C0050_S0016</vt:lpstr>
      <vt:lpstr>C08.03_R0130_C0050_S0017</vt:lpstr>
      <vt:lpstr>C08.03_R0130_C0060_S0001</vt:lpstr>
      <vt:lpstr>C08.03_R0130_C0060_S0002</vt:lpstr>
      <vt:lpstr>C08.03_R0130_C0060_S0003</vt:lpstr>
      <vt:lpstr>C08.03_R0130_C0060_S0004</vt:lpstr>
      <vt:lpstr>C08.03_R0130_C0060_S0005</vt:lpstr>
      <vt:lpstr>C08.03_R0130_C0060_S0006</vt:lpstr>
      <vt:lpstr>C08.03_R0130_C0060_S0007</vt:lpstr>
      <vt:lpstr>C08.03_R0130_C0060_S0008</vt:lpstr>
      <vt:lpstr>C08.03_R0130_C0060_S0009</vt:lpstr>
      <vt:lpstr>C08.03_R0130_C0060_S0010</vt:lpstr>
      <vt:lpstr>C08.03_R0130_C0060_S0011</vt:lpstr>
      <vt:lpstr>C08.03_R0130_C0060_S0012</vt:lpstr>
      <vt:lpstr>C08.03_R0130_C0060_S0013</vt:lpstr>
      <vt:lpstr>C08.03_R0130_C0060_S0014</vt:lpstr>
      <vt:lpstr>C08.03_R0130_C0060_S0015</vt:lpstr>
      <vt:lpstr>C08.03_R0130_C0060_S0016</vt:lpstr>
      <vt:lpstr>C08.03_R0130_C0060_S0017</vt:lpstr>
      <vt:lpstr>C08.03_R0130_C0070_S0001</vt:lpstr>
      <vt:lpstr>C08.03_R0130_C0070_S0002</vt:lpstr>
      <vt:lpstr>C08.03_R0130_C0070_S0003</vt:lpstr>
      <vt:lpstr>C08.03_R0130_C0070_S0004</vt:lpstr>
      <vt:lpstr>C08.03_R0130_C0070_S0005</vt:lpstr>
      <vt:lpstr>C08.03_R0130_C0070_S0006</vt:lpstr>
      <vt:lpstr>C08.03_R0130_C0070_S0007</vt:lpstr>
      <vt:lpstr>C08.03_R0130_C0070_S0008</vt:lpstr>
      <vt:lpstr>C08.03_R0130_C0070_S0009</vt:lpstr>
      <vt:lpstr>C08.03_R0130_C0070_S0010</vt:lpstr>
      <vt:lpstr>C08.03_R0130_C0070_S0011</vt:lpstr>
      <vt:lpstr>C08.03_R0130_C0070_S0012</vt:lpstr>
      <vt:lpstr>C08.03_R0130_C0070_S0013</vt:lpstr>
      <vt:lpstr>C08.03_R0130_C0070_S0014</vt:lpstr>
      <vt:lpstr>C08.03_R0130_C0070_S0015</vt:lpstr>
      <vt:lpstr>C08.03_R0130_C0070_S0016</vt:lpstr>
      <vt:lpstr>C08.03_R0130_C0070_S0017</vt:lpstr>
      <vt:lpstr>C08.03_R0130_C0080_S0001</vt:lpstr>
      <vt:lpstr>C08.03_R0130_C0080_S0002</vt:lpstr>
      <vt:lpstr>C08.03_R0130_C0080_S0003</vt:lpstr>
      <vt:lpstr>C08.03_R0130_C0080_S0004</vt:lpstr>
      <vt:lpstr>C08.03_R0130_C0080_S0005</vt:lpstr>
      <vt:lpstr>C08.03_R0130_C0080_S0006</vt:lpstr>
      <vt:lpstr>C08.03_R0130_C0080_S0007</vt:lpstr>
      <vt:lpstr>C08.03_R0130_C0080_S0008</vt:lpstr>
      <vt:lpstr>C08.03_R0130_C0080_S0009</vt:lpstr>
      <vt:lpstr>C08.03_R0130_C0080_S0010</vt:lpstr>
      <vt:lpstr>C08.03_R0130_C0080_S0011</vt:lpstr>
      <vt:lpstr>C08.03_R0130_C0080_S0012</vt:lpstr>
      <vt:lpstr>C08.03_R0130_C0080_S0013</vt:lpstr>
      <vt:lpstr>C08.03_R0130_C0080_S0014</vt:lpstr>
      <vt:lpstr>C08.03_R0130_C0080_S0015</vt:lpstr>
      <vt:lpstr>C08.03_R0130_C0080_S0016</vt:lpstr>
      <vt:lpstr>C08.03_R0130_C0080_S0017</vt:lpstr>
      <vt:lpstr>C08.03_R0130_C0090_S0001</vt:lpstr>
      <vt:lpstr>C08.03_R0130_C0090_S0002</vt:lpstr>
      <vt:lpstr>C08.03_R0130_C0090_S0003</vt:lpstr>
      <vt:lpstr>C08.03_R0130_C0090_S0004</vt:lpstr>
      <vt:lpstr>C08.03_R0130_C0090_S0005</vt:lpstr>
      <vt:lpstr>C08.03_R0130_C0090_S0006</vt:lpstr>
      <vt:lpstr>C08.03_R0130_C0090_S0007</vt:lpstr>
      <vt:lpstr>C08.03_R0130_C0090_S0008</vt:lpstr>
      <vt:lpstr>C08.03_R0130_C0090_S0009</vt:lpstr>
      <vt:lpstr>C08.03_R0130_C0090_S0010</vt:lpstr>
      <vt:lpstr>C08.03_R0130_C0090_S0011</vt:lpstr>
      <vt:lpstr>C08.03_R0130_C0090_S0012</vt:lpstr>
      <vt:lpstr>C08.03_R0130_C0090_S0013</vt:lpstr>
      <vt:lpstr>C08.03_R0130_C0090_S0014</vt:lpstr>
      <vt:lpstr>C08.03_R0130_C0090_S0015</vt:lpstr>
      <vt:lpstr>C08.03_R0130_C0090_S0016</vt:lpstr>
      <vt:lpstr>C08.03_R0130_C0090_S0017</vt:lpstr>
      <vt:lpstr>C08.03_R0130_C0100_S0001</vt:lpstr>
      <vt:lpstr>C08.03_R0130_C0100_S0002</vt:lpstr>
      <vt:lpstr>C08.03_R0130_C0100_S0003</vt:lpstr>
      <vt:lpstr>C08.03_R0130_C0100_S0004</vt:lpstr>
      <vt:lpstr>C08.03_R0130_C0100_S0005</vt:lpstr>
      <vt:lpstr>C08.03_R0130_C0100_S0006</vt:lpstr>
      <vt:lpstr>C08.03_R0130_C0100_S0007</vt:lpstr>
      <vt:lpstr>C08.03_R0130_C0100_S0008</vt:lpstr>
      <vt:lpstr>C08.03_R0130_C0100_S0009</vt:lpstr>
      <vt:lpstr>C08.03_R0130_C0100_S0010</vt:lpstr>
      <vt:lpstr>C08.03_R0130_C0100_S0011</vt:lpstr>
      <vt:lpstr>C08.03_R0130_C0100_S0012</vt:lpstr>
      <vt:lpstr>C08.03_R0130_C0100_S0013</vt:lpstr>
      <vt:lpstr>C08.03_R0130_C0100_S0014</vt:lpstr>
      <vt:lpstr>C08.03_R0130_C0100_S0015</vt:lpstr>
      <vt:lpstr>C08.03_R0130_C0100_S0016</vt:lpstr>
      <vt:lpstr>C08.03_R0130_C0100_S0017</vt:lpstr>
      <vt:lpstr>C08.03_R0130_C0110_S0001</vt:lpstr>
      <vt:lpstr>C08.03_R0130_C0110_S0002</vt:lpstr>
      <vt:lpstr>C08.03_R0130_C0110_S0003</vt:lpstr>
      <vt:lpstr>C08.03_R0130_C0110_S0004</vt:lpstr>
      <vt:lpstr>C08.03_R0130_C0110_S0005</vt:lpstr>
      <vt:lpstr>C08.03_R0130_C0110_S0006</vt:lpstr>
      <vt:lpstr>C08.03_R0130_C0110_S0007</vt:lpstr>
      <vt:lpstr>C08.03_R0130_C0110_S0008</vt:lpstr>
      <vt:lpstr>C08.03_R0130_C0110_S0009</vt:lpstr>
      <vt:lpstr>C08.03_R0130_C0110_S0010</vt:lpstr>
      <vt:lpstr>C08.03_R0130_C0110_S0011</vt:lpstr>
      <vt:lpstr>C08.03_R0130_C0110_S0012</vt:lpstr>
      <vt:lpstr>C08.03_R0130_C0110_S0013</vt:lpstr>
      <vt:lpstr>C08.03_R0130_C0110_S0014</vt:lpstr>
      <vt:lpstr>C08.03_R0130_C0110_S0015</vt:lpstr>
      <vt:lpstr>C08.03_R0130_C0110_S0016</vt:lpstr>
      <vt:lpstr>C08.03_R0130_C0110_S0017</vt:lpstr>
      <vt:lpstr>C08.03_R0140_C0010_S0001</vt:lpstr>
      <vt:lpstr>C08.03_R0140_C0010_S0002</vt:lpstr>
      <vt:lpstr>C08.03_R0140_C0010_S0003</vt:lpstr>
      <vt:lpstr>C08.03_R0140_C0010_S0004</vt:lpstr>
      <vt:lpstr>C08.03_R0140_C0010_S0005</vt:lpstr>
      <vt:lpstr>C08.03_R0140_C0010_S0006</vt:lpstr>
      <vt:lpstr>C08.03_R0140_C0010_S0007</vt:lpstr>
      <vt:lpstr>C08.03_R0140_C0010_S0008</vt:lpstr>
      <vt:lpstr>C08.03_R0140_C0010_S0009</vt:lpstr>
      <vt:lpstr>C08.03_R0140_C0010_S0010</vt:lpstr>
      <vt:lpstr>C08.03_R0140_C0010_S0011</vt:lpstr>
      <vt:lpstr>C08.03_R0140_C0010_S0012</vt:lpstr>
      <vt:lpstr>C08.03_R0140_C0010_S0013</vt:lpstr>
      <vt:lpstr>C08.03_R0140_C0010_S0014</vt:lpstr>
      <vt:lpstr>C08.03_R0140_C0010_S0015</vt:lpstr>
      <vt:lpstr>C08.03_R0140_C0010_S0016</vt:lpstr>
      <vt:lpstr>C08.03_R0140_C0010_S0017</vt:lpstr>
      <vt:lpstr>C08.03_R0140_C0020_S0001</vt:lpstr>
      <vt:lpstr>C08.03_R0140_C0020_S0002</vt:lpstr>
      <vt:lpstr>C08.03_R0140_C0020_S0003</vt:lpstr>
      <vt:lpstr>C08.03_R0140_C0020_S0004</vt:lpstr>
      <vt:lpstr>C08.03_R0140_C0020_S0005</vt:lpstr>
      <vt:lpstr>C08.03_R0140_C0020_S0006</vt:lpstr>
      <vt:lpstr>C08.03_R0140_C0020_S0007</vt:lpstr>
      <vt:lpstr>C08.03_R0140_C0020_S0008</vt:lpstr>
      <vt:lpstr>C08.03_R0140_C0020_S0009</vt:lpstr>
      <vt:lpstr>C08.03_R0140_C0020_S0010</vt:lpstr>
      <vt:lpstr>C08.03_R0140_C0020_S0011</vt:lpstr>
      <vt:lpstr>C08.03_R0140_C0020_S0012</vt:lpstr>
      <vt:lpstr>C08.03_R0140_C0020_S0013</vt:lpstr>
      <vt:lpstr>C08.03_R0140_C0020_S0014</vt:lpstr>
      <vt:lpstr>C08.03_R0140_C0020_S0015</vt:lpstr>
      <vt:lpstr>C08.03_R0140_C0020_S0016</vt:lpstr>
      <vt:lpstr>C08.03_R0140_C0020_S0017</vt:lpstr>
      <vt:lpstr>C08.03_R0140_C0030_S0001</vt:lpstr>
      <vt:lpstr>C08.03_R0140_C0030_S0002</vt:lpstr>
      <vt:lpstr>C08.03_R0140_C0030_S0003</vt:lpstr>
      <vt:lpstr>C08.03_R0140_C0030_S0004</vt:lpstr>
      <vt:lpstr>C08.03_R0140_C0030_S0005</vt:lpstr>
      <vt:lpstr>C08.03_R0140_C0030_S0006</vt:lpstr>
      <vt:lpstr>C08.03_R0140_C0030_S0007</vt:lpstr>
      <vt:lpstr>C08.03_R0140_C0030_S0008</vt:lpstr>
      <vt:lpstr>C08.03_R0140_C0030_S0009</vt:lpstr>
      <vt:lpstr>C08.03_R0140_C0030_S0010</vt:lpstr>
      <vt:lpstr>C08.03_R0140_C0030_S0011</vt:lpstr>
      <vt:lpstr>C08.03_R0140_C0030_S0012</vt:lpstr>
      <vt:lpstr>C08.03_R0140_C0030_S0013</vt:lpstr>
      <vt:lpstr>C08.03_R0140_C0030_S0014</vt:lpstr>
      <vt:lpstr>C08.03_R0140_C0030_S0015</vt:lpstr>
      <vt:lpstr>C08.03_R0140_C0030_S0016</vt:lpstr>
      <vt:lpstr>C08.03_R0140_C0030_S0017</vt:lpstr>
      <vt:lpstr>C08.03_R0140_C0040_S0001</vt:lpstr>
      <vt:lpstr>C08.03_R0140_C0040_S0002</vt:lpstr>
      <vt:lpstr>C08.03_R0140_C0040_S0003</vt:lpstr>
      <vt:lpstr>C08.03_R0140_C0040_S0004</vt:lpstr>
      <vt:lpstr>C08.03_R0140_C0040_S0005</vt:lpstr>
      <vt:lpstr>C08.03_R0140_C0040_S0006</vt:lpstr>
      <vt:lpstr>C08.03_R0140_C0040_S0007</vt:lpstr>
      <vt:lpstr>C08.03_R0140_C0040_S0008</vt:lpstr>
      <vt:lpstr>C08.03_R0140_C0040_S0009</vt:lpstr>
      <vt:lpstr>C08.03_R0140_C0040_S0010</vt:lpstr>
      <vt:lpstr>C08.03_R0140_C0040_S0011</vt:lpstr>
      <vt:lpstr>C08.03_R0140_C0040_S0012</vt:lpstr>
      <vt:lpstr>C08.03_R0140_C0040_S0013</vt:lpstr>
      <vt:lpstr>C08.03_R0140_C0040_S0014</vt:lpstr>
      <vt:lpstr>C08.03_R0140_C0040_S0015</vt:lpstr>
      <vt:lpstr>C08.03_R0140_C0040_S0016</vt:lpstr>
      <vt:lpstr>C08.03_R0140_C0040_S0017</vt:lpstr>
      <vt:lpstr>C08.03_R0140_C0050_S0001</vt:lpstr>
      <vt:lpstr>C08.03_R0140_C0050_S0002</vt:lpstr>
      <vt:lpstr>C08.03_R0140_C0050_S0003</vt:lpstr>
      <vt:lpstr>C08.03_R0140_C0050_S0004</vt:lpstr>
      <vt:lpstr>C08.03_R0140_C0050_S0005</vt:lpstr>
      <vt:lpstr>C08.03_R0140_C0050_S0006</vt:lpstr>
      <vt:lpstr>C08.03_R0140_C0050_S0007</vt:lpstr>
      <vt:lpstr>C08.03_R0140_C0050_S0008</vt:lpstr>
      <vt:lpstr>C08.03_R0140_C0050_S0009</vt:lpstr>
      <vt:lpstr>C08.03_R0140_C0050_S0010</vt:lpstr>
      <vt:lpstr>C08.03_R0140_C0050_S0011</vt:lpstr>
      <vt:lpstr>C08.03_R0140_C0050_S0012</vt:lpstr>
      <vt:lpstr>C08.03_R0140_C0050_S0013</vt:lpstr>
      <vt:lpstr>C08.03_R0140_C0050_S0014</vt:lpstr>
      <vt:lpstr>C08.03_R0140_C0050_S0015</vt:lpstr>
      <vt:lpstr>C08.03_R0140_C0050_S0016</vt:lpstr>
      <vt:lpstr>C08.03_R0140_C0050_S0017</vt:lpstr>
      <vt:lpstr>C08.03_R0140_C0060_S0001</vt:lpstr>
      <vt:lpstr>C08.03_R0140_C0060_S0002</vt:lpstr>
      <vt:lpstr>C08.03_R0140_C0060_S0003</vt:lpstr>
      <vt:lpstr>C08.03_R0140_C0060_S0004</vt:lpstr>
      <vt:lpstr>C08.03_R0140_C0060_S0005</vt:lpstr>
      <vt:lpstr>C08.03_R0140_C0060_S0006</vt:lpstr>
      <vt:lpstr>C08.03_R0140_C0060_S0007</vt:lpstr>
      <vt:lpstr>C08.03_R0140_C0060_S0008</vt:lpstr>
      <vt:lpstr>C08.03_R0140_C0060_S0009</vt:lpstr>
      <vt:lpstr>C08.03_R0140_C0060_S0010</vt:lpstr>
      <vt:lpstr>C08.03_R0140_C0060_S0011</vt:lpstr>
      <vt:lpstr>C08.03_R0140_C0060_S0012</vt:lpstr>
      <vt:lpstr>C08.03_R0140_C0060_S0013</vt:lpstr>
      <vt:lpstr>C08.03_R0140_C0060_S0014</vt:lpstr>
      <vt:lpstr>C08.03_R0140_C0060_S0015</vt:lpstr>
      <vt:lpstr>C08.03_R0140_C0060_S0016</vt:lpstr>
      <vt:lpstr>C08.03_R0140_C0060_S0017</vt:lpstr>
      <vt:lpstr>C08.03_R0140_C0070_S0001</vt:lpstr>
      <vt:lpstr>C08.03_R0140_C0070_S0002</vt:lpstr>
      <vt:lpstr>C08.03_R0140_C0070_S0003</vt:lpstr>
      <vt:lpstr>C08.03_R0140_C0070_S0004</vt:lpstr>
      <vt:lpstr>C08.03_R0140_C0070_S0005</vt:lpstr>
      <vt:lpstr>C08.03_R0140_C0070_S0006</vt:lpstr>
      <vt:lpstr>C08.03_R0140_C0070_S0007</vt:lpstr>
      <vt:lpstr>C08.03_R0140_C0070_S0008</vt:lpstr>
      <vt:lpstr>C08.03_R0140_C0070_S0009</vt:lpstr>
      <vt:lpstr>C08.03_R0140_C0070_S0010</vt:lpstr>
      <vt:lpstr>C08.03_R0140_C0070_S0011</vt:lpstr>
      <vt:lpstr>C08.03_R0140_C0070_S0012</vt:lpstr>
      <vt:lpstr>C08.03_R0140_C0070_S0013</vt:lpstr>
      <vt:lpstr>C08.03_R0140_C0070_S0014</vt:lpstr>
      <vt:lpstr>C08.03_R0140_C0070_S0015</vt:lpstr>
      <vt:lpstr>C08.03_R0140_C0070_S0016</vt:lpstr>
      <vt:lpstr>C08.03_R0140_C0070_S0017</vt:lpstr>
      <vt:lpstr>C08.03_R0140_C0080_S0001</vt:lpstr>
      <vt:lpstr>C08.03_R0140_C0080_S0002</vt:lpstr>
      <vt:lpstr>C08.03_R0140_C0080_S0003</vt:lpstr>
      <vt:lpstr>C08.03_R0140_C0080_S0004</vt:lpstr>
      <vt:lpstr>C08.03_R0140_C0080_S0005</vt:lpstr>
      <vt:lpstr>C08.03_R0140_C0080_S0006</vt:lpstr>
      <vt:lpstr>C08.03_R0140_C0080_S0007</vt:lpstr>
      <vt:lpstr>C08.03_R0140_C0080_S0008</vt:lpstr>
      <vt:lpstr>C08.03_R0140_C0080_S0009</vt:lpstr>
      <vt:lpstr>C08.03_R0140_C0080_S0010</vt:lpstr>
      <vt:lpstr>C08.03_R0140_C0080_S0011</vt:lpstr>
      <vt:lpstr>C08.03_R0140_C0080_S0012</vt:lpstr>
      <vt:lpstr>C08.03_R0140_C0080_S0013</vt:lpstr>
      <vt:lpstr>C08.03_R0140_C0080_S0014</vt:lpstr>
      <vt:lpstr>C08.03_R0140_C0080_S0015</vt:lpstr>
      <vt:lpstr>C08.03_R0140_C0080_S0016</vt:lpstr>
      <vt:lpstr>C08.03_R0140_C0080_S0017</vt:lpstr>
      <vt:lpstr>C08.03_R0140_C0090_S0001</vt:lpstr>
      <vt:lpstr>C08.03_R0140_C0090_S0002</vt:lpstr>
      <vt:lpstr>C08.03_R0140_C0090_S0003</vt:lpstr>
      <vt:lpstr>C08.03_R0140_C0090_S0004</vt:lpstr>
      <vt:lpstr>C08.03_R0140_C0090_S0005</vt:lpstr>
      <vt:lpstr>C08.03_R0140_C0090_S0006</vt:lpstr>
      <vt:lpstr>C08.03_R0140_C0090_S0007</vt:lpstr>
      <vt:lpstr>C08.03_R0140_C0090_S0008</vt:lpstr>
      <vt:lpstr>C08.03_R0140_C0090_S0009</vt:lpstr>
      <vt:lpstr>C08.03_R0140_C0090_S0010</vt:lpstr>
      <vt:lpstr>C08.03_R0140_C0090_S0011</vt:lpstr>
      <vt:lpstr>C08.03_R0140_C0090_S0012</vt:lpstr>
      <vt:lpstr>C08.03_R0140_C0090_S0013</vt:lpstr>
      <vt:lpstr>C08.03_R0140_C0090_S0014</vt:lpstr>
      <vt:lpstr>C08.03_R0140_C0090_S0015</vt:lpstr>
      <vt:lpstr>C08.03_R0140_C0090_S0016</vt:lpstr>
      <vt:lpstr>C08.03_R0140_C0090_S0017</vt:lpstr>
      <vt:lpstr>C08.03_R0140_C0100_S0001</vt:lpstr>
      <vt:lpstr>C08.03_R0140_C0100_S0002</vt:lpstr>
      <vt:lpstr>C08.03_R0140_C0100_S0003</vt:lpstr>
      <vt:lpstr>C08.03_R0140_C0100_S0004</vt:lpstr>
      <vt:lpstr>C08.03_R0140_C0100_S0005</vt:lpstr>
      <vt:lpstr>C08.03_R0140_C0100_S0006</vt:lpstr>
      <vt:lpstr>C08.03_R0140_C0100_S0007</vt:lpstr>
      <vt:lpstr>C08.03_R0140_C0100_S0008</vt:lpstr>
      <vt:lpstr>C08.03_R0140_C0100_S0009</vt:lpstr>
      <vt:lpstr>C08.03_R0140_C0100_S0010</vt:lpstr>
      <vt:lpstr>C08.03_R0140_C0100_S0011</vt:lpstr>
      <vt:lpstr>C08.03_R0140_C0100_S0012</vt:lpstr>
      <vt:lpstr>C08.03_R0140_C0100_S0013</vt:lpstr>
      <vt:lpstr>C08.03_R0140_C0100_S0014</vt:lpstr>
      <vt:lpstr>C08.03_R0140_C0100_S0015</vt:lpstr>
      <vt:lpstr>C08.03_R0140_C0100_S0016</vt:lpstr>
      <vt:lpstr>C08.03_R0140_C0100_S0017</vt:lpstr>
      <vt:lpstr>C08.03_R0140_C0110_S0001</vt:lpstr>
      <vt:lpstr>C08.03_R0140_C0110_S0002</vt:lpstr>
      <vt:lpstr>C08.03_R0140_C0110_S0003</vt:lpstr>
      <vt:lpstr>C08.03_R0140_C0110_S0004</vt:lpstr>
      <vt:lpstr>C08.03_R0140_C0110_S0005</vt:lpstr>
      <vt:lpstr>C08.03_R0140_C0110_S0006</vt:lpstr>
      <vt:lpstr>C08.03_R0140_C0110_S0007</vt:lpstr>
      <vt:lpstr>C08.03_R0140_C0110_S0008</vt:lpstr>
      <vt:lpstr>C08.03_R0140_C0110_S0009</vt:lpstr>
      <vt:lpstr>C08.03_R0140_C0110_S0010</vt:lpstr>
      <vt:lpstr>C08.03_R0140_C0110_S0011</vt:lpstr>
      <vt:lpstr>C08.03_R0140_C0110_S0012</vt:lpstr>
      <vt:lpstr>C08.03_R0140_C0110_S0013</vt:lpstr>
      <vt:lpstr>C08.03_R0140_C0110_S0014</vt:lpstr>
      <vt:lpstr>C08.03_R0140_C0110_S0015</vt:lpstr>
      <vt:lpstr>C08.03_R0140_C0110_S0016</vt:lpstr>
      <vt:lpstr>C08.03_R0140_C0110_S0017</vt:lpstr>
      <vt:lpstr>C08.03_R0150_C0010_S0001</vt:lpstr>
      <vt:lpstr>C08.03_R0150_C0010_S0002</vt:lpstr>
      <vt:lpstr>C08.03_R0150_C0010_S0003</vt:lpstr>
      <vt:lpstr>C08.03_R0150_C0010_S0004</vt:lpstr>
      <vt:lpstr>C08.03_R0150_C0010_S0005</vt:lpstr>
      <vt:lpstr>C08.03_R0150_C0010_S0006</vt:lpstr>
      <vt:lpstr>C08.03_R0150_C0010_S0007</vt:lpstr>
      <vt:lpstr>C08.03_R0150_C0010_S0008</vt:lpstr>
      <vt:lpstr>C08.03_R0150_C0010_S0009</vt:lpstr>
      <vt:lpstr>C08.03_R0150_C0010_S0010</vt:lpstr>
      <vt:lpstr>C08.03_R0150_C0010_S0011</vt:lpstr>
      <vt:lpstr>C08.03_R0150_C0010_S0012</vt:lpstr>
      <vt:lpstr>C08.03_R0150_C0010_S0013</vt:lpstr>
      <vt:lpstr>C08.03_R0150_C0010_S0014</vt:lpstr>
      <vt:lpstr>C08.03_R0150_C0010_S0015</vt:lpstr>
      <vt:lpstr>C08.03_R0150_C0010_S0016</vt:lpstr>
      <vt:lpstr>C08.03_R0150_C0010_S0017</vt:lpstr>
      <vt:lpstr>C08.03_R0150_C0020_S0001</vt:lpstr>
      <vt:lpstr>C08.03_R0150_C0020_S0002</vt:lpstr>
      <vt:lpstr>C08.03_R0150_C0020_S0003</vt:lpstr>
      <vt:lpstr>C08.03_R0150_C0020_S0004</vt:lpstr>
      <vt:lpstr>C08.03_R0150_C0020_S0005</vt:lpstr>
      <vt:lpstr>C08.03_R0150_C0020_S0006</vt:lpstr>
      <vt:lpstr>C08.03_R0150_C0020_S0007</vt:lpstr>
      <vt:lpstr>C08.03_R0150_C0020_S0008</vt:lpstr>
      <vt:lpstr>C08.03_R0150_C0020_S0009</vt:lpstr>
      <vt:lpstr>C08.03_R0150_C0020_S0010</vt:lpstr>
      <vt:lpstr>C08.03_R0150_C0020_S0011</vt:lpstr>
      <vt:lpstr>C08.03_R0150_C0020_S0012</vt:lpstr>
      <vt:lpstr>C08.03_R0150_C0020_S0013</vt:lpstr>
      <vt:lpstr>C08.03_R0150_C0020_S0014</vt:lpstr>
      <vt:lpstr>C08.03_R0150_C0020_S0015</vt:lpstr>
      <vt:lpstr>C08.03_R0150_C0020_S0016</vt:lpstr>
      <vt:lpstr>C08.03_R0150_C0020_S0017</vt:lpstr>
      <vt:lpstr>C08.03_R0150_C0030_S0001</vt:lpstr>
      <vt:lpstr>C08.03_R0150_C0030_S0002</vt:lpstr>
      <vt:lpstr>C08.03_R0150_C0030_S0003</vt:lpstr>
      <vt:lpstr>C08.03_R0150_C0030_S0004</vt:lpstr>
      <vt:lpstr>C08.03_R0150_C0030_S0005</vt:lpstr>
      <vt:lpstr>C08.03_R0150_C0030_S0006</vt:lpstr>
      <vt:lpstr>C08.03_R0150_C0030_S0007</vt:lpstr>
      <vt:lpstr>C08.03_R0150_C0030_S0008</vt:lpstr>
      <vt:lpstr>C08.03_R0150_C0030_S0009</vt:lpstr>
      <vt:lpstr>C08.03_R0150_C0030_S0010</vt:lpstr>
      <vt:lpstr>C08.03_R0150_C0030_S0011</vt:lpstr>
      <vt:lpstr>C08.03_R0150_C0030_S0012</vt:lpstr>
      <vt:lpstr>C08.03_R0150_C0030_S0013</vt:lpstr>
      <vt:lpstr>C08.03_R0150_C0030_S0014</vt:lpstr>
      <vt:lpstr>C08.03_R0150_C0030_S0015</vt:lpstr>
      <vt:lpstr>C08.03_R0150_C0030_S0016</vt:lpstr>
      <vt:lpstr>C08.03_R0150_C0030_S0017</vt:lpstr>
      <vt:lpstr>C08.03_R0150_C0040_S0001</vt:lpstr>
      <vt:lpstr>C08.03_R0150_C0040_S0002</vt:lpstr>
      <vt:lpstr>C08.03_R0150_C0040_S0003</vt:lpstr>
      <vt:lpstr>C08.03_R0150_C0040_S0004</vt:lpstr>
      <vt:lpstr>C08.03_R0150_C0040_S0005</vt:lpstr>
      <vt:lpstr>C08.03_R0150_C0040_S0006</vt:lpstr>
      <vt:lpstr>C08.03_R0150_C0040_S0007</vt:lpstr>
      <vt:lpstr>C08.03_R0150_C0040_S0008</vt:lpstr>
      <vt:lpstr>C08.03_R0150_C0040_S0009</vt:lpstr>
      <vt:lpstr>C08.03_R0150_C0040_S0010</vt:lpstr>
      <vt:lpstr>C08.03_R0150_C0040_S0011</vt:lpstr>
      <vt:lpstr>C08.03_R0150_C0040_S0012</vt:lpstr>
      <vt:lpstr>C08.03_R0150_C0040_S0013</vt:lpstr>
      <vt:lpstr>C08.03_R0150_C0040_S0014</vt:lpstr>
      <vt:lpstr>C08.03_R0150_C0040_S0015</vt:lpstr>
      <vt:lpstr>C08.03_R0150_C0040_S0016</vt:lpstr>
      <vt:lpstr>C08.03_R0150_C0040_S0017</vt:lpstr>
      <vt:lpstr>C08.03_R0150_C0050_S0001</vt:lpstr>
      <vt:lpstr>C08.03_R0150_C0050_S0002</vt:lpstr>
      <vt:lpstr>C08.03_R0150_C0050_S0003</vt:lpstr>
      <vt:lpstr>C08.03_R0150_C0050_S0004</vt:lpstr>
      <vt:lpstr>C08.03_R0150_C0050_S0005</vt:lpstr>
      <vt:lpstr>C08.03_R0150_C0050_S0006</vt:lpstr>
      <vt:lpstr>C08.03_R0150_C0050_S0007</vt:lpstr>
      <vt:lpstr>C08.03_R0150_C0050_S0008</vt:lpstr>
      <vt:lpstr>C08.03_R0150_C0050_S0009</vt:lpstr>
      <vt:lpstr>C08.03_R0150_C0050_S0010</vt:lpstr>
      <vt:lpstr>C08.03_R0150_C0050_S0011</vt:lpstr>
      <vt:lpstr>C08.03_R0150_C0050_S0012</vt:lpstr>
      <vt:lpstr>C08.03_R0150_C0050_S0013</vt:lpstr>
      <vt:lpstr>C08.03_R0150_C0050_S0014</vt:lpstr>
      <vt:lpstr>C08.03_R0150_C0050_S0015</vt:lpstr>
      <vt:lpstr>C08.03_R0150_C0050_S0016</vt:lpstr>
      <vt:lpstr>C08.03_R0150_C0050_S0017</vt:lpstr>
      <vt:lpstr>C08.03_R0150_C0060_S0001</vt:lpstr>
      <vt:lpstr>C08.03_R0150_C0060_S0002</vt:lpstr>
      <vt:lpstr>C08.03_R0150_C0060_S0003</vt:lpstr>
      <vt:lpstr>C08.03_R0150_C0060_S0004</vt:lpstr>
      <vt:lpstr>C08.03_R0150_C0060_S0005</vt:lpstr>
      <vt:lpstr>C08.03_R0150_C0060_S0006</vt:lpstr>
      <vt:lpstr>C08.03_R0150_C0060_S0007</vt:lpstr>
      <vt:lpstr>C08.03_R0150_C0060_S0008</vt:lpstr>
      <vt:lpstr>C08.03_R0150_C0060_S0009</vt:lpstr>
      <vt:lpstr>C08.03_R0150_C0060_S0010</vt:lpstr>
      <vt:lpstr>C08.03_R0150_C0060_S0011</vt:lpstr>
      <vt:lpstr>C08.03_R0150_C0060_S0012</vt:lpstr>
      <vt:lpstr>C08.03_R0150_C0060_S0013</vt:lpstr>
      <vt:lpstr>C08.03_R0150_C0060_S0014</vt:lpstr>
      <vt:lpstr>C08.03_R0150_C0060_S0015</vt:lpstr>
      <vt:lpstr>C08.03_R0150_C0060_S0016</vt:lpstr>
      <vt:lpstr>C08.03_R0150_C0060_S0017</vt:lpstr>
      <vt:lpstr>C08.03_R0150_C0070_S0001</vt:lpstr>
      <vt:lpstr>C08.03_R0150_C0070_S0002</vt:lpstr>
      <vt:lpstr>C08.03_R0150_C0070_S0003</vt:lpstr>
      <vt:lpstr>C08.03_R0150_C0070_S0004</vt:lpstr>
      <vt:lpstr>C08.03_R0150_C0070_S0005</vt:lpstr>
      <vt:lpstr>C08.03_R0150_C0070_S0006</vt:lpstr>
      <vt:lpstr>C08.03_R0150_C0070_S0007</vt:lpstr>
      <vt:lpstr>C08.03_R0150_C0070_S0008</vt:lpstr>
      <vt:lpstr>C08.03_R0150_C0070_S0009</vt:lpstr>
      <vt:lpstr>C08.03_R0150_C0070_S0010</vt:lpstr>
      <vt:lpstr>C08.03_R0150_C0070_S0011</vt:lpstr>
      <vt:lpstr>C08.03_R0150_C0070_S0012</vt:lpstr>
      <vt:lpstr>C08.03_R0150_C0070_S0013</vt:lpstr>
      <vt:lpstr>C08.03_R0150_C0070_S0014</vt:lpstr>
      <vt:lpstr>C08.03_R0150_C0070_S0015</vt:lpstr>
      <vt:lpstr>C08.03_R0150_C0070_S0016</vt:lpstr>
      <vt:lpstr>C08.03_R0150_C0070_S0017</vt:lpstr>
      <vt:lpstr>C08.03_R0150_C0080_S0001</vt:lpstr>
      <vt:lpstr>C08.03_R0150_C0080_S0002</vt:lpstr>
      <vt:lpstr>C08.03_R0150_C0080_S0003</vt:lpstr>
      <vt:lpstr>C08.03_R0150_C0080_S0004</vt:lpstr>
      <vt:lpstr>C08.03_R0150_C0080_S0005</vt:lpstr>
      <vt:lpstr>C08.03_R0150_C0080_S0006</vt:lpstr>
      <vt:lpstr>C08.03_R0150_C0080_S0007</vt:lpstr>
      <vt:lpstr>C08.03_R0150_C0080_S0008</vt:lpstr>
      <vt:lpstr>C08.03_R0150_C0080_S0009</vt:lpstr>
      <vt:lpstr>C08.03_R0150_C0080_S0010</vt:lpstr>
      <vt:lpstr>C08.03_R0150_C0080_S0011</vt:lpstr>
      <vt:lpstr>C08.03_R0150_C0080_S0012</vt:lpstr>
      <vt:lpstr>C08.03_R0150_C0080_S0013</vt:lpstr>
      <vt:lpstr>C08.03_R0150_C0080_S0014</vt:lpstr>
      <vt:lpstr>C08.03_R0150_C0080_S0015</vt:lpstr>
      <vt:lpstr>C08.03_R0150_C0080_S0016</vt:lpstr>
      <vt:lpstr>C08.03_R0150_C0080_S0017</vt:lpstr>
      <vt:lpstr>C08.03_R0150_C0090_S0001</vt:lpstr>
      <vt:lpstr>C08.03_R0150_C0090_S0002</vt:lpstr>
      <vt:lpstr>C08.03_R0150_C0090_S0003</vt:lpstr>
      <vt:lpstr>C08.03_R0150_C0090_S0004</vt:lpstr>
      <vt:lpstr>C08.03_R0150_C0090_S0005</vt:lpstr>
      <vt:lpstr>C08.03_R0150_C0090_S0006</vt:lpstr>
      <vt:lpstr>C08.03_R0150_C0090_S0007</vt:lpstr>
      <vt:lpstr>C08.03_R0150_C0090_S0008</vt:lpstr>
      <vt:lpstr>C08.03_R0150_C0090_S0009</vt:lpstr>
      <vt:lpstr>C08.03_R0150_C0090_S0010</vt:lpstr>
      <vt:lpstr>C08.03_R0150_C0090_S0011</vt:lpstr>
      <vt:lpstr>C08.03_R0150_C0090_S0012</vt:lpstr>
      <vt:lpstr>C08.03_R0150_C0090_S0013</vt:lpstr>
      <vt:lpstr>C08.03_R0150_C0090_S0014</vt:lpstr>
      <vt:lpstr>C08.03_R0150_C0090_S0015</vt:lpstr>
      <vt:lpstr>C08.03_R0150_C0090_S0016</vt:lpstr>
      <vt:lpstr>C08.03_R0150_C0090_S0017</vt:lpstr>
      <vt:lpstr>C08.03_R0150_C0100_S0001</vt:lpstr>
      <vt:lpstr>C08.03_R0150_C0100_S0002</vt:lpstr>
      <vt:lpstr>C08.03_R0150_C0100_S0003</vt:lpstr>
      <vt:lpstr>C08.03_R0150_C0100_S0004</vt:lpstr>
      <vt:lpstr>C08.03_R0150_C0100_S0005</vt:lpstr>
      <vt:lpstr>C08.03_R0150_C0100_S0006</vt:lpstr>
      <vt:lpstr>C08.03_R0150_C0100_S0007</vt:lpstr>
      <vt:lpstr>C08.03_R0150_C0100_S0008</vt:lpstr>
      <vt:lpstr>C08.03_R0150_C0100_S0009</vt:lpstr>
      <vt:lpstr>C08.03_R0150_C0100_S0010</vt:lpstr>
      <vt:lpstr>C08.03_R0150_C0100_S0011</vt:lpstr>
      <vt:lpstr>C08.03_R0150_C0100_S0012</vt:lpstr>
      <vt:lpstr>C08.03_R0150_C0100_S0013</vt:lpstr>
      <vt:lpstr>C08.03_R0150_C0100_S0014</vt:lpstr>
      <vt:lpstr>C08.03_R0150_C0100_S0015</vt:lpstr>
      <vt:lpstr>C08.03_R0150_C0100_S0016</vt:lpstr>
      <vt:lpstr>C08.03_R0150_C0100_S0017</vt:lpstr>
      <vt:lpstr>C08.03_R0150_C0110_S0001</vt:lpstr>
      <vt:lpstr>C08.03_R0150_C0110_S0002</vt:lpstr>
      <vt:lpstr>C08.03_R0150_C0110_S0003</vt:lpstr>
      <vt:lpstr>C08.03_R0150_C0110_S0004</vt:lpstr>
      <vt:lpstr>C08.03_R0150_C0110_S0005</vt:lpstr>
      <vt:lpstr>C08.03_R0150_C0110_S0006</vt:lpstr>
      <vt:lpstr>C08.03_R0150_C0110_S0007</vt:lpstr>
      <vt:lpstr>C08.03_R0150_C0110_S0008</vt:lpstr>
      <vt:lpstr>C08.03_R0150_C0110_S0009</vt:lpstr>
      <vt:lpstr>C08.03_R0150_C0110_S0010</vt:lpstr>
      <vt:lpstr>C08.03_R0150_C0110_S0011</vt:lpstr>
      <vt:lpstr>C08.03_R0150_C0110_S0012</vt:lpstr>
      <vt:lpstr>C08.03_R0150_C0110_S0013</vt:lpstr>
      <vt:lpstr>C08.03_R0150_C0110_S0014</vt:lpstr>
      <vt:lpstr>C08.03_R0150_C0110_S0015</vt:lpstr>
      <vt:lpstr>C08.03_R0150_C0110_S0016</vt:lpstr>
      <vt:lpstr>C08.03_R0150_C0110_S0017</vt:lpstr>
      <vt:lpstr>C08.03_R0160_C0010_S0001</vt:lpstr>
      <vt:lpstr>C08.03_R0160_C0010_S0002</vt:lpstr>
      <vt:lpstr>C08.03_R0160_C0010_S0003</vt:lpstr>
      <vt:lpstr>C08.03_R0160_C0010_S0004</vt:lpstr>
      <vt:lpstr>C08.03_R0160_C0010_S0005</vt:lpstr>
      <vt:lpstr>C08.03_R0160_C0010_S0006</vt:lpstr>
      <vt:lpstr>C08.03_R0160_C0010_S0007</vt:lpstr>
      <vt:lpstr>C08.03_R0160_C0010_S0008</vt:lpstr>
      <vt:lpstr>C08.03_R0160_C0010_S0009</vt:lpstr>
      <vt:lpstr>C08.03_R0160_C0010_S0010</vt:lpstr>
      <vt:lpstr>C08.03_R0160_C0010_S0011</vt:lpstr>
      <vt:lpstr>C08.03_R0160_C0010_S0012</vt:lpstr>
      <vt:lpstr>C08.03_R0160_C0010_S0013</vt:lpstr>
      <vt:lpstr>C08.03_R0160_C0010_S0014</vt:lpstr>
      <vt:lpstr>C08.03_R0160_C0010_S0015</vt:lpstr>
      <vt:lpstr>C08.03_R0160_C0010_S0016</vt:lpstr>
      <vt:lpstr>C08.03_R0160_C0010_S0017</vt:lpstr>
      <vt:lpstr>C08.03_R0160_C0020_S0001</vt:lpstr>
      <vt:lpstr>C08.03_R0160_C0020_S0002</vt:lpstr>
      <vt:lpstr>C08.03_R0160_C0020_S0003</vt:lpstr>
      <vt:lpstr>C08.03_R0160_C0020_S0004</vt:lpstr>
      <vt:lpstr>C08.03_R0160_C0020_S0005</vt:lpstr>
      <vt:lpstr>C08.03_R0160_C0020_S0006</vt:lpstr>
      <vt:lpstr>C08.03_R0160_C0020_S0007</vt:lpstr>
      <vt:lpstr>C08.03_R0160_C0020_S0008</vt:lpstr>
      <vt:lpstr>C08.03_R0160_C0020_S0009</vt:lpstr>
      <vt:lpstr>C08.03_R0160_C0020_S0010</vt:lpstr>
      <vt:lpstr>C08.03_R0160_C0020_S0011</vt:lpstr>
      <vt:lpstr>C08.03_R0160_C0020_S0012</vt:lpstr>
      <vt:lpstr>C08.03_R0160_C0020_S0013</vt:lpstr>
      <vt:lpstr>C08.03_R0160_C0020_S0014</vt:lpstr>
      <vt:lpstr>C08.03_R0160_C0020_S0015</vt:lpstr>
      <vt:lpstr>C08.03_R0160_C0020_S0016</vt:lpstr>
      <vt:lpstr>C08.03_R0160_C0020_S0017</vt:lpstr>
      <vt:lpstr>C08.03_R0160_C0030_S0001</vt:lpstr>
      <vt:lpstr>C08.03_R0160_C0030_S0002</vt:lpstr>
      <vt:lpstr>C08.03_R0160_C0030_S0003</vt:lpstr>
      <vt:lpstr>C08.03_R0160_C0030_S0004</vt:lpstr>
      <vt:lpstr>C08.03_R0160_C0030_S0005</vt:lpstr>
      <vt:lpstr>C08.03_R0160_C0030_S0006</vt:lpstr>
      <vt:lpstr>C08.03_R0160_C0030_S0007</vt:lpstr>
      <vt:lpstr>C08.03_R0160_C0030_S0008</vt:lpstr>
      <vt:lpstr>C08.03_R0160_C0030_S0009</vt:lpstr>
      <vt:lpstr>C08.03_R0160_C0030_S0010</vt:lpstr>
      <vt:lpstr>C08.03_R0160_C0030_S0011</vt:lpstr>
      <vt:lpstr>C08.03_R0160_C0030_S0012</vt:lpstr>
      <vt:lpstr>C08.03_R0160_C0030_S0013</vt:lpstr>
      <vt:lpstr>C08.03_R0160_C0030_S0014</vt:lpstr>
      <vt:lpstr>C08.03_R0160_C0030_S0015</vt:lpstr>
      <vt:lpstr>C08.03_R0160_C0030_S0016</vt:lpstr>
      <vt:lpstr>C08.03_R0160_C0030_S0017</vt:lpstr>
      <vt:lpstr>C08.03_R0160_C0040_S0001</vt:lpstr>
      <vt:lpstr>C08.03_R0160_C0040_S0002</vt:lpstr>
      <vt:lpstr>C08.03_R0160_C0040_S0003</vt:lpstr>
      <vt:lpstr>C08.03_R0160_C0040_S0004</vt:lpstr>
      <vt:lpstr>C08.03_R0160_C0040_S0005</vt:lpstr>
      <vt:lpstr>C08.03_R0160_C0040_S0006</vt:lpstr>
      <vt:lpstr>C08.03_R0160_C0040_S0007</vt:lpstr>
      <vt:lpstr>C08.03_R0160_C0040_S0008</vt:lpstr>
      <vt:lpstr>C08.03_R0160_C0040_S0009</vt:lpstr>
      <vt:lpstr>C08.03_R0160_C0040_S0010</vt:lpstr>
      <vt:lpstr>C08.03_R0160_C0040_S0011</vt:lpstr>
      <vt:lpstr>C08.03_R0160_C0040_S0012</vt:lpstr>
      <vt:lpstr>C08.03_R0160_C0040_S0013</vt:lpstr>
      <vt:lpstr>C08.03_R0160_C0040_S0014</vt:lpstr>
      <vt:lpstr>C08.03_R0160_C0040_S0015</vt:lpstr>
      <vt:lpstr>C08.03_R0160_C0040_S0016</vt:lpstr>
      <vt:lpstr>C08.03_R0160_C0040_S0017</vt:lpstr>
      <vt:lpstr>C08.03_R0160_C0050_S0001</vt:lpstr>
      <vt:lpstr>C08.03_R0160_C0050_S0002</vt:lpstr>
      <vt:lpstr>C08.03_R0160_C0050_S0003</vt:lpstr>
      <vt:lpstr>C08.03_R0160_C0050_S0004</vt:lpstr>
      <vt:lpstr>C08.03_R0160_C0050_S0005</vt:lpstr>
      <vt:lpstr>C08.03_R0160_C0050_S0006</vt:lpstr>
      <vt:lpstr>C08.03_R0160_C0050_S0007</vt:lpstr>
      <vt:lpstr>C08.03_R0160_C0050_S0008</vt:lpstr>
      <vt:lpstr>C08.03_R0160_C0050_S0009</vt:lpstr>
      <vt:lpstr>C08.03_R0160_C0050_S0010</vt:lpstr>
      <vt:lpstr>C08.03_R0160_C0050_S0011</vt:lpstr>
      <vt:lpstr>C08.03_R0160_C0050_S0012</vt:lpstr>
      <vt:lpstr>C08.03_R0160_C0050_S0013</vt:lpstr>
      <vt:lpstr>C08.03_R0160_C0050_S0014</vt:lpstr>
      <vt:lpstr>C08.03_R0160_C0050_S0015</vt:lpstr>
      <vt:lpstr>C08.03_R0160_C0050_S0016</vt:lpstr>
      <vt:lpstr>C08.03_R0160_C0050_S0017</vt:lpstr>
      <vt:lpstr>C08.03_R0160_C0060_S0001</vt:lpstr>
      <vt:lpstr>C08.03_R0160_C0060_S0002</vt:lpstr>
      <vt:lpstr>C08.03_R0160_C0060_S0003</vt:lpstr>
      <vt:lpstr>C08.03_R0160_C0060_S0004</vt:lpstr>
      <vt:lpstr>C08.03_R0160_C0060_S0005</vt:lpstr>
      <vt:lpstr>C08.03_R0160_C0060_S0006</vt:lpstr>
      <vt:lpstr>C08.03_R0160_C0060_S0007</vt:lpstr>
      <vt:lpstr>C08.03_R0160_C0060_S0008</vt:lpstr>
      <vt:lpstr>C08.03_R0160_C0060_S0009</vt:lpstr>
      <vt:lpstr>C08.03_R0160_C0060_S0010</vt:lpstr>
      <vt:lpstr>C08.03_R0160_C0060_S0011</vt:lpstr>
      <vt:lpstr>C08.03_R0160_C0060_S0012</vt:lpstr>
      <vt:lpstr>C08.03_R0160_C0060_S0013</vt:lpstr>
      <vt:lpstr>C08.03_R0160_C0060_S0014</vt:lpstr>
      <vt:lpstr>C08.03_R0160_C0060_S0015</vt:lpstr>
      <vt:lpstr>C08.03_R0160_C0060_S0016</vt:lpstr>
      <vt:lpstr>C08.03_R0160_C0060_S0017</vt:lpstr>
      <vt:lpstr>C08.03_R0160_C0070_S0001</vt:lpstr>
      <vt:lpstr>C08.03_R0160_C0070_S0002</vt:lpstr>
      <vt:lpstr>C08.03_R0160_C0070_S0003</vt:lpstr>
      <vt:lpstr>C08.03_R0160_C0070_S0004</vt:lpstr>
      <vt:lpstr>C08.03_R0160_C0070_S0005</vt:lpstr>
      <vt:lpstr>C08.03_R0160_C0070_S0006</vt:lpstr>
      <vt:lpstr>C08.03_R0160_C0070_S0007</vt:lpstr>
      <vt:lpstr>C08.03_R0160_C0070_S0008</vt:lpstr>
      <vt:lpstr>C08.03_R0160_C0070_S0009</vt:lpstr>
      <vt:lpstr>C08.03_R0160_C0070_S0010</vt:lpstr>
      <vt:lpstr>C08.03_R0160_C0070_S0011</vt:lpstr>
      <vt:lpstr>C08.03_R0160_C0070_S0012</vt:lpstr>
      <vt:lpstr>C08.03_R0160_C0070_S0013</vt:lpstr>
      <vt:lpstr>C08.03_R0160_C0070_S0014</vt:lpstr>
      <vt:lpstr>C08.03_R0160_C0070_S0015</vt:lpstr>
      <vt:lpstr>C08.03_R0160_C0070_S0016</vt:lpstr>
      <vt:lpstr>C08.03_R0160_C0070_S0017</vt:lpstr>
      <vt:lpstr>C08.03_R0160_C0080_S0001</vt:lpstr>
      <vt:lpstr>C08.03_R0160_C0080_S0002</vt:lpstr>
      <vt:lpstr>C08.03_R0160_C0080_S0003</vt:lpstr>
      <vt:lpstr>C08.03_R0160_C0080_S0004</vt:lpstr>
      <vt:lpstr>C08.03_R0160_C0080_S0005</vt:lpstr>
      <vt:lpstr>C08.03_R0160_C0080_S0006</vt:lpstr>
      <vt:lpstr>C08.03_R0160_C0080_S0007</vt:lpstr>
      <vt:lpstr>C08.03_R0160_C0080_S0008</vt:lpstr>
      <vt:lpstr>C08.03_R0160_C0080_S0009</vt:lpstr>
      <vt:lpstr>C08.03_R0160_C0080_S0010</vt:lpstr>
      <vt:lpstr>C08.03_R0160_C0080_S0011</vt:lpstr>
      <vt:lpstr>C08.03_R0160_C0080_S0012</vt:lpstr>
      <vt:lpstr>C08.03_R0160_C0080_S0013</vt:lpstr>
      <vt:lpstr>C08.03_R0160_C0080_S0014</vt:lpstr>
      <vt:lpstr>C08.03_R0160_C0080_S0015</vt:lpstr>
      <vt:lpstr>C08.03_R0160_C0080_S0016</vt:lpstr>
      <vt:lpstr>C08.03_R0160_C0080_S0017</vt:lpstr>
      <vt:lpstr>C08.03_R0160_C0090_S0001</vt:lpstr>
      <vt:lpstr>C08.03_R0160_C0090_S0002</vt:lpstr>
      <vt:lpstr>C08.03_R0160_C0090_S0003</vt:lpstr>
      <vt:lpstr>C08.03_R0160_C0090_S0004</vt:lpstr>
      <vt:lpstr>C08.03_R0160_C0090_S0005</vt:lpstr>
      <vt:lpstr>C08.03_R0160_C0090_S0006</vt:lpstr>
      <vt:lpstr>C08.03_R0160_C0090_S0007</vt:lpstr>
      <vt:lpstr>C08.03_R0160_C0090_S0008</vt:lpstr>
      <vt:lpstr>C08.03_R0160_C0090_S0009</vt:lpstr>
      <vt:lpstr>C08.03_R0160_C0090_S0010</vt:lpstr>
      <vt:lpstr>C08.03_R0160_C0090_S0011</vt:lpstr>
      <vt:lpstr>C08.03_R0160_C0090_S0012</vt:lpstr>
      <vt:lpstr>C08.03_R0160_C0090_S0013</vt:lpstr>
      <vt:lpstr>C08.03_R0160_C0090_S0014</vt:lpstr>
      <vt:lpstr>C08.03_R0160_C0090_S0015</vt:lpstr>
      <vt:lpstr>C08.03_R0160_C0090_S0016</vt:lpstr>
      <vt:lpstr>C08.03_R0160_C0090_S0017</vt:lpstr>
      <vt:lpstr>C08.03_R0160_C0100_S0001</vt:lpstr>
      <vt:lpstr>C08.03_R0160_C0100_S0002</vt:lpstr>
      <vt:lpstr>C08.03_R0160_C0100_S0003</vt:lpstr>
      <vt:lpstr>C08.03_R0160_C0100_S0004</vt:lpstr>
      <vt:lpstr>C08.03_R0160_C0100_S0005</vt:lpstr>
      <vt:lpstr>C08.03_R0160_C0100_S0006</vt:lpstr>
      <vt:lpstr>C08.03_R0160_C0100_S0007</vt:lpstr>
      <vt:lpstr>C08.03_R0160_C0100_S0008</vt:lpstr>
      <vt:lpstr>C08.03_R0160_C0100_S0009</vt:lpstr>
      <vt:lpstr>C08.03_R0160_C0100_S0010</vt:lpstr>
      <vt:lpstr>C08.03_R0160_C0100_S0011</vt:lpstr>
      <vt:lpstr>C08.03_R0160_C0100_S0012</vt:lpstr>
      <vt:lpstr>C08.03_R0160_C0100_S0013</vt:lpstr>
      <vt:lpstr>C08.03_R0160_C0100_S0014</vt:lpstr>
      <vt:lpstr>C08.03_R0160_C0100_S0015</vt:lpstr>
      <vt:lpstr>C08.03_R0160_C0100_S0016</vt:lpstr>
      <vt:lpstr>C08.03_R0160_C0100_S0017</vt:lpstr>
      <vt:lpstr>C08.03_R0160_C0110_S0001</vt:lpstr>
      <vt:lpstr>C08.03_R0160_C0110_S0002</vt:lpstr>
      <vt:lpstr>C08.03_R0160_C0110_S0003</vt:lpstr>
      <vt:lpstr>C08.03_R0160_C0110_S0004</vt:lpstr>
      <vt:lpstr>C08.03_R0160_C0110_S0005</vt:lpstr>
      <vt:lpstr>C08.03_R0160_C0110_S0006</vt:lpstr>
      <vt:lpstr>C08.03_R0160_C0110_S0007</vt:lpstr>
      <vt:lpstr>C08.03_R0160_C0110_S0008</vt:lpstr>
      <vt:lpstr>C08.03_R0160_C0110_S0009</vt:lpstr>
      <vt:lpstr>C08.03_R0160_C0110_S0010</vt:lpstr>
      <vt:lpstr>C08.03_R0160_C0110_S0011</vt:lpstr>
      <vt:lpstr>C08.03_R0160_C0110_S0012</vt:lpstr>
      <vt:lpstr>C08.03_R0160_C0110_S0013</vt:lpstr>
      <vt:lpstr>C08.03_R0160_C0110_S0014</vt:lpstr>
      <vt:lpstr>C08.03_R0160_C0110_S0015</vt:lpstr>
      <vt:lpstr>C08.03_R0160_C0110_S0016</vt:lpstr>
      <vt:lpstr>C08.03_R0160_C0110_S0017</vt:lpstr>
      <vt:lpstr>C08.03_R0170_C0010_S0001</vt:lpstr>
      <vt:lpstr>C08.03_R0170_C0010_S0002</vt:lpstr>
      <vt:lpstr>C08.03_R0170_C0010_S0003</vt:lpstr>
      <vt:lpstr>C08.03_R0170_C0010_S0004</vt:lpstr>
      <vt:lpstr>C08.03_R0170_C0010_S0005</vt:lpstr>
      <vt:lpstr>C08.03_R0170_C0010_S0006</vt:lpstr>
      <vt:lpstr>C08.03_R0170_C0010_S0007</vt:lpstr>
      <vt:lpstr>C08.03_R0170_C0010_S0008</vt:lpstr>
      <vt:lpstr>C08.03_R0170_C0010_S0009</vt:lpstr>
      <vt:lpstr>C08.03_R0170_C0010_S0010</vt:lpstr>
      <vt:lpstr>C08.03_R0170_C0010_S0011</vt:lpstr>
      <vt:lpstr>C08.03_R0170_C0010_S0012</vt:lpstr>
      <vt:lpstr>C08.03_R0170_C0010_S0013</vt:lpstr>
      <vt:lpstr>C08.03_R0170_C0010_S0014</vt:lpstr>
      <vt:lpstr>C08.03_R0170_C0010_S0015</vt:lpstr>
      <vt:lpstr>C08.03_R0170_C0010_S0016</vt:lpstr>
      <vt:lpstr>C08.03_R0170_C0010_S0017</vt:lpstr>
      <vt:lpstr>C08.03_R0170_C0020_S0001</vt:lpstr>
      <vt:lpstr>C08.03_R0170_C0020_S0002</vt:lpstr>
      <vt:lpstr>C08.03_R0170_C0020_S0003</vt:lpstr>
      <vt:lpstr>C08.03_R0170_C0020_S0004</vt:lpstr>
      <vt:lpstr>C08.03_R0170_C0020_S0005</vt:lpstr>
      <vt:lpstr>C08.03_R0170_C0020_S0006</vt:lpstr>
      <vt:lpstr>C08.03_R0170_C0020_S0007</vt:lpstr>
      <vt:lpstr>C08.03_R0170_C0020_S0008</vt:lpstr>
      <vt:lpstr>C08.03_R0170_C0020_S0009</vt:lpstr>
      <vt:lpstr>C08.03_R0170_C0020_S0010</vt:lpstr>
      <vt:lpstr>C08.03_R0170_C0020_S0011</vt:lpstr>
      <vt:lpstr>C08.03_R0170_C0020_S0012</vt:lpstr>
      <vt:lpstr>C08.03_R0170_C0020_S0013</vt:lpstr>
      <vt:lpstr>C08.03_R0170_C0020_S0014</vt:lpstr>
      <vt:lpstr>C08.03_R0170_C0020_S0015</vt:lpstr>
      <vt:lpstr>C08.03_R0170_C0020_S0016</vt:lpstr>
      <vt:lpstr>C08.03_R0170_C0020_S0017</vt:lpstr>
      <vt:lpstr>C08.03_R0170_C0030_S0001</vt:lpstr>
      <vt:lpstr>C08.03_R0170_C0030_S0002</vt:lpstr>
      <vt:lpstr>C08.03_R0170_C0030_S0003</vt:lpstr>
      <vt:lpstr>C08.03_R0170_C0030_S0004</vt:lpstr>
      <vt:lpstr>C08.03_R0170_C0030_S0005</vt:lpstr>
      <vt:lpstr>C08.03_R0170_C0030_S0006</vt:lpstr>
      <vt:lpstr>C08.03_R0170_C0030_S0007</vt:lpstr>
      <vt:lpstr>C08.03_R0170_C0030_S0008</vt:lpstr>
      <vt:lpstr>C08.03_R0170_C0030_S0009</vt:lpstr>
      <vt:lpstr>C08.03_R0170_C0030_S0010</vt:lpstr>
      <vt:lpstr>C08.03_R0170_C0030_S0011</vt:lpstr>
      <vt:lpstr>C08.03_R0170_C0030_S0012</vt:lpstr>
      <vt:lpstr>C08.03_R0170_C0030_S0013</vt:lpstr>
      <vt:lpstr>C08.03_R0170_C0030_S0014</vt:lpstr>
      <vt:lpstr>C08.03_R0170_C0030_S0015</vt:lpstr>
      <vt:lpstr>C08.03_R0170_C0030_S0016</vt:lpstr>
      <vt:lpstr>C08.03_R0170_C0030_S0017</vt:lpstr>
      <vt:lpstr>C08.03_R0170_C0040_S0001</vt:lpstr>
      <vt:lpstr>C08.03_R0170_C0040_S0002</vt:lpstr>
      <vt:lpstr>C08.03_R0170_C0040_S0003</vt:lpstr>
      <vt:lpstr>C08.03_R0170_C0040_S0004</vt:lpstr>
      <vt:lpstr>C08.03_R0170_C0040_S0005</vt:lpstr>
      <vt:lpstr>C08.03_R0170_C0040_S0006</vt:lpstr>
      <vt:lpstr>C08.03_R0170_C0040_S0007</vt:lpstr>
      <vt:lpstr>C08.03_R0170_C0040_S0008</vt:lpstr>
      <vt:lpstr>C08.03_R0170_C0040_S0009</vt:lpstr>
      <vt:lpstr>C08.03_R0170_C0040_S0010</vt:lpstr>
      <vt:lpstr>C08.03_R0170_C0040_S0011</vt:lpstr>
      <vt:lpstr>C08.03_R0170_C0040_S0012</vt:lpstr>
      <vt:lpstr>C08.03_R0170_C0040_S0013</vt:lpstr>
      <vt:lpstr>C08.03_R0170_C0040_S0014</vt:lpstr>
      <vt:lpstr>C08.03_R0170_C0040_S0015</vt:lpstr>
      <vt:lpstr>C08.03_R0170_C0040_S0016</vt:lpstr>
      <vt:lpstr>C08.03_R0170_C0040_S0017</vt:lpstr>
      <vt:lpstr>C08.03_R0170_C0050_S0001</vt:lpstr>
      <vt:lpstr>C08.03_R0170_C0050_S0002</vt:lpstr>
      <vt:lpstr>C08.03_R0170_C0050_S0003</vt:lpstr>
      <vt:lpstr>C08.03_R0170_C0050_S0004</vt:lpstr>
      <vt:lpstr>C08.03_R0170_C0050_S0005</vt:lpstr>
      <vt:lpstr>C08.03_R0170_C0050_S0006</vt:lpstr>
      <vt:lpstr>C08.03_R0170_C0050_S0007</vt:lpstr>
      <vt:lpstr>C08.03_R0170_C0050_S0008</vt:lpstr>
      <vt:lpstr>C08.03_R0170_C0050_S0009</vt:lpstr>
      <vt:lpstr>C08.03_R0170_C0050_S0010</vt:lpstr>
      <vt:lpstr>C08.03_R0170_C0050_S0011</vt:lpstr>
      <vt:lpstr>C08.03_R0170_C0050_S0012</vt:lpstr>
      <vt:lpstr>C08.03_R0170_C0050_S0013</vt:lpstr>
      <vt:lpstr>C08.03_R0170_C0050_S0014</vt:lpstr>
      <vt:lpstr>C08.03_R0170_C0050_S0015</vt:lpstr>
      <vt:lpstr>C08.03_R0170_C0050_S0016</vt:lpstr>
      <vt:lpstr>C08.03_R0170_C0050_S0017</vt:lpstr>
      <vt:lpstr>C08.03_R0170_C0060_S0001</vt:lpstr>
      <vt:lpstr>C08.03_R0170_C0060_S0002</vt:lpstr>
      <vt:lpstr>C08.03_R0170_C0060_S0003</vt:lpstr>
      <vt:lpstr>C08.03_R0170_C0060_S0004</vt:lpstr>
      <vt:lpstr>C08.03_R0170_C0060_S0005</vt:lpstr>
      <vt:lpstr>C08.03_R0170_C0060_S0006</vt:lpstr>
      <vt:lpstr>C08.03_R0170_C0060_S0007</vt:lpstr>
      <vt:lpstr>C08.03_R0170_C0060_S0008</vt:lpstr>
      <vt:lpstr>C08.03_R0170_C0060_S0009</vt:lpstr>
      <vt:lpstr>C08.03_R0170_C0060_S0010</vt:lpstr>
      <vt:lpstr>C08.03_R0170_C0060_S0011</vt:lpstr>
      <vt:lpstr>C08.03_R0170_C0060_S0012</vt:lpstr>
      <vt:lpstr>C08.03_R0170_C0060_S0013</vt:lpstr>
      <vt:lpstr>C08.03_R0170_C0060_S0014</vt:lpstr>
      <vt:lpstr>C08.03_R0170_C0060_S0015</vt:lpstr>
      <vt:lpstr>C08.03_R0170_C0060_S0016</vt:lpstr>
      <vt:lpstr>C08.03_R0170_C0060_S0017</vt:lpstr>
      <vt:lpstr>C08.03_R0170_C0070_S0001</vt:lpstr>
      <vt:lpstr>C08.03_R0170_C0070_S0002</vt:lpstr>
      <vt:lpstr>C08.03_R0170_C0070_S0003</vt:lpstr>
      <vt:lpstr>C08.03_R0170_C0070_S0004</vt:lpstr>
      <vt:lpstr>C08.03_R0170_C0070_S0005</vt:lpstr>
      <vt:lpstr>C08.03_R0170_C0070_S0006</vt:lpstr>
      <vt:lpstr>C08.03_R0170_C0070_S0007</vt:lpstr>
      <vt:lpstr>C08.03_R0170_C0070_S0008</vt:lpstr>
      <vt:lpstr>C08.03_R0170_C0070_S0009</vt:lpstr>
      <vt:lpstr>C08.03_R0170_C0070_S0010</vt:lpstr>
      <vt:lpstr>C08.03_R0170_C0070_S0011</vt:lpstr>
      <vt:lpstr>C08.03_R0170_C0070_S0012</vt:lpstr>
      <vt:lpstr>C08.03_R0170_C0070_S0013</vt:lpstr>
      <vt:lpstr>C08.03_R0170_C0070_S0014</vt:lpstr>
      <vt:lpstr>C08.03_R0170_C0070_S0015</vt:lpstr>
      <vt:lpstr>C08.03_R0170_C0070_S0016</vt:lpstr>
      <vt:lpstr>C08.03_R0170_C0070_S0017</vt:lpstr>
      <vt:lpstr>C08.03_R0170_C0080_S0001</vt:lpstr>
      <vt:lpstr>C08.03_R0170_C0080_S0002</vt:lpstr>
      <vt:lpstr>C08.03_R0170_C0080_S0003</vt:lpstr>
      <vt:lpstr>C08.03_R0170_C0080_S0004</vt:lpstr>
      <vt:lpstr>C08.03_R0170_C0080_S0005</vt:lpstr>
      <vt:lpstr>C08.03_R0170_C0080_S0006</vt:lpstr>
      <vt:lpstr>C08.03_R0170_C0080_S0007</vt:lpstr>
      <vt:lpstr>C08.03_R0170_C0080_S0008</vt:lpstr>
      <vt:lpstr>C08.03_R0170_C0080_S0009</vt:lpstr>
      <vt:lpstr>C08.03_R0170_C0080_S0010</vt:lpstr>
      <vt:lpstr>C08.03_R0170_C0080_S0011</vt:lpstr>
      <vt:lpstr>C08.03_R0170_C0080_S0012</vt:lpstr>
      <vt:lpstr>C08.03_R0170_C0080_S0013</vt:lpstr>
      <vt:lpstr>C08.03_R0170_C0080_S0014</vt:lpstr>
      <vt:lpstr>C08.03_R0170_C0080_S0015</vt:lpstr>
      <vt:lpstr>C08.03_R0170_C0080_S0016</vt:lpstr>
      <vt:lpstr>C08.03_R0170_C0080_S0017</vt:lpstr>
      <vt:lpstr>C08.03_R0170_C0090_S0001</vt:lpstr>
      <vt:lpstr>C08.03_R0170_C0090_S0002</vt:lpstr>
      <vt:lpstr>C08.03_R0170_C0090_S0003</vt:lpstr>
      <vt:lpstr>C08.03_R0170_C0090_S0004</vt:lpstr>
      <vt:lpstr>C08.03_R0170_C0090_S0005</vt:lpstr>
      <vt:lpstr>C08.03_R0170_C0090_S0006</vt:lpstr>
      <vt:lpstr>C08.03_R0170_C0090_S0007</vt:lpstr>
      <vt:lpstr>C08.03_R0170_C0090_S0008</vt:lpstr>
      <vt:lpstr>C08.03_R0170_C0090_S0009</vt:lpstr>
      <vt:lpstr>C08.03_R0170_C0090_S0010</vt:lpstr>
      <vt:lpstr>C08.03_R0170_C0090_S0011</vt:lpstr>
      <vt:lpstr>C08.03_R0170_C0090_S0012</vt:lpstr>
      <vt:lpstr>C08.03_R0170_C0090_S0013</vt:lpstr>
      <vt:lpstr>C08.03_R0170_C0090_S0014</vt:lpstr>
      <vt:lpstr>C08.03_R0170_C0090_S0015</vt:lpstr>
      <vt:lpstr>C08.03_R0170_C0090_S0016</vt:lpstr>
      <vt:lpstr>C08.03_R0170_C0090_S0017</vt:lpstr>
      <vt:lpstr>C08.03_R0170_C0100_S0001</vt:lpstr>
      <vt:lpstr>C08.03_R0170_C0100_S0002</vt:lpstr>
      <vt:lpstr>C08.03_R0170_C0100_S0003</vt:lpstr>
      <vt:lpstr>C08.03_R0170_C0100_S0004</vt:lpstr>
      <vt:lpstr>C08.03_R0170_C0100_S0005</vt:lpstr>
      <vt:lpstr>C08.03_R0170_C0100_S0006</vt:lpstr>
      <vt:lpstr>C08.03_R0170_C0100_S0007</vt:lpstr>
      <vt:lpstr>C08.03_R0170_C0100_S0008</vt:lpstr>
      <vt:lpstr>C08.03_R0170_C0100_S0009</vt:lpstr>
      <vt:lpstr>C08.03_R0170_C0100_S0010</vt:lpstr>
      <vt:lpstr>C08.03_R0170_C0100_S0011</vt:lpstr>
      <vt:lpstr>C08.03_R0170_C0100_S0012</vt:lpstr>
      <vt:lpstr>C08.03_R0170_C0100_S0013</vt:lpstr>
      <vt:lpstr>C08.03_R0170_C0100_S0014</vt:lpstr>
      <vt:lpstr>C08.03_R0170_C0100_S0015</vt:lpstr>
      <vt:lpstr>C08.03_R0170_C0100_S0016</vt:lpstr>
      <vt:lpstr>C08.03_R0170_C0100_S0017</vt:lpstr>
      <vt:lpstr>C08.03_R0170_C0110_S0001</vt:lpstr>
      <vt:lpstr>C08.03_R0170_C0110_S0002</vt:lpstr>
      <vt:lpstr>C08.03_R0170_C0110_S0003</vt:lpstr>
      <vt:lpstr>C08.03_R0170_C0110_S0004</vt:lpstr>
      <vt:lpstr>C08.03_R0170_C0110_S0005</vt:lpstr>
      <vt:lpstr>C08.03_R0170_C0110_S0006</vt:lpstr>
      <vt:lpstr>C08.03_R0170_C0110_S0007</vt:lpstr>
      <vt:lpstr>C08.03_R0170_C0110_S0008</vt:lpstr>
      <vt:lpstr>C08.03_R0170_C0110_S0009</vt:lpstr>
      <vt:lpstr>C08.03_R0170_C0110_S0010</vt:lpstr>
      <vt:lpstr>C08.03_R0170_C0110_S0011</vt:lpstr>
      <vt:lpstr>C08.03_R0170_C0110_S0012</vt:lpstr>
      <vt:lpstr>C08.03_R0170_C0110_S0013</vt:lpstr>
      <vt:lpstr>C08.03_R0170_C0110_S0014</vt:lpstr>
      <vt:lpstr>C08.03_R0170_C0110_S0015</vt:lpstr>
      <vt:lpstr>C08.03_R0170_C0110_S0016</vt:lpstr>
      <vt:lpstr>C08.03_R0170_C0110_S0017</vt:lpstr>
      <vt:lpstr>C08.04_R0010_C0010</vt:lpstr>
      <vt:lpstr>C08.04_R0020_C0010</vt:lpstr>
      <vt:lpstr>C08.04_R0030_C0010</vt:lpstr>
      <vt:lpstr>C08.04_R0040_C0010</vt:lpstr>
      <vt:lpstr>C08.04_R0050_C0010</vt:lpstr>
      <vt:lpstr>C08.04_R0060_C0010</vt:lpstr>
      <vt:lpstr>C08.04_R0070_C0010</vt:lpstr>
      <vt:lpstr>C08.04_R0080_C0010</vt:lpstr>
      <vt:lpstr>C08.04_R0090_C0010</vt:lpstr>
      <vt:lpstr>C08.05_R0001_C0000_S0001</vt:lpstr>
      <vt:lpstr>C08.05_R0001_C0000_S0002</vt:lpstr>
      <vt:lpstr>C08.05_R0001_C0000_S0003</vt:lpstr>
      <vt:lpstr>C08.05_R0001_C0000_S0004</vt:lpstr>
      <vt:lpstr>C08.05_R0001_C0000_S0005</vt:lpstr>
      <vt:lpstr>C08.05_R0001_C0000_S0006</vt:lpstr>
      <vt:lpstr>C08.05_R0001_C0000_S0007</vt:lpstr>
      <vt:lpstr>C08.05_R0001_C0000_S0008</vt:lpstr>
      <vt:lpstr>C08.05_R0001_C0000_S0009</vt:lpstr>
      <vt:lpstr>C08.05_R0001_C0000_S0010</vt:lpstr>
      <vt:lpstr>C08.05_R0001_C0000_S0011</vt:lpstr>
      <vt:lpstr>C08.05_R0001_C0000_S0012</vt:lpstr>
      <vt:lpstr>C08.05_R0001_C0000_S0013</vt:lpstr>
      <vt:lpstr>C08.05_R0001_C0000_S0014</vt:lpstr>
      <vt:lpstr>C08.05_R0001_C0000_S0015</vt:lpstr>
      <vt:lpstr>C08.05_R0001_C0000_S0016</vt:lpstr>
      <vt:lpstr>C08.05_R0001_C0000_S0017</vt:lpstr>
      <vt:lpstr>C08.05_R0010_C0010_S0001</vt:lpstr>
      <vt:lpstr>C08.05_R0010_C0010_S0002</vt:lpstr>
      <vt:lpstr>C08.05_R0010_C0010_S0003</vt:lpstr>
      <vt:lpstr>C08.05_R0010_C0010_S0004</vt:lpstr>
      <vt:lpstr>C08.05_R0010_C0010_S0005</vt:lpstr>
      <vt:lpstr>C08.05_R0010_C0010_S0006</vt:lpstr>
      <vt:lpstr>C08.05_R0010_C0010_S0007</vt:lpstr>
      <vt:lpstr>C08.05_R0010_C0010_S0008</vt:lpstr>
      <vt:lpstr>C08.05_R0010_C0010_S0009</vt:lpstr>
      <vt:lpstr>C08.05_R0010_C0010_S0010</vt:lpstr>
      <vt:lpstr>C08.05_R0010_C0010_S0011</vt:lpstr>
      <vt:lpstr>C08.05_R0010_C0010_S0012</vt:lpstr>
      <vt:lpstr>C08.05_R0010_C0010_S0013</vt:lpstr>
      <vt:lpstr>C08.05_R0010_C0010_S0014</vt:lpstr>
      <vt:lpstr>C08.05_R0010_C0010_S0015</vt:lpstr>
      <vt:lpstr>C08.05_R0010_C0010_S0016</vt:lpstr>
      <vt:lpstr>C08.05_R0010_C0010_S0017</vt:lpstr>
      <vt:lpstr>C08.05_R0010_C0020_S0001</vt:lpstr>
      <vt:lpstr>C08.05_R0010_C0020_S0002</vt:lpstr>
      <vt:lpstr>C08.05_R0010_C0020_S0003</vt:lpstr>
      <vt:lpstr>C08.05_R0010_C0020_S0004</vt:lpstr>
      <vt:lpstr>C08.05_R0010_C0020_S0005</vt:lpstr>
      <vt:lpstr>C08.05_R0010_C0020_S0006</vt:lpstr>
      <vt:lpstr>C08.05_R0010_C0020_S0007</vt:lpstr>
      <vt:lpstr>C08.05_R0010_C0020_S0008</vt:lpstr>
      <vt:lpstr>C08.05_R0010_C0020_S0009</vt:lpstr>
      <vt:lpstr>C08.05_R0010_C0020_S0010</vt:lpstr>
      <vt:lpstr>C08.05_R0010_C0020_S0011</vt:lpstr>
      <vt:lpstr>C08.05_R0010_C0020_S0012</vt:lpstr>
      <vt:lpstr>C08.05_R0010_C0020_S0013</vt:lpstr>
      <vt:lpstr>C08.05_R0010_C0020_S0014</vt:lpstr>
      <vt:lpstr>C08.05_R0010_C0020_S0015</vt:lpstr>
      <vt:lpstr>C08.05_R0010_C0020_S0016</vt:lpstr>
      <vt:lpstr>C08.05_R0010_C0020_S0017</vt:lpstr>
      <vt:lpstr>C08.05_R0010_C0030_S0001</vt:lpstr>
      <vt:lpstr>C08.05_R0010_C0030_S0002</vt:lpstr>
      <vt:lpstr>C08.05_R0010_C0030_S0003</vt:lpstr>
      <vt:lpstr>C08.05_R0010_C0030_S0004</vt:lpstr>
      <vt:lpstr>C08.05_R0010_C0030_S0005</vt:lpstr>
      <vt:lpstr>C08.05_R0010_C0030_S0006</vt:lpstr>
      <vt:lpstr>C08.05_R0010_C0030_S0007</vt:lpstr>
      <vt:lpstr>C08.05_R0010_C0030_S0008</vt:lpstr>
      <vt:lpstr>C08.05_R0010_C0030_S0009</vt:lpstr>
      <vt:lpstr>C08.05_R0010_C0030_S0010</vt:lpstr>
      <vt:lpstr>C08.05_R0010_C0030_S0011</vt:lpstr>
      <vt:lpstr>C08.05_R0010_C0030_S0012</vt:lpstr>
      <vt:lpstr>C08.05_R0010_C0030_S0013</vt:lpstr>
      <vt:lpstr>C08.05_R0010_C0030_S0014</vt:lpstr>
      <vt:lpstr>C08.05_R0010_C0030_S0015</vt:lpstr>
      <vt:lpstr>C08.05_R0010_C0030_S0016</vt:lpstr>
      <vt:lpstr>C08.05_R0010_C0030_S0017</vt:lpstr>
      <vt:lpstr>C08.05_R0010_C0040_S0001</vt:lpstr>
      <vt:lpstr>C08.05_R0010_C0040_S0002</vt:lpstr>
      <vt:lpstr>C08.05_R0010_C0040_S0003</vt:lpstr>
      <vt:lpstr>C08.05_R0010_C0040_S0004</vt:lpstr>
      <vt:lpstr>C08.05_R0010_C0040_S0005</vt:lpstr>
      <vt:lpstr>C08.05_R0010_C0040_S0006</vt:lpstr>
      <vt:lpstr>C08.05_R0010_C0040_S0007</vt:lpstr>
      <vt:lpstr>C08.05_R0010_C0040_S0008</vt:lpstr>
      <vt:lpstr>C08.05_R0010_C0040_S0009</vt:lpstr>
      <vt:lpstr>C08.05_R0010_C0040_S0010</vt:lpstr>
      <vt:lpstr>C08.05_R0010_C0040_S0011</vt:lpstr>
      <vt:lpstr>C08.05_R0010_C0040_S0012</vt:lpstr>
      <vt:lpstr>C08.05_R0010_C0040_S0013</vt:lpstr>
      <vt:lpstr>C08.05_R0010_C0040_S0014</vt:lpstr>
      <vt:lpstr>C08.05_R0010_C0040_S0015</vt:lpstr>
      <vt:lpstr>C08.05_R0010_C0040_S0016</vt:lpstr>
      <vt:lpstr>C08.05_R0010_C0040_S0017</vt:lpstr>
      <vt:lpstr>C08.05_R0010_C0050_S0001</vt:lpstr>
      <vt:lpstr>C08.05_R0010_C0050_S0002</vt:lpstr>
      <vt:lpstr>C08.05_R0010_C0050_S0003</vt:lpstr>
      <vt:lpstr>C08.05_R0010_C0050_S0004</vt:lpstr>
      <vt:lpstr>C08.05_R0010_C0050_S0005</vt:lpstr>
      <vt:lpstr>C08.05_R0010_C0050_S0006</vt:lpstr>
      <vt:lpstr>C08.05_R0010_C0050_S0007</vt:lpstr>
      <vt:lpstr>C08.05_R0010_C0050_S0008</vt:lpstr>
      <vt:lpstr>C08.05_R0010_C0050_S0009</vt:lpstr>
      <vt:lpstr>C08.05_R0010_C0050_S0010</vt:lpstr>
      <vt:lpstr>C08.05_R0010_C0050_S0011</vt:lpstr>
      <vt:lpstr>C08.05_R0010_C0050_S0012</vt:lpstr>
      <vt:lpstr>C08.05_R0010_C0050_S0013</vt:lpstr>
      <vt:lpstr>C08.05_R0010_C0050_S0014</vt:lpstr>
      <vt:lpstr>C08.05_R0010_C0050_S0015</vt:lpstr>
      <vt:lpstr>C08.05_R0010_C0050_S0016</vt:lpstr>
      <vt:lpstr>C08.05_R0010_C0050_S0017</vt:lpstr>
      <vt:lpstr>C08.05_R0020_C0010_S0001</vt:lpstr>
      <vt:lpstr>C08.05_R0020_C0010_S0002</vt:lpstr>
      <vt:lpstr>C08.05_R0020_C0010_S0003</vt:lpstr>
      <vt:lpstr>C08.05_R0020_C0010_S0004</vt:lpstr>
      <vt:lpstr>C08.05_R0020_C0010_S0005</vt:lpstr>
      <vt:lpstr>C08.05_R0020_C0010_S0006</vt:lpstr>
      <vt:lpstr>C08.05_R0020_C0010_S0007</vt:lpstr>
      <vt:lpstr>C08.05_R0020_C0010_S0008</vt:lpstr>
      <vt:lpstr>C08.05_R0020_C0010_S0009</vt:lpstr>
      <vt:lpstr>C08.05_R0020_C0010_S0010</vt:lpstr>
      <vt:lpstr>C08.05_R0020_C0010_S0011</vt:lpstr>
      <vt:lpstr>C08.05_R0020_C0010_S0012</vt:lpstr>
      <vt:lpstr>C08.05_R0020_C0010_S0013</vt:lpstr>
      <vt:lpstr>C08.05_R0020_C0010_S0014</vt:lpstr>
      <vt:lpstr>C08.05_R0020_C0010_S0015</vt:lpstr>
      <vt:lpstr>C08.05_R0020_C0010_S0016</vt:lpstr>
      <vt:lpstr>C08.05_R0020_C0010_S0017</vt:lpstr>
      <vt:lpstr>C08.05_R0020_C0020_S0001</vt:lpstr>
      <vt:lpstr>C08.05_R0020_C0020_S0002</vt:lpstr>
      <vt:lpstr>C08.05_R0020_C0020_S0003</vt:lpstr>
      <vt:lpstr>C08.05_R0020_C0020_S0004</vt:lpstr>
      <vt:lpstr>C08.05_R0020_C0020_S0005</vt:lpstr>
      <vt:lpstr>C08.05_R0020_C0020_S0006</vt:lpstr>
      <vt:lpstr>C08.05_R0020_C0020_S0007</vt:lpstr>
      <vt:lpstr>C08.05_R0020_C0020_S0008</vt:lpstr>
      <vt:lpstr>C08.05_R0020_C0020_S0009</vt:lpstr>
      <vt:lpstr>C08.05_R0020_C0020_S0010</vt:lpstr>
      <vt:lpstr>C08.05_R0020_C0020_S0011</vt:lpstr>
      <vt:lpstr>C08.05_R0020_C0020_S0012</vt:lpstr>
      <vt:lpstr>C08.05_R0020_C0020_S0013</vt:lpstr>
      <vt:lpstr>C08.05_R0020_C0020_S0014</vt:lpstr>
      <vt:lpstr>C08.05_R0020_C0020_S0015</vt:lpstr>
      <vt:lpstr>C08.05_R0020_C0020_S0016</vt:lpstr>
      <vt:lpstr>C08.05_R0020_C0020_S0017</vt:lpstr>
      <vt:lpstr>C08.05_R0020_C0030_S0001</vt:lpstr>
      <vt:lpstr>C08.05_R0020_C0030_S0002</vt:lpstr>
      <vt:lpstr>C08.05_R0020_C0030_S0003</vt:lpstr>
      <vt:lpstr>C08.05_R0020_C0030_S0004</vt:lpstr>
      <vt:lpstr>C08.05_R0020_C0030_S0005</vt:lpstr>
      <vt:lpstr>C08.05_R0020_C0030_S0006</vt:lpstr>
      <vt:lpstr>C08.05_R0020_C0030_S0007</vt:lpstr>
      <vt:lpstr>C08.05_R0020_C0030_S0008</vt:lpstr>
      <vt:lpstr>C08.05_R0020_C0030_S0009</vt:lpstr>
      <vt:lpstr>C08.05_R0020_C0030_S0010</vt:lpstr>
      <vt:lpstr>C08.05_R0020_C0030_S0011</vt:lpstr>
      <vt:lpstr>C08.05_R0020_C0030_S0012</vt:lpstr>
      <vt:lpstr>C08.05_R0020_C0030_S0013</vt:lpstr>
      <vt:lpstr>C08.05_R0020_C0030_S0014</vt:lpstr>
      <vt:lpstr>C08.05_R0020_C0030_S0015</vt:lpstr>
      <vt:lpstr>C08.05_R0020_C0030_S0016</vt:lpstr>
      <vt:lpstr>C08.05_R0020_C0030_S0017</vt:lpstr>
      <vt:lpstr>C08.05_R0020_C0040_S0001</vt:lpstr>
      <vt:lpstr>C08.05_R0020_C0040_S0002</vt:lpstr>
      <vt:lpstr>C08.05_R0020_C0040_S0003</vt:lpstr>
      <vt:lpstr>C08.05_R0020_C0040_S0004</vt:lpstr>
      <vt:lpstr>C08.05_R0020_C0040_S0005</vt:lpstr>
      <vt:lpstr>C08.05_R0020_C0040_S0006</vt:lpstr>
      <vt:lpstr>C08.05_R0020_C0040_S0007</vt:lpstr>
      <vt:lpstr>C08.05_R0020_C0040_S0008</vt:lpstr>
      <vt:lpstr>C08.05_R0020_C0040_S0009</vt:lpstr>
      <vt:lpstr>C08.05_R0020_C0040_S0010</vt:lpstr>
      <vt:lpstr>C08.05_R0020_C0040_S0011</vt:lpstr>
      <vt:lpstr>C08.05_R0020_C0040_S0012</vt:lpstr>
      <vt:lpstr>C08.05_R0020_C0040_S0013</vt:lpstr>
      <vt:lpstr>C08.05_R0020_C0040_S0014</vt:lpstr>
      <vt:lpstr>C08.05_R0020_C0040_S0015</vt:lpstr>
      <vt:lpstr>C08.05_R0020_C0040_S0016</vt:lpstr>
      <vt:lpstr>C08.05_R0020_C0040_S0017</vt:lpstr>
      <vt:lpstr>C08.05_R0020_C0050_S0001</vt:lpstr>
      <vt:lpstr>C08.05_R0020_C0050_S0002</vt:lpstr>
      <vt:lpstr>C08.05_R0020_C0050_S0003</vt:lpstr>
      <vt:lpstr>C08.05_R0020_C0050_S0004</vt:lpstr>
      <vt:lpstr>C08.05_R0020_C0050_S0005</vt:lpstr>
      <vt:lpstr>C08.05_R0020_C0050_S0006</vt:lpstr>
      <vt:lpstr>C08.05_R0020_C0050_S0007</vt:lpstr>
      <vt:lpstr>C08.05_R0020_C0050_S0008</vt:lpstr>
      <vt:lpstr>C08.05_R0020_C0050_S0009</vt:lpstr>
      <vt:lpstr>C08.05_R0020_C0050_S0010</vt:lpstr>
      <vt:lpstr>C08.05_R0020_C0050_S0011</vt:lpstr>
      <vt:lpstr>C08.05_R0020_C0050_S0012</vt:lpstr>
      <vt:lpstr>C08.05_R0020_C0050_S0013</vt:lpstr>
      <vt:lpstr>C08.05_R0020_C0050_S0014</vt:lpstr>
      <vt:lpstr>C08.05_R0020_C0050_S0015</vt:lpstr>
      <vt:lpstr>C08.05_R0020_C0050_S0016</vt:lpstr>
      <vt:lpstr>C08.05_R0020_C0050_S0017</vt:lpstr>
      <vt:lpstr>C08.05_R0030_C0010_S0001</vt:lpstr>
      <vt:lpstr>C08.05_R0030_C0010_S0002</vt:lpstr>
      <vt:lpstr>C08.05_R0030_C0010_S0003</vt:lpstr>
      <vt:lpstr>C08.05_R0030_C0010_S0004</vt:lpstr>
      <vt:lpstr>C08.05_R0030_C0010_S0005</vt:lpstr>
      <vt:lpstr>C08.05_R0030_C0010_S0006</vt:lpstr>
      <vt:lpstr>C08.05_R0030_C0010_S0007</vt:lpstr>
      <vt:lpstr>C08.05_R0030_C0010_S0008</vt:lpstr>
      <vt:lpstr>C08.05_R0030_C0010_S0009</vt:lpstr>
      <vt:lpstr>C08.05_R0030_C0010_S0010</vt:lpstr>
      <vt:lpstr>C08.05_R0030_C0010_S0011</vt:lpstr>
      <vt:lpstr>C08.05_R0030_C0010_S0012</vt:lpstr>
      <vt:lpstr>C08.05_R0030_C0010_S0013</vt:lpstr>
      <vt:lpstr>C08.05_R0030_C0010_S0014</vt:lpstr>
      <vt:lpstr>C08.05_R0030_C0010_S0015</vt:lpstr>
      <vt:lpstr>C08.05_R0030_C0010_S0016</vt:lpstr>
      <vt:lpstr>C08.05_R0030_C0010_S0017</vt:lpstr>
      <vt:lpstr>C08.05_R0030_C0020_S0001</vt:lpstr>
      <vt:lpstr>C08.05_R0030_C0020_S0002</vt:lpstr>
      <vt:lpstr>C08.05_R0030_C0020_S0003</vt:lpstr>
      <vt:lpstr>C08.05_R0030_C0020_S0004</vt:lpstr>
      <vt:lpstr>C08.05_R0030_C0020_S0005</vt:lpstr>
      <vt:lpstr>C08.05_R0030_C0020_S0006</vt:lpstr>
      <vt:lpstr>C08.05_R0030_C0020_S0007</vt:lpstr>
      <vt:lpstr>C08.05_R0030_C0020_S0008</vt:lpstr>
      <vt:lpstr>C08.05_R0030_C0020_S0009</vt:lpstr>
      <vt:lpstr>C08.05_R0030_C0020_S0010</vt:lpstr>
      <vt:lpstr>C08.05_R0030_C0020_S0011</vt:lpstr>
      <vt:lpstr>C08.05_R0030_C0020_S0012</vt:lpstr>
      <vt:lpstr>C08.05_R0030_C0020_S0013</vt:lpstr>
      <vt:lpstr>C08.05_R0030_C0020_S0014</vt:lpstr>
      <vt:lpstr>C08.05_R0030_C0020_S0015</vt:lpstr>
      <vt:lpstr>C08.05_R0030_C0020_S0016</vt:lpstr>
      <vt:lpstr>C08.05_R0030_C0020_S0017</vt:lpstr>
      <vt:lpstr>C08.05_R0030_C0030_S0001</vt:lpstr>
      <vt:lpstr>C08.05_R0030_C0030_S0002</vt:lpstr>
      <vt:lpstr>C08.05_R0030_C0030_S0003</vt:lpstr>
      <vt:lpstr>C08.05_R0030_C0030_S0004</vt:lpstr>
      <vt:lpstr>C08.05_R0030_C0030_S0005</vt:lpstr>
      <vt:lpstr>C08.05_R0030_C0030_S0006</vt:lpstr>
      <vt:lpstr>C08.05_R0030_C0030_S0007</vt:lpstr>
      <vt:lpstr>C08.05_R0030_C0030_S0008</vt:lpstr>
      <vt:lpstr>C08.05_R0030_C0030_S0009</vt:lpstr>
      <vt:lpstr>C08.05_R0030_C0030_S0010</vt:lpstr>
      <vt:lpstr>C08.05_R0030_C0030_S0011</vt:lpstr>
      <vt:lpstr>C08.05_R0030_C0030_S0012</vt:lpstr>
      <vt:lpstr>C08.05_R0030_C0030_S0013</vt:lpstr>
      <vt:lpstr>C08.05_R0030_C0030_S0014</vt:lpstr>
      <vt:lpstr>C08.05_R0030_C0030_S0015</vt:lpstr>
      <vt:lpstr>C08.05_R0030_C0030_S0016</vt:lpstr>
      <vt:lpstr>C08.05_R0030_C0030_S0017</vt:lpstr>
      <vt:lpstr>C08.05_R0030_C0040_S0001</vt:lpstr>
      <vt:lpstr>C08.05_R0030_C0040_S0002</vt:lpstr>
      <vt:lpstr>C08.05_R0030_C0040_S0003</vt:lpstr>
      <vt:lpstr>C08.05_R0030_C0040_S0004</vt:lpstr>
      <vt:lpstr>C08.05_R0030_C0040_S0005</vt:lpstr>
      <vt:lpstr>C08.05_R0030_C0040_S0006</vt:lpstr>
      <vt:lpstr>C08.05_R0030_C0040_S0007</vt:lpstr>
      <vt:lpstr>C08.05_R0030_C0040_S0008</vt:lpstr>
      <vt:lpstr>C08.05_R0030_C0040_S0009</vt:lpstr>
      <vt:lpstr>C08.05_R0030_C0040_S0010</vt:lpstr>
      <vt:lpstr>C08.05_R0030_C0040_S0011</vt:lpstr>
      <vt:lpstr>C08.05_R0030_C0040_S0012</vt:lpstr>
      <vt:lpstr>C08.05_R0030_C0040_S0013</vt:lpstr>
      <vt:lpstr>C08.05_R0030_C0040_S0014</vt:lpstr>
      <vt:lpstr>C08.05_R0030_C0040_S0015</vt:lpstr>
      <vt:lpstr>C08.05_R0030_C0040_S0016</vt:lpstr>
      <vt:lpstr>C08.05_R0030_C0040_S0017</vt:lpstr>
      <vt:lpstr>C08.05_R0030_C0050_S0001</vt:lpstr>
      <vt:lpstr>C08.05_R0030_C0050_S0002</vt:lpstr>
      <vt:lpstr>C08.05_R0030_C0050_S0003</vt:lpstr>
      <vt:lpstr>C08.05_R0030_C0050_S0004</vt:lpstr>
      <vt:lpstr>C08.05_R0030_C0050_S0005</vt:lpstr>
      <vt:lpstr>C08.05_R0030_C0050_S0006</vt:lpstr>
      <vt:lpstr>C08.05_R0030_C0050_S0007</vt:lpstr>
      <vt:lpstr>C08.05_R0030_C0050_S0008</vt:lpstr>
      <vt:lpstr>C08.05_R0030_C0050_S0009</vt:lpstr>
      <vt:lpstr>C08.05_R0030_C0050_S0010</vt:lpstr>
      <vt:lpstr>C08.05_R0030_C0050_S0011</vt:lpstr>
      <vt:lpstr>C08.05_R0030_C0050_S0012</vt:lpstr>
      <vt:lpstr>C08.05_R0030_C0050_S0013</vt:lpstr>
      <vt:lpstr>C08.05_R0030_C0050_S0014</vt:lpstr>
      <vt:lpstr>C08.05_R0030_C0050_S0015</vt:lpstr>
      <vt:lpstr>C08.05_R0030_C0050_S0016</vt:lpstr>
      <vt:lpstr>C08.05_R0030_C0050_S0017</vt:lpstr>
      <vt:lpstr>C08.05_R0040_C0010_S0001</vt:lpstr>
      <vt:lpstr>C08.05_R0040_C0010_S0002</vt:lpstr>
      <vt:lpstr>C08.05_R0040_C0010_S0003</vt:lpstr>
      <vt:lpstr>C08.05_R0040_C0010_S0004</vt:lpstr>
      <vt:lpstr>C08.05_R0040_C0010_S0005</vt:lpstr>
      <vt:lpstr>C08.05_R0040_C0010_S0006</vt:lpstr>
      <vt:lpstr>C08.05_R0040_C0010_S0007</vt:lpstr>
      <vt:lpstr>C08.05_R0040_C0010_S0008</vt:lpstr>
      <vt:lpstr>C08.05_R0040_C0010_S0009</vt:lpstr>
      <vt:lpstr>C08.05_R0040_C0010_S0010</vt:lpstr>
      <vt:lpstr>C08.05_R0040_C0010_S0011</vt:lpstr>
      <vt:lpstr>C08.05_R0040_C0010_S0012</vt:lpstr>
      <vt:lpstr>C08.05_R0040_C0010_S0013</vt:lpstr>
      <vt:lpstr>C08.05_R0040_C0010_S0014</vt:lpstr>
      <vt:lpstr>C08.05_R0040_C0010_S0015</vt:lpstr>
      <vt:lpstr>C08.05_R0040_C0010_S0016</vt:lpstr>
      <vt:lpstr>C08.05_R0040_C0010_S0017</vt:lpstr>
      <vt:lpstr>C08.05_R0040_C0020_S0001</vt:lpstr>
      <vt:lpstr>C08.05_R0040_C0020_S0002</vt:lpstr>
      <vt:lpstr>C08.05_R0040_C0020_S0003</vt:lpstr>
      <vt:lpstr>C08.05_R0040_C0020_S0004</vt:lpstr>
      <vt:lpstr>C08.05_R0040_C0020_S0005</vt:lpstr>
      <vt:lpstr>C08.05_R0040_C0020_S0006</vt:lpstr>
      <vt:lpstr>C08.05_R0040_C0020_S0007</vt:lpstr>
      <vt:lpstr>C08.05_R0040_C0020_S0008</vt:lpstr>
      <vt:lpstr>C08.05_R0040_C0020_S0009</vt:lpstr>
      <vt:lpstr>C08.05_R0040_C0020_S0010</vt:lpstr>
      <vt:lpstr>C08.05_R0040_C0020_S0011</vt:lpstr>
      <vt:lpstr>C08.05_R0040_C0020_S0012</vt:lpstr>
      <vt:lpstr>C08.05_R0040_C0020_S0013</vt:lpstr>
      <vt:lpstr>C08.05_R0040_C0020_S0014</vt:lpstr>
      <vt:lpstr>C08.05_R0040_C0020_S0015</vt:lpstr>
      <vt:lpstr>C08.05_R0040_C0020_S0016</vt:lpstr>
      <vt:lpstr>C08.05_R0040_C0020_S0017</vt:lpstr>
      <vt:lpstr>C08.05_R0040_C0030_S0001</vt:lpstr>
      <vt:lpstr>C08.05_R0040_C0030_S0002</vt:lpstr>
      <vt:lpstr>C08.05_R0040_C0030_S0003</vt:lpstr>
      <vt:lpstr>C08.05_R0040_C0030_S0004</vt:lpstr>
      <vt:lpstr>C08.05_R0040_C0030_S0005</vt:lpstr>
      <vt:lpstr>C08.05_R0040_C0030_S0006</vt:lpstr>
      <vt:lpstr>C08.05_R0040_C0030_S0007</vt:lpstr>
      <vt:lpstr>C08.05_R0040_C0030_S0008</vt:lpstr>
      <vt:lpstr>C08.05_R0040_C0030_S0009</vt:lpstr>
      <vt:lpstr>C08.05_R0040_C0030_S0010</vt:lpstr>
      <vt:lpstr>C08.05_R0040_C0030_S0011</vt:lpstr>
      <vt:lpstr>C08.05_R0040_C0030_S0012</vt:lpstr>
      <vt:lpstr>C08.05_R0040_C0030_S0013</vt:lpstr>
      <vt:lpstr>C08.05_R0040_C0030_S0014</vt:lpstr>
      <vt:lpstr>C08.05_R0040_C0030_S0015</vt:lpstr>
      <vt:lpstr>C08.05_R0040_C0030_S0016</vt:lpstr>
      <vt:lpstr>C08.05_R0040_C0030_S0017</vt:lpstr>
      <vt:lpstr>C08.05_R0040_C0040_S0001</vt:lpstr>
      <vt:lpstr>C08.05_R0040_C0040_S0002</vt:lpstr>
      <vt:lpstr>C08.05_R0040_C0040_S0003</vt:lpstr>
      <vt:lpstr>C08.05_R0040_C0040_S0004</vt:lpstr>
      <vt:lpstr>C08.05_R0040_C0040_S0005</vt:lpstr>
      <vt:lpstr>C08.05_R0040_C0040_S0006</vt:lpstr>
      <vt:lpstr>C08.05_R0040_C0040_S0007</vt:lpstr>
      <vt:lpstr>C08.05_R0040_C0040_S0008</vt:lpstr>
      <vt:lpstr>C08.05_R0040_C0040_S0009</vt:lpstr>
      <vt:lpstr>C08.05_R0040_C0040_S0010</vt:lpstr>
      <vt:lpstr>C08.05_R0040_C0040_S0011</vt:lpstr>
      <vt:lpstr>C08.05_R0040_C0040_S0012</vt:lpstr>
      <vt:lpstr>C08.05_R0040_C0040_S0013</vt:lpstr>
      <vt:lpstr>C08.05_R0040_C0040_S0014</vt:lpstr>
      <vt:lpstr>C08.05_R0040_C0040_S0015</vt:lpstr>
      <vt:lpstr>C08.05_R0040_C0040_S0016</vt:lpstr>
      <vt:lpstr>C08.05_R0040_C0040_S0017</vt:lpstr>
      <vt:lpstr>C08.05_R0040_C0050_S0001</vt:lpstr>
      <vt:lpstr>C08.05_R0040_C0050_S0002</vt:lpstr>
      <vt:lpstr>C08.05_R0040_C0050_S0003</vt:lpstr>
      <vt:lpstr>C08.05_R0040_C0050_S0004</vt:lpstr>
      <vt:lpstr>C08.05_R0040_C0050_S0005</vt:lpstr>
      <vt:lpstr>C08.05_R0040_C0050_S0006</vt:lpstr>
      <vt:lpstr>C08.05_R0040_C0050_S0007</vt:lpstr>
      <vt:lpstr>C08.05_R0040_C0050_S0008</vt:lpstr>
      <vt:lpstr>C08.05_R0040_C0050_S0009</vt:lpstr>
      <vt:lpstr>C08.05_R0040_C0050_S0010</vt:lpstr>
      <vt:lpstr>C08.05_R0040_C0050_S0011</vt:lpstr>
      <vt:lpstr>C08.05_R0040_C0050_S0012</vt:lpstr>
      <vt:lpstr>C08.05_R0040_C0050_S0013</vt:lpstr>
      <vt:lpstr>C08.05_R0040_C0050_S0014</vt:lpstr>
      <vt:lpstr>C08.05_R0040_C0050_S0015</vt:lpstr>
      <vt:lpstr>C08.05_R0040_C0050_S0016</vt:lpstr>
      <vt:lpstr>C08.05_R0040_C0050_S0017</vt:lpstr>
      <vt:lpstr>C08.05_R0050_C0010_S0001</vt:lpstr>
      <vt:lpstr>C08.05_R0050_C0010_S0002</vt:lpstr>
      <vt:lpstr>C08.05_R0050_C0010_S0003</vt:lpstr>
      <vt:lpstr>C08.05_R0050_C0010_S0004</vt:lpstr>
      <vt:lpstr>C08.05_R0050_C0010_S0005</vt:lpstr>
      <vt:lpstr>C08.05_R0050_C0010_S0006</vt:lpstr>
      <vt:lpstr>C08.05_R0050_C0010_S0007</vt:lpstr>
      <vt:lpstr>C08.05_R0050_C0010_S0008</vt:lpstr>
      <vt:lpstr>C08.05_R0050_C0010_S0009</vt:lpstr>
      <vt:lpstr>C08.05_R0050_C0010_S0010</vt:lpstr>
      <vt:lpstr>C08.05_R0050_C0010_S0011</vt:lpstr>
      <vt:lpstr>C08.05_R0050_C0010_S0012</vt:lpstr>
      <vt:lpstr>C08.05_R0050_C0010_S0013</vt:lpstr>
      <vt:lpstr>C08.05_R0050_C0010_S0014</vt:lpstr>
      <vt:lpstr>C08.05_R0050_C0010_S0015</vt:lpstr>
      <vt:lpstr>C08.05_R0050_C0010_S0016</vt:lpstr>
      <vt:lpstr>C08.05_R0050_C0010_S0017</vt:lpstr>
      <vt:lpstr>C08.05_R0050_C0020_S0001</vt:lpstr>
      <vt:lpstr>C08.05_R0050_C0020_S0002</vt:lpstr>
      <vt:lpstr>C08.05_R0050_C0020_S0003</vt:lpstr>
      <vt:lpstr>C08.05_R0050_C0020_S0004</vt:lpstr>
      <vt:lpstr>C08.05_R0050_C0020_S0005</vt:lpstr>
      <vt:lpstr>C08.05_R0050_C0020_S0006</vt:lpstr>
      <vt:lpstr>C08.05_R0050_C0020_S0007</vt:lpstr>
      <vt:lpstr>C08.05_R0050_C0020_S0008</vt:lpstr>
      <vt:lpstr>C08.05_R0050_C0020_S0009</vt:lpstr>
      <vt:lpstr>C08.05_R0050_C0020_S0010</vt:lpstr>
      <vt:lpstr>C08.05_R0050_C0020_S0011</vt:lpstr>
      <vt:lpstr>C08.05_R0050_C0020_S0012</vt:lpstr>
      <vt:lpstr>C08.05_R0050_C0020_S0013</vt:lpstr>
      <vt:lpstr>C08.05_R0050_C0020_S0014</vt:lpstr>
      <vt:lpstr>C08.05_R0050_C0020_S0015</vt:lpstr>
      <vt:lpstr>C08.05_R0050_C0020_S0016</vt:lpstr>
      <vt:lpstr>C08.05_R0050_C0020_S0017</vt:lpstr>
      <vt:lpstr>C08.05_R0050_C0030_S0001</vt:lpstr>
      <vt:lpstr>C08.05_R0050_C0030_S0002</vt:lpstr>
      <vt:lpstr>C08.05_R0050_C0030_S0003</vt:lpstr>
      <vt:lpstr>C08.05_R0050_C0030_S0004</vt:lpstr>
      <vt:lpstr>C08.05_R0050_C0030_S0005</vt:lpstr>
      <vt:lpstr>C08.05_R0050_C0030_S0006</vt:lpstr>
      <vt:lpstr>C08.05_R0050_C0030_S0007</vt:lpstr>
      <vt:lpstr>C08.05_R0050_C0030_S0008</vt:lpstr>
      <vt:lpstr>C08.05_R0050_C0030_S0009</vt:lpstr>
      <vt:lpstr>C08.05_R0050_C0030_S0010</vt:lpstr>
      <vt:lpstr>C08.05_R0050_C0030_S0011</vt:lpstr>
      <vt:lpstr>C08.05_R0050_C0030_S0012</vt:lpstr>
      <vt:lpstr>C08.05_R0050_C0030_S0013</vt:lpstr>
      <vt:lpstr>C08.05_R0050_C0030_S0014</vt:lpstr>
      <vt:lpstr>C08.05_R0050_C0030_S0015</vt:lpstr>
      <vt:lpstr>C08.05_R0050_C0030_S0016</vt:lpstr>
      <vt:lpstr>C08.05_R0050_C0030_S0017</vt:lpstr>
      <vt:lpstr>C08.05_R0050_C0040_S0001</vt:lpstr>
      <vt:lpstr>C08.05_R0050_C0040_S0002</vt:lpstr>
      <vt:lpstr>C08.05_R0050_C0040_S0003</vt:lpstr>
      <vt:lpstr>C08.05_R0050_C0040_S0004</vt:lpstr>
      <vt:lpstr>C08.05_R0050_C0040_S0005</vt:lpstr>
      <vt:lpstr>C08.05_R0050_C0040_S0006</vt:lpstr>
      <vt:lpstr>C08.05_R0050_C0040_S0007</vt:lpstr>
      <vt:lpstr>C08.05_R0050_C0040_S0008</vt:lpstr>
      <vt:lpstr>C08.05_R0050_C0040_S0009</vt:lpstr>
      <vt:lpstr>C08.05_R0050_C0040_S0010</vt:lpstr>
      <vt:lpstr>C08.05_R0050_C0040_S0011</vt:lpstr>
      <vt:lpstr>C08.05_R0050_C0040_S0012</vt:lpstr>
      <vt:lpstr>C08.05_R0050_C0040_S0013</vt:lpstr>
      <vt:lpstr>C08.05_R0050_C0040_S0014</vt:lpstr>
      <vt:lpstr>C08.05_R0050_C0040_S0015</vt:lpstr>
      <vt:lpstr>C08.05_R0050_C0040_S0016</vt:lpstr>
      <vt:lpstr>C08.05_R0050_C0040_S0017</vt:lpstr>
      <vt:lpstr>C08.05_R0050_C0050_S0001</vt:lpstr>
      <vt:lpstr>C08.05_R0050_C0050_S0002</vt:lpstr>
      <vt:lpstr>C08.05_R0050_C0050_S0003</vt:lpstr>
      <vt:lpstr>C08.05_R0050_C0050_S0004</vt:lpstr>
      <vt:lpstr>C08.05_R0050_C0050_S0005</vt:lpstr>
      <vt:lpstr>C08.05_R0050_C0050_S0006</vt:lpstr>
      <vt:lpstr>C08.05_R0050_C0050_S0007</vt:lpstr>
      <vt:lpstr>C08.05_R0050_C0050_S0008</vt:lpstr>
      <vt:lpstr>C08.05_R0050_C0050_S0009</vt:lpstr>
      <vt:lpstr>C08.05_R0050_C0050_S0010</vt:lpstr>
      <vt:lpstr>C08.05_R0050_C0050_S0011</vt:lpstr>
      <vt:lpstr>C08.05_R0050_C0050_S0012</vt:lpstr>
      <vt:lpstr>C08.05_R0050_C0050_S0013</vt:lpstr>
      <vt:lpstr>C08.05_R0050_C0050_S0014</vt:lpstr>
      <vt:lpstr>C08.05_R0050_C0050_S0015</vt:lpstr>
      <vt:lpstr>C08.05_R0050_C0050_S0016</vt:lpstr>
      <vt:lpstr>C08.05_R0050_C0050_S0017</vt:lpstr>
      <vt:lpstr>C08.05_R0060_C0010_S0001</vt:lpstr>
      <vt:lpstr>C08.05_R0060_C0010_S0002</vt:lpstr>
      <vt:lpstr>C08.05_R0060_C0010_S0003</vt:lpstr>
      <vt:lpstr>C08.05_R0060_C0010_S0004</vt:lpstr>
      <vt:lpstr>C08.05_R0060_C0010_S0005</vt:lpstr>
      <vt:lpstr>C08.05_R0060_C0010_S0006</vt:lpstr>
      <vt:lpstr>C08.05_R0060_C0010_S0007</vt:lpstr>
      <vt:lpstr>C08.05_R0060_C0010_S0008</vt:lpstr>
      <vt:lpstr>C08.05_R0060_C0010_S0009</vt:lpstr>
      <vt:lpstr>C08.05_R0060_C0010_S0010</vt:lpstr>
      <vt:lpstr>C08.05_R0060_C0010_S0011</vt:lpstr>
      <vt:lpstr>C08.05_R0060_C0010_S0012</vt:lpstr>
      <vt:lpstr>C08.05_R0060_C0010_S0013</vt:lpstr>
      <vt:lpstr>C08.05_R0060_C0010_S0014</vt:lpstr>
      <vt:lpstr>C08.05_R0060_C0010_S0015</vt:lpstr>
      <vt:lpstr>C08.05_R0060_C0010_S0016</vt:lpstr>
      <vt:lpstr>C08.05_R0060_C0010_S0017</vt:lpstr>
      <vt:lpstr>C08.05_R0060_C0020_S0001</vt:lpstr>
      <vt:lpstr>C08.05_R0060_C0020_S0002</vt:lpstr>
      <vt:lpstr>C08.05_R0060_C0020_S0003</vt:lpstr>
      <vt:lpstr>C08.05_R0060_C0020_S0004</vt:lpstr>
      <vt:lpstr>C08.05_R0060_C0020_S0005</vt:lpstr>
      <vt:lpstr>C08.05_R0060_C0020_S0006</vt:lpstr>
      <vt:lpstr>C08.05_R0060_C0020_S0007</vt:lpstr>
      <vt:lpstr>C08.05_R0060_C0020_S0008</vt:lpstr>
      <vt:lpstr>C08.05_R0060_C0020_S0009</vt:lpstr>
      <vt:lpstr>C08.05_R0060_C0020_S0010</vt:lpstr>
      <vt:lpstr>C08.05_R0060_C0020_S0011</vt:lpstr>
      <vt:lpstr>C08.05_R0060_C0020_S0012</vt:lpstr>
      <vt:lpstr>C08.05_R0060_C0020_S0013</vt:lpstr>
      <vt:lpstr>C08.05_R0060_C0020_S0014</vt:lpstr>
      <vt:lpstr>C08.05_R0060_C0020_S0015</vt:lpstr>
      <vt:lpstr>C08.05_R0060_C0020_S0016</vt:lpstr>
      <vt:lpstr>C08.05_R0060_C0020_S0017</vt:lpstr>
      <vt:lpstr>C08.05_R0060_C0030_S0001</vt:lpstr>
      <vt:lpstr>C08.05_R0060_C0030_S0002</vt:lpstr>
      <vt:lpstr>C08.05_R0060_C0030_S0003</vt:lpstr>
      <vt:lpstr>C08.05_R0060_C0030_S0004</vt:lpstr>
      <vt:lpstr>C08.05_R0060_C0030_S0005</vt:lpstr>
      <vt:lpstr>C08.05_R0060_C0030_S0006</vt:lpstr>
      <vt:lpstr>C08.05_R0060_C0030_S0007</vt:lpstr>
      <vt:lpstr>C08.05_R0060_C0030_S0008</vt:lpstr>
      <vt:lpstr>C08.05_R0060_C0030_S0009</vt:lpstr>
      <vt:lpstr>C08.05_R0060_C0030_S0010</vt:lpstr>
      <vt:lpstr>C08.05_R0060_C0030_S0011</vt:lpstr>
      <vt:lpstr>C08.05_R0060_C0030_S0012</vt:lpstr>
      <vt:lpstr>C08.05_R0060_C0030_S0013</vt:lpstr>
      <vt:lpstr>C08.05_R0060_C0030_S0014</vt:lpstr>
      <vt:lpstr>C08.05_R0060_C0030_S0015</vt:lpstr>
      <vt:lpstr>C08.05_R0060_C0030_S0016</vt:lpstr>
      <vt:lpstr>C08.05_R0060_C0030_S0017</vt:lpstr>
      <vt:lpstr>C08.05_R0060_C0040_S0001</vt:lpstr>
      <vt:lpstr>C08.05_R0060_C0040_S0002</vt:lpstr>
      <vt:lpstr>C08.05_R0060_C0040_S0003</vt:lpstr>
      <vt:lpstr>C08.05_R0060_C0040_S0004</vt:lpstr>
      <vt:lpstr>C08.05_R0060_C0040_S0005</vt:lpstr>
      <vt:lpstr>C08.05_R0060_C0040_S0006</vt:lpstr>
      <vt:lpstr>C08.05_R0060_C0040_S0007</vt:lpstr>
      <vt:lpstr>C08.05_R0060_C0040_S0008</vt:lpstr>
      <vt:lpstr>C08.05_R0060_C0040_S0009</vt:lpstr>
      <vt:lpstr>C08.05_R0060_C0040_S0010</vt:lpstr>
      <vt:lpstr>C08.05_R0060_C0040_S0011</vt:lpstr>
      <vt:lpstr>C08.05_R0060_C0040_S0012</vt:lpstr>
      <vt:lpstr>C08.05_R0060_C0040_S0013</vt:lpstr>
      <vt:lpstr>C08.05_R0060_C0040_S0014</vt:lpstr>
      <vt:lpstr>C08.05_R0060_C0040_S0015</vt:lpstr>
      <vt:lpstr>C08.05_R0060_C0040_S0016</vt:lpstr>
      <vt:lpstr>C08.05_R0060_C0040_S0017</vt:lpstr>
      <vt:lpstr>C08.05_R0060_C0050_S0001</vt:lpstr>
      <vt:lpstr>C08.05_R0060_C0050_S0002</vt:lpstr>
      <vt:lpstr>C08.05_R0060_C0050_S0003</vt:lpstr>
      <vt:lpstr>C08.05_R0060_C0050_S0004</vt:lpstr>
      <vt:lpstr>C08.05_R0060_C0050_S0005</vt:lpstr>
      <vt:lpstr>C08.05_R0060_C0050_S0006</vt:lpstr>
      <vt:lpstr>C08.05_R0060_C0050_S0007</vt:lpstr>
      <vt:lpstr>C08.05_R0060_C0050_S0008</vt:lpstr>
      <vt:lpstr>C08.05_R0060_C0050_S0009</vt:lpstr>
      <vt:lpstr>C08.05_R0060_C0050_S0010</vt:lpstr>
      <vt:lpstr>C08.05_R0060_C0050_S0011</vt:lpstr>
      <vt:lpstr>C08.05_R0060_C0050_S0012</vt:lpstr>
      <vt:lpstr>C08.05_R0060_C0050_S0013</vt:lpstr>
      <vt:lpstr>C08.05_R0060_C0050_S0014</vt:lpstr>
      <vt:lpstr>C08.05_R0060_C0050_S0015</vt:lpstr>
      <vt:lpstr>C08.05_R0060_C0050_S0016</vt:lpstr>
      <vt:lpstr>C08.05_R0060_C0050_S0017</vt:lpstr>
      <vt:lpstr>C08.05_R0070_C0010_S0001</vt:lpstr>
      <vt:lpstr>C08.05_R0070_C0010_S0002</vt:lpstr>
      <vt:lpstr>C08.05_R0070_C0010_S0003</vt:lpstr>
      <vt:lpstr>C08.05_R0070_C0010_S0004</vt:lpstr>
      <vt:lpstr>C08.05_R0070_C0010_S0005</vt:lpstr>
      <vt:lpstr>C08.05_R0070_C0010_S0006</vt:lpstr>
      <vt:lpstr>C08.05_R0070_C0010_S0007</vt:lpstr>
      <vt:lpstr>C08.05_R0070_C0010_S0008</vt:lpstr>
      <vt:lpstr>C08.05_R0070_C0010_S0009</vt:lpstr>
      <vt:lpstr>C08.05_R0070_C0010_S0010</vt:lpstr>
      <vt:lpstr>C08.05_R0070_C0010_S0011</vt:lpstr>
      <vt:lpstr>C08.05_R0070_C0010_S0012</vt:lpstr>
      <vt:lpstr>C08.05_R0070_C0010_S0013</vt:lpstr>
      <vt:lpstr>C08.05_R0070_C0010_S0014</vt:lpstr>
      <vt:lpstr>C08.05_R0070_C0010_S0015</vt:lpstr>
      <vt:lpstr>C08.05_R0070_C0010_S0016</vt:lpstr>
      <vt:lpstr>C08.05_R0070_C0010_S0017</vt:lpstr>
      <vt:lpstr>C08.05_R0070_C0020_S0001</vt:lpstr>
      <vt:lpstr>C08.05_R0070_C0020_S0002</vt:lpstr>
      <vt:lpstr>C08.05_R0070_C0020_S0003</vt:lpstr>
      <vt:lpstr>C08.05_R0070_C0020_S0004</vt:lpstr>
      <vt:lpstr>C08.05_R0070_C0020_S0005</vt:lpstr>
      <vt:lpstr>C08.05_R0070_C0020_S0006</vt:lpstr>
      <vt:lpstr>C08.05_R0070_C0020_S0007</vt:lpstr>
      <vt:lpstr>C08.05_R0070_C0020_S0008</vt:lpstr>
      <vt:lpstr>C08.05_R0070_C0020_S0009</vt:lpstr>
      <vt:lpstr>C08.05_R0070_C0020_S0010</vt:lpstr>
      <vt:lpstr>C08.05_R0070_C0020_S0011</vt:lpstr>
      <vt:lpstr>C08.05_R0070_C0020_S0012</vt:lpstr>
      <vt:lpstr>C08.05_R0070_C0020_S0013</vt:lpstr>
      <vt:lpstr>C08.05_R0070_C0020_S0014</vt:lpstr>
      <vt:lpstr>C08.05_R0070_C0020_S0015</vt:lpstr>
      <vt:lpstr>C08.05_R0070_C0020_S0016</vt:lpstr>
      <vt:lpstr>C08.05_R0070_C0020_S0017</vt:lpstr>
      <vt:lpstr>C08.05_R0070_C0030_S0001</vt:lpstr>
      <vt:lpstr>C08.05_R0070_C0030_S0002</vt:lpstr>
      <vt:lpstr>C08.05_R0070_C0030_S0003</vt:lpstr>
      <vt:lpstr>C08.05_R0070_C0030_S0004</vt:lpstr>
      <vt:lpstr>C08.05_R0070_C0030_S0005</vt:lpstr>
      <vt:lpstr>C08.05_R0070_C0030_S0006</vt:lpstr>
      <vt:lpstr>C08.05_R0070_C0030_S0007</vt:lpstr>
      <vt:lpstr>C08.05_R0070_C0030_S0008</vt:lpstr>
      <vt:lpstr>C08.05_R0070_C0030_S0009</vt:lpstr>
      <vt:lpstr>C08.05_R0070_C0030_S0010</vt:lpstr>
      <vt:lpstr>C08.05_R0070_C0030_S0011</vt:lpstr>
      <vt:lpstr>C08.05_R0070_C0030_S0012</vt:lpstr>
      <vt:lpstr>C08.05_R0070_C0030_S0013</vt:lpstr>
      <vt:lpstr>C08.05_R0070_C0030_S0014</vt:lpstr>
      <vt:lpstr>C08.05_R0070_C0030_S0015</vt:lpstr>
      <vt:lpstr>C08.05_R0070_C0030_S0016</vt:lpstr>
      <vt:lpstr>C08.05_R0070_C0030_S0017</vt:lpstr>
      <vt:lpstr>C08.05_R0070_C0040_S0001</vt:lpstr>
      <vt:lpstr>C08.05_R0070_C0040_S0002</vt:lpstr>
      <vt:lpstr>C08.05_R0070_C0040_S0003</vt:lpstr>
      <vt:lpstr>C08.05_R0070_C0040_S0004</vt:lpstr>
      <vt:lpstr>C08.05_R0070_C0040_S0005</vt:lpstr>
      <vt:lpstr>C08.05_R0070_C0040_S0006</vt:lpstr>
      <vt:lpstr>C08.05_R0070_C0040_S0007</vt:lpstr>
      <vt:lpstr>C08.05_R0070_C0040_S0008</vt:lpstr>
      <vt:lpstr>C08.05_R0070_C0040_S0009</vt:lpstr>
      <vt:lpstr>C08.05_R0070_C0040_S0010</vt:lpstr>
      <vt:lpstr>C08.05_R0070_C0040_S0011</vt:lpstr>
      <vt:lpstr>C08.05_R0070_C0040_S0012</vt:lpstr>
      <vt:lpstr>C08.05_R0070_C0040_S0013</vt:lpstr>
      <vt:lpstr>C08.05_R0070_C0040_S0014</vt:lpstr>
      <vt:lpstr>C08.05_R0070_C0040_S0015</vt:lpstr>
      <vt:lpstr>C08.05_R0070_C0040_S0016</vt:lpstr>
      <vt:lpstr>C08.05_R0070_C0040_S0017</vt:lpstr>
      <vt:lpstr>C08.05_R0070_C0050_S0001</vt:lpstr>
      <vt:lpstr>C08.05_R0070_C0050_S0002</vt:lpstr>
      <vt:lpstr>C08.05_R0070_C0050_S0003</vt:lpstr>
      <vt:lpstr>C08.05_R0070_C0050_S0004</vt:lpstr>
      <vt:lpstr>C08.05_R0070_C0050_S0005</vt:lpstr>
      <vt:lpstr>C08.05_R0070_C0050_S0006</vt:lpstr>
      <vt:lpstr>C08.05_R0070_C0050_S0007</vt:lpstr>
      <vt:lpstr>C08.05_R0070_C0050_S0008</vt:lpstr>
      <vt:lpstr>C08.05_R0070_C0050_S0009</vt:lpstr>
      <vt:lpstr>C08.05_R0070_C0050_S0010</vt:lpstr>
      <vt:lpstr>C08.05_R0070_C0050_S0011</vt:lpstr>
      <vt:lpstr>C08.05_R0070_C0050_S0012</vt:lpstr>
      <vt:lpstr>C08.05_R0070_C0050_S0013</vt:lpstr>
      <vt:lpstr>C08.05_R0070_C0050_S0014</vt:lpstr>
      <vt:lpstr>C08.05_R0070_C0050_S0015</vt:lpstr>
      <vt:lpstr>C08.05_R0070_C0050_S0016</vt:lpstr>
      <vt:lpstr>C08.05_R0070_C0050_S0017</vt:lpstr>
      <vt:lpstr>C08.05_R0080_C0010_S0001</vt:lpstr>
      <vt:lpstr>C08.05_R0080_C0010_S0002</vt:lpstr>
      <vt:lpstr>C08.05_R0080_C0010_S0003</vt:lpstr>
      <vt:lpstr>C08.05_R0080_C0010_S0004</vt:lpstr>
      <vt:lpstr>C08.05_R0080_C0010_S0005</vt:lpstr>
      <vt:lpstr>C08.05_R0080_C0010_S0006</vt:lpstr>
      <vt:lpstr>C08.05_R0080_C0010_S0007</vt:lpstr>
      <vt:lpstr>C08.05_R0080_C0010_S0008</vt:lpstr>
      <vt:lpstr>C08.05_R0080_C0010_S0009</vt:lpstr>
      <vt:lpstr>C08.05_R0080_C0010_S0010</vt:lpstr>
      <vt:lpstr>C08.05_R0080_C0010_S0011</vt:lpstr>
      <vt:lpstr>C08.05_R0080_C0010_S0012</vt:lpstr>
      <vt:lpstr>C08.05_R0080_C0010_S0013</vt:lpstr>
      <vt:lpstr>C08.05_R0080_C0010_S0014</vt:lpstr>
      <vt:lpstr>C08.05_R0080_C0010_S0015</vt:lpstr>
      <vt:lpstr>C08.05_R0080_C0010_S0016</vt:lpstr>
      <vt:lpstr>C08.05_R0080_C0010_S0017</vt:lpstr>
      <vt:lpstr>C08.05_R0080_C0020_S0001</vt:lpstr>
      <vt:lpstr>C08.05_R0080_C0020_S0002</vt:lpstr>
      <vt:lpstr>C08.05_R0080_C0020_S0003</vt:lpstr>
      <vt:lpstr>C08.05_R0080_C0020_S0004</vt:lpstr>
      <vt:lpstr>C08.05_R0080_C0020_S0005</vt:lpstr>
      <vt:lpstr>C08.05_R0080_C0020_S0006</vt:lpstr>
      <vt:lpstr>C08.05_R0080_C0020_S0007</vt:lpstr>
      <vt:lpstr>C08.05_R0080_C0020_S0008</vt:lpstr>
      <vt:lpstr>C08.05_R0080_C0020_S0009</vt:lpstr>
      <vt:lpstr>C08.05_R0080_C0020_S0010</vt:lpstr>
      <vt:lpstr>C08.05_R0080_C0020_S0011</vt:lpstr>
      <vt:lpstr>C08.05_R0080_C0020_S0012</vt:lpstr>
      <vt:lpstr>C08.05_R0080_C0020_S0013</vt:lpstr>
      <vt:lpstr>C08.05_R0080_C0020_S0014</vt:lpstr>
      <vt:lpstr>C08.05_R0080_C0020_S0015</vt:lpstr>
      <vt:lpstr>C08.05_R0080_C0020_S0016</vt:lpstr>
      <vt:lpstr>C08.05_R0080_C0020_S0017</vt:lpstr>
      <vt:lpstr>C08.05_R0080_C0030_S0001</vt:lpstr>
      <vt:lpstr>C08.05_R0080_C0030_S0002</vt:lpstr>
      <vt:lpstr>C08.05_R0080_C0030_S0003</vt:lpstr>
      <vt:lpstr>C08.05_R0080_C0030_S0004</vt:lpstr>
      <vt:lpstr>C08.05_R0080_C0030_S0005</vt:lpstr>
      <vt:lpstr>C08.05_R0080_C0030_S0006</vt:lpstr>
      <vt:lpstr>C08.05_R0080_C0030_S0007</vt:lpstr>
      <vt:lpstr>C08.05_R0080_C0030_S0008</vt:lpstr>
      <vt:lpstr>C08.05_R0080_C0030_S0009</vt:lpstr>
      <vt:lpstr>C08.05_R0080_C0030_S0010</vt:lpstr>
      <vt:lpstr>C08.05_R0080_C0030_S0011</vt:lpstr>
      <vt:lpstr>C08.05_R0080_C0030_S0012</vt:lpstr>
      <vt:lpstr>C08.05_R0080_C0030_S0013</vt:lpstr>
      <vt:lpstr>C08.05_R0080_C0030_S0014</vt:lpstr>
      <vt:lpstr>C08.05_R0080_C0030_S0015</vt:lpstr>
      <vt:lpstr>C08.05_R0080_C0030_S0016</vt:lpstr>
      <vt:lpstr>C08.05_R0080_C0030_S0017</vt:lpstr>
      <vt:lpstr>C08.05_R0080_C0040_S0001</vt:lpstr>
      <vt:lpstr>C08.05_R0080_C0040_S0002</vt:lpstr>
      <vt:lpstr>C08.05_R0080_C0040_S0003</vt:lpstr>
      <vt:lpstr>C08.05_R0080_C0040_S0004</vt:lpstr>
      <vt:lpstr>C08.05_R0080_C0040_S0005</vt:lpstr>
      <vt:lpstr>C08.05_R0080_C0040_S0006</vt:lpstr>
      <vt:lpstr>C08.05_R0080_C0040_S0007</vt:lpstr>
      <vt:lpstr>C08.05_R0080_C0040_S0008</vt:lpstr>
      <vt:lpstr>C08.05_R0080_C0040_S0009</vt:lpstr>
      <vt:lpstr>C08.05_R0080_C0040_S0010</vt:lpstr>
      <vt:lpstr>C08.05_R0080_C0040_S0011</vt:lpstr>
      <vt:lpstr>C08.05_R0080_C0040_S0012</vt:lpstr>
      <vt:lpstr>C08.05_R0080_C0040_S0013</vt:lpstr>
      <vt:lpstr>C08.05_R0080_C0040_S0014</vt:lpstr>
      <vt:lpstr>C08.05_R0080_C0040_S0015</vt:lpstr>
      <vt:lpstr>C08.05_R0080_C0040_S0016</vt:lpstr>
      <vt:lpstr>C08.05_R0080_C0040_S0017</vt:lpstr>
      <vt:lpstr>C08.05_R0080_C0050_S0001</vt:lpstr>
      <vt:lpstr>C08.05_R0080_C0050_S0002</vt:lpstr>
      <vt:lpstr>C08.05_R0080_C0050_S0003</vt:lpstr>
      <vt:lpstr>C08.05_R0080_C0050_S0004</vt:lpstr>
      <vt:lpstr>C08.05_R0080_C0050_S0005</vt:lpstr>
      <vt:lpstr>C08.05_R0080_C0050_S0006</vt:lpstr>
      <vt:lpstr>C08.05_R0080_C0050_S0007</vt:lpstr>
      <vt:lpstr>C08.05_R0080_C0050_S0008</vt:lpstr>
      <vt:lpstr>C08.05_R0080_C0050_S0009</vt:lpstr>
      <vt:lpstr>C08.05_R0080_C0050_S0010</vt:lpstr>
      <vt:lpstr>C08.05_R0080_C0050_S0011</vt:lpstr>
      <vt:lpstr>C08.05_R0080_C0050_S0012</vt:lpstr>
      <vt:lpstr>C08.05_R0080_C0050_S0013</vt:lpstr>
      <vt:lpstr>C08.05_R0080_C0050_S0014</vt:lpstr>
      <vt:lpstr>C08.05_R0080_C0050_S0015</vt:lpstr>
      <vt:lpstr>C08.05_R0080_C0050_S0016</vt:lpstr>
      <vt:lpstr>C08.05_R0080_C0050_S0017</vt:lpstr>
      <vt:lpstr>C08.05_R0090_C0010_S0001</vt:lpstr>
      <vt:lpstr>C08.05_R0090_C0010_S0002</vt:lpstr>
      <vt:lpstr>C08.05_R0090_C0010_S0003</vt:lpstr>
      <vt:lpstr>C08.05_R0090_C0010_S0004</vt:lpstr>
      <vt:lpstr>C08.05_R0090_C0010_S0005</vt:lpstr>
      <vt:lpstr>C08.05_R0090_C0010_S0006</vt:lpstr>
      <vt:lpstr>C08.05_R0090_C0010_S0007</vt:lpstr>
      <vt:lpstr>C08.05_R0090_C0010_S0008</vt:lpstr>
      <vt:lpstr>C08.05_R0090_C0010_S0009</vt:lpstr>
      <vt:lpstr>C08.05_R0090_C0010_S0010</vt:lpstr>
      <vt:lpstr>C08.05_R0090_C0010_S0011</vt:lpstr>
      <vt:lpstr>C08.05_R0090_C0010_S0012</vt:lpstr>
      <vt:lpstr>C08.05_R0090_C0010_S0013</vt:lpstr>
      <vt:lpstr>C08.05_R0090_C0010_S0014</vt:lpstr>
      <vt:lpstr>C08.05_R0090_C0010_S0015</vt:lpstr>
      <vt:lpstr>C08.05_R0090_C0010_S0016</vt:lpstr>
      <vt:lpstr>C08.05_R0090_C0010_S0017</vt:lpstr>
      <vt:lpstr>C08.05_R0090_C0020_S0001</vt:lpstr>
      <vt:lpstr>C08.05_R0090_C0020_S0002</vt:lpstr>
      <vt:lpstr>C08.05_R0090_C0020_S0003</vt:lpstr>
      <vt:lpstr>C08.05_R0090_C0020_S0004</vt:lpstr>
      <vt:lpstr>C08.05_R0090_C0020_S0005</vt:lpstr>
      <vt:lpstr>C08.05_R0090_C0020_S0006</vt:lpstr>
      <vt:lpstr>C08.05_R0090_C0020_S0007</vt:lpstr>
      <vt:lpstr>C08.05_R0090_C0020_S0008</vt:lpstr>
      <vt:lpstr>C08.05_R0090_C0020_S0009</vt:lpstr>
      <vt:lpstr>C08.05_R0090_C0020_S0010</vt:lpstr>
      <vt:lpstr>C08.05_R0090_C0020_S0011</vt:lpstr>
      <vt:lpstr>C08.05_R0090_C0020_S0012</vt:lpstr>
      <vt:lpstr>C08.05_R0090_C0020_S0013</vt:lpstr>
      <vt:lpstr>C08.05_R0090_C0020_S0014</vt:lpstr>
      <vt:lpstr>C08.05_R0090_C0020_S0015</vt:lpstr>
      <vt:lpstr>C08.05_R0090_C0020_S0016</vt:lpstr>
      <vt:lpstr>C08.05_R0090_C0020_S0017</vt:lpstr>
      <vt:lpstr>C08.05_R0090_C0030_S0001</vt:lpstr>
      <vt:lpstr>C08.05_R0090_C0030_S0002</vt:lpstr>
      <vt:lpstr>C08.05_R0090_C0030_S0003</vt:lpstr>
      <vt:lpstr>C08.05_R0090_C0030_S0004</vt:lpstr>
      <vt:lpstr>C08.05_R0090_C0030_S0005</vt:lpstr>
      <vt:lpstr>C08.05_R0090_C0030_S0006</vt:lpstr>
      <vt:lpstr>C08.05_R0090_C0030_S0007</vt:lpstr>
      <vt:lpstr>C08.05_R0090_C0030_S0008</vt:lpstr>
      <vt:lpstr>C08.05_R0090_C0030_S0009</vt:lpstr>
      <vt:lpstr>C08.05_R0090_C0030_S0010</vt:lpstr>
      <vt:lpstr>C08.05_R0090_C0030_S0011</vt:lpstr>
      <vt:lpstr>C08.05_R0090_C0030_S0012</vt:lpstr>
      <vt:lpstr>C08.05_R0090_C0030_S0013</vt:lpstr>
      <vt:lpstr>C08.05_R0090_C0030_S0014</vt:lpstr>
      <vt:lpstr>C08.05_R0090_C0030_S0015</vt:lpstr>
      <vt:lpstr>C08.05_R0090_C0030_S0016</vt:lpstr>
      <vt:lpstr>C08.05_R0090_C0030_S0017</vt:lpstr>
      <vt:lpstr>C08.05_R0090_C0040_S0001</vt:lpstr>
      <vt:lpstr>C08.05_R0090_C0040_S0002</vt:lpstr>
      <vt:lpstr>C08.05_R0090_C0040_S0003</vt:lpstr>
      <vt:lpstr>C08.05_R0090_C0040_S0004</vt:lpstr>
      <vt:lpstr>C08.05_R0090_C0040_S0005</vt:lpstr>
      <vt:lpstr>C08.05_R0090_C0040_S0006</vt:lpstr>
      <vt:lpstr>C08.05_R0090_C0040_S0007</vt:lpstr>
      <vt:lpstr>C08.05_R0090_C0040_S0008</vt:lpstr>
      <vt:lpstr>C08.05_R0090_C0040_S0009</vt:lpstr>
      <vt:lpstr>C08.05_R0090_C0040_S0010</vt:lpstr>
      <vt:lpstr>C08.05_R0090_C0040_S0011</vt:lpstr>
      <vt:lpstr>C08.05_R0090_C0040_S0012</vt:lpstr>
      <vt:lpstr>C08.05_R0090_C0040_S0013</vt:lpstr>
      <vt:lpstr>C08.05_R0090_C0040_S0014</vt:lpstr>
      <vt:lpstr>C08.05_R0090_C0040_S0015</vt:lpstr>
      <vt:lpstr>C08.05_R0090_C0040_S0016</vt:lpstr>
      <vt:lpstr>C08.05_R0090_C0040_S0017</vt:lpstr>
      <vt:lpstr>C08.05_R0090_C0050_S0001</vt:lpstr>
      <vt:lpstr>C08.05_R0090_C0050_S0002</vt:lpstr>
      <vt:lpstr>C08.05_R0090_C0050_S0003</vt:lpstr>
      <vt:lpstr>C08.05_R0090_C0050_S0004</vt:lpstr>
      <vt:lpstr>C08.05_R0090_C0050_S0005</vt:lpstr>
      <vt:lpstr>C08.05_R0090_C0050_S0006</vt:lpstr>
      <vt:lpstr>C08.05_R0090_C0050_S0007</vt:lpstr>
      <vt:lpstr>C08.05_R0090_C0050_S0008</vt:lpstr>
      <vt:lpstr>C08.05_R0090_C0050_S0009</vt:lpstr>
      <vt:lpstr>C08.05_R0090_C0050_S0010</vt:lpstr>
      <vt:lpstr>C08.05_R0090_C0050_S0011</vt:lpstr>
      <vt:lpstr>C08.05_R0090_C0050_S0012</vt:lpstr>
      <vt:lpstr>C08.05_R0090_C0050_S0013</vt:lpstr>
      <vt:lpstr>C08.05_R0090_C0050_S0014</vt:lpstr>
      <vt:lpstr>C08.05_R0090_C0050_S0015</vt:lpstr>
      <vt:lpstr>C08.05_R0090_C0050_S0016</vt:lpstr>
      <vt:lpstr>C08.05_R0090_C0050_S0017</vt:lpstr>
      <vt:lpstr>C08.05_R0100_C0010_S0001</vt:lpstr>
      <vt:lpstr>C08.05_R0100_C0010_S0002</vt:lpstr>
      <vt:lpstr>C08.05_R0100_C0010_S0003</vt:lpstr>
      <vt:lpstr>C08.05_R0100_C0010_S0004</vt:lpstr>
      <vt:lpstr>C08.05_R0100_C0010_S0005</vt:lpstr>
      <vt:lpstr>C08.05_R0100_C0010_S0006</vt:lpstr>
      <vt:lpstr>C08.05_R0100_C0010_S0007</vt:lpstr>
      <vt:lpstr>C08.05_R0100_C0010_S0008</vt:lpstr>
      <vt:lpstr>C08.05_R0100_C0010_S0009</vt:lpstr>
      <vt:lpstr>C08.05_R0100_C0010_S0010</vt:lpstr>
      <vt:lpstr>C08.05_R0100_C0010_S0011</vt:lpstr>
      <vt:lpstr>C08.05_R0100_C0010_S0012</vt:lpstr>
      <vt:lpstr>C08.05_R0100_C0010_S0013</vt:lpstr>
      <vt:lpstr>C08.05_R0100_C0010_S0014</vt:lpstr>
      <vt:lpstr>C08.05_R0100_C0010_S0015</vt:lpstr>
      <vt:lpstr>C08.05_R0100_C0010_S0016</vt:lpstr>
      <vt:lpstr>C08.05_R0100_C0010_S0017</vt:lpstr>
      <vt:lpstr>C08.05_R0100_C0020_S0001</vt:lpstr>
      <vt:lpstr>C08.05_R0100_C0020_S0002</vt:lpstr>
      <vt:lpstr>C08.05_R0100_C0020_S0003</vt:lpstr>
      <vt:lpstr>C08.05_R0100_C0020_S0004</vt:lpstr>
      <vt:lpstr>C08.05_R0100_C0020_S0005</vt:lpstr>
      <vt:lpstr>C08.05_R0100_C0020_S0006</vt:lpstr>
      <vt:lpstr>C08.05_R0100_C0020_S0007</vt:lpstr>
      <vt:lpstr>C08.05_R0100_C0020_S0008</vt:lpstr>
      <vt:lpstr>C08.05_R0100_C0020_S0009</vt:lpstr>
      <vt:lpstr>C08.05_R0100_C0020_S0010</vt:lpstr>
      <vt:lpstr>C08.05_R0100_C0020_S0011</vt:lpstr>
      <vt:lpstr>C08.05_R0100_C0020_S0012</vt:lpstr>
      <vt:lpstr>C08.05_R0100_C0020_S0013</vt:lpstr>
      <vt:lpstr>C08.05_R0100_C0020_S0014</vt:lpstr>
      <vt:lpstr>C08.05_R0100_C0020_S0015</vt:lpstr>
      <vt:lpstr>C08.05_R0100_C0020_S0016</vt:lpstr>
      <vt:lpstr>C08.05_R0100_C0020_S0017</vt:lpstr>
      <vt:lpstr>C08.05_R0100_C0030_S0001</vt:lpstr>
      <vt:lpstr>C08.05_R0100_C0030_S0002</vt:lpstr>
      <vt:lpstr>C08.05_R0100_C0030_S0003</vt:lpstr>
      <vt:lpstr>C08.05_R0100_C0030_S0004</vt:lpstr>
      <vt:lpstr>C08.05_R0100_C0030_S0005</vt:lpstr>
      <vt:lpstr>C08.05_R0100_C0030_S0006</vt:lpstr>
      <vt:lpstr>C08.05_R0100_C0030_S0007</vt:lpstr>
      <vt:lpstr>C08.05_R0100_C0030_S0008</vt:lpstr>
      <vt:lpstr>C08.05_R0100_C0030_S0009</vt:lpstr>
      <vt:lpstr>C08.05_R0100_C0030_S0010</vt:lpstr>
      <vt:lpstr>C08.05_R0100_C0030_S0011</vt:lpstr>
      <vt:lpstr>C08.05_R0100_C0030_S0012</vt:lpstr>
      <vt:lpstr>C08.05_R0100_C0030_S0013</vt:lpstr>
      <vt:lpstr>C08.05_R0100_C0030_S0014</vt:lpstr>
      <vt:lpstr>C08.05_R0100_C0030_S0015</vt:lpstr>
      <vt:lpstr>C08.05_R0100_C0030_S0016</vt:lpstr>
      <vt:lpstr>C08.05_R0100_C0030_S0017</vt:lpstr>
      <vt:lpstr>C08.05_R0100_C0040_S0001</vt:lpstr>
      <vt:lpstr>C08.05_R0100_C0040_S0002</vt:lpstr>
      <vt:lpstr>C08.05_R0100_C0040_S0003</vt:lpstr>
      <vt:lpstr>C08.05_R0100_C0040_S0004</vt:lpstr>
      <vt:lpstr>C08.05_R0100_C0040_S0005</vt:lpstr>
      <vt:lpstr>C08.05_R0100_C0040_S0006</vt:lpstr>
      <vt:lpstr>C08.05_R0100_C0040_S0007</vt:lpstr>
      <vt:lpstr>C08.05_R0100_C0040_S0008</vt:lpstr>
      <vt:lpstr>C08.05_R0100_C0040_S0009</vt:lpstr>
      <vt:lpstr>C08.05_R0100_C0040_S0010</vt:lpstr>
      <vt:lpstr>C08.05_R0100_C0040_S0011</vt:lpstr>
      <vt:lpstr>C08.05_R0100_C0040_S0012</vt:lpstr>
      <vt:lpstr>C08.05_R0100_C0040_S0013</vt:lpstr>
      <vt:lpstr>C08.05_R0100_C0040_S0014</vt:lpstr>
      <vt:lpstr>C08.05_R0100_C0040_S0015</vt:lpstr>
      <vt:lpstr>C08.05_R0100_C0040_S0016</vt:lpstr>
      <vt:lpstr>C08.05_R0100_C0040_S0017</vt:lpstr>
      <vt:lpstr>C08.05_R0100_C0050_S0001</vt:lpstr>
      <vt:lpstr>C08.05_R0100_C0050_S0002</vt:lpstr>
      <vt:lpstr>C08.05_R0100_C0050_S0003</vt:lpstr>
      <vt:lpstr>C08.05_R0100_C0050_S0004</vt:lpstr>
      <vt:lpstr>C08.05_R0100_C0050_S0005</vt:lpstr>
      <vt:lpstr>C08.05_R0100_C0050_S0006</vt:lpstr>
      <vt:lpstr>C08.05_R0100_C0050_S0007</vt:lpstr>
      <vt:lpstr>C08.05_R0100_C0050_S0008</vt:lpstr>
      <vt:lpstr>C08.05_R0100_C0050_S0009</vt:lpstr>
      <vt:lpstr>C08.05_R0100_C0050_S0010</vt:lpstr>
      <vt:lpstr>C08.05_R0100_C0050_S0011</vt:lpstr>
      <vt:lpstr>C08.05_R0100_C0050_S0012</vt:lpstr>
      <vt:lpstr>C08.05_R0100_C0050_S0013</vt:lpstr>
      <vt:lpstr>C08.05_R0100_C0050_S0014</vt:lpstr>
      <vt:lpstr>C08.05_R0100_C0050_S0015</vt:lpstr>
      <vt:lpstr>C08.05_R0100_C0050_S0016</vt:lpstr>
      <vt:lpstr>C08.05_R0100_C0050_S0017</vt:lpstr>
      <vt:lpstr>C08.05_R0110_C0010_S0001</vt:lpstr>
      <vt:lpstr>C08.05_R0110_C0010_S0002</vt:lpstr>
      <vt:lpstr>C08.05_R0110_C0010_S0003</vt:lpstr>
      <vt:lpstr>C08.05_R0110_C0010_S0004</vt:lpstr>
      <vt:lpstr>C08.05_R0110_C0010_S0005</vt:lpstr>
      <vt:lpstr>C08.05_R0110_C0010_S0006</vt:lpstr>
      <vt:lpstr>C08.05_R0110_C0010_S0007</vt:lpstr>
      <vt:lpstr>C08.05_R0110_C0010_S0008</vt:lpstr>
      <vt:lpstr>C08.05_R0110_C0010_S0009</vt:lpstr>
      <vt:lpstr>C08.05_R0110_C0010_S0010</vt:lpstr>
      <vt:lpstr>C08.05_R0110_C0010_S0011</vt:lpstr>
      <vt:lpstr>C08.05_R0110_C0010_S0012</vt:lpstr>
      <vt:lpstr>C08.05_R0110_C0010_S0013</vt:lpstr>
      <vt:lpstr>C08.05_R0110_C0010_S0014</vt:lpstr>
      <vt:lpstr>C08.05_R0110_C0010_S0015</vt:lpstr>
      <vt:lpstr>C08.05_R0110_C0010_S0016</vt:lpstr>
      <vt:lpstr>C08.05_R0110_C0010_S0017</vt:lpstr>
      <vt:lpstr>C08.05_R0110_C0020_S0001</vt:lpstr>
      <vt:lpstr>C08.05_R0110_C0020_S0002</vt:lpstr>
      <vt:lpstr>C08.05_R0110_C0020_S0003</vt:lpstr>
      <vt:lpstr>C08.05_R0110_C0020_S0004</vt:lpstr>
      <vt:lpstr>C08.05_R0110_C0020_S0005</vt:lpstr>
      <vt:lpstr>C08.05_R0110_C0020_S0006</vt:lpstr>
      <vt:lpstr>C08.05_R0110_C0020_S0007</vt:lpstr>
      <vt:lpstr>C08.05_R0110_C0020_S0008</vt:lpstr>
      <vt:lpstr>C08.05_R0110_C0020_S0009</vt:lpstr>
      <vt:lpstr>C08.05_R0110_C0020_S0010</vt:lpstr>
      <vt:lpstr>C08.05_R0110_C0020_S0011</vt:lpstr>
      <vt:lpstr>C08.05_R0110_C0020_S0012</vt:lpstr>
      <vt:lpstr>C08.05_R0110_C0020_S0013</vt:lpstr>
      <vt:lpstr>C08.05_R0110_C0020_S0014</vt:lpstr>
      <vt:lpstr>C08.05_R0110_C0020_S0015</vt:lpstr>
      <vt:lpstr>C08.05_R0110_C0020_S0016</vt:lpstr>
      <vt:lpstr>C08.05_R0110_C0020_S0017</vt:lpstr>
      <vt:lpstr>C08.05_R0110_C0030_S0001</vt:lpstr>
      <vt:lpstr>C08.05_R0110_C0030_S0002</vt:lpstr>
      <vt:lpstr>C08.05_R0110_C0030_S0003</vt:lpstr>
      <vt:lpstr>C08.05_R0110_C0030_S0004</vt:lpstr>
      <vt:lpstr>C08.05_R0110_C0030_S0005</vt:lpstr>
      <vt:lpstr>C08.05_R0110_C0030_S0006</vt:lpstr>
      <vt:lpstr>C08.05_R0110_C0030_S0007</vt:lpstr>
      <vt:lpstr>C08.05_R0110_C0030_S0008</vt:lpstr>
      <vt:lpstr>C08.05_R0110_C0030_S0009</vt:lpstr>
      <vt:lpstr>C08.05_R0110_C0030_S0010</vt:lpstr>
      <vt:lpstr>C08.05_R0110_C0030_S0011</vt:lpstr>
      <vt:lpstr>C08.05_R0110_C0030_S0012</vt:lpstr>
      <vt:lpstr>C08.05_R0110_C0030_S0013</vt:lpstr>
      <vt:lpstr>C08.05_R0110_C0030_S0014</vt:lpstr>
      <vt:lpstr>C08.05_R0110_C0030_S0015</vt:lpstr>
      <vt:lpstr>C08.05_R0110_C0030_S0016</vt:lpstr>
      <vt:lpstr>C08.05_R0110_C0030_S0017</vt:lpstr>
      <vt:lpstr>C08.05_R0110_C0040_S0001</vt:lpstr>
      <vt:lpstr>C08.05_R0110_C0040_S0002</vt:lpstr>
      <vt:lpstr>C08.05_R0110_C0040_S0003</vt:lpstr>
      <vt:lpstr>C08.05_R0110_C0040_S0004</vt:lpstr>
      <vt:lpstr>C08.05_R0110_C0040_S0005</vt:lpstr>
      <vt:lpstr>C08.05_R0110_C0040_S0006</vt:lpstr>
      <vt:lpstr>C08.05_R0110_C0040_S0007</vt:lpstr>
      <vt:lpstr>C08.05_R0110_C0040_S0008</vt:lpstr>
      <vt:lpstr>C08.05_R0110_C0040_S0009</vt:lpstr>
      <vt:lpstr>C08.05_R0110_C0040_S0010</vt:lpstr>
      <vt:lpstr>C08.05_R0110_C0040_S0011</vt:lpstr>
      <vt:lpstr>C08.05_R0110_C0040_S0012</vt:lpstr>
      <vt:lpstr>C08.05_R0110_C0040_S0013</vt:lpstr>
      <vt:lpstr>C08.05_R0110_C0040_S0014</vt:lpstr>
      <vt:lpstr>C08.05_R0110_C0040_S0015</vt:lpstr>
      <vt:lpstr>C08.05_R0110_C0040_S0016</vt:lpstr>
      <vt:lpstr>C08.05_R0110_C0040_S0017</vt:lpstr>
      <vt:lpstr>C08.05_R0110_C0050_S0001</vt:lpstr>
      <vt:lpstr>C08.05_R0110_C0050_S0002</vt:lpstr>
      <vt:lpstr>C08.05_R0110_C0050_S0003</vt:lpstr>
      <vt:lpstr>C08.05_R0110_C0050_S0004</vt:lpstr>
      <vt:lpstr>C08.05_R0110_C0050_S0005</vt:lpstr>
      <vt:lpstr>C08.05_R0110_C0050_S0006</vt:lpstr>
      <vt:lpstr>C08.05_R0110_C0050_S0007</vt:lpstr>
      <vt:lpstr>C08.05_R0110_C0050_S0008</vt:lpstr>
      <vt:lpstr>C08.05_R0110_C0050_S0009</vt:lpstr>
      <vt:lpstr>C08.05_R0110_C0050_S0010</vt:lpstr>
      <vt:lpstr>C08.05_R0110_C0050_S0011</vt:lpstr>
      <vt:lpstr>C08.05_R0110_C0050_S0012</vt:lpstr>
      <vt:lpstr>C08.05_R0110_C0050_S0013</vt:lpstr>
      <vt:lpstr>C08.05_R0110_C0050_S0014</vt:lpstr>
      <vt:lpstr>C08.05_R0110_C0050_S0015</vt:lpstr>
      <vt:lpstr>C08.05_R0110_C0050_S0016</vt:lpstr>
      <vt:lpstr>C08.05_R0110_C0050_S0017</vt:lpstr>
      <vt:lpstr>C08.05_R0120_C0010_S0001</vt:lpstr>
      <vt:lpstr>C08.05_R0120_C0010_S0002</vt:lpstr>
      <vt:lpstr>C08.05_R0120_C0010_S0003</vt:lpstr>
      <vt:lpstr>C08.05_R0120_C0010_S0004</vt:lpstr>
      <vt:lpstr>C08.05_R0120_C0010_S0005</vt:lpstr>
      <vt:lpstr>C08.05_R0120_C0010_S0006</vt:lpstr>
      <vt:lpstr>C08.05_R0120_C0010_S0007</vt:lpstr>
      <vt:lpstr>C08.05_R0120_C0010_S0008</vt:lpstr>
      <vt:lpstr>C08.05_R0120_C0010_S0009</vt:lpstr>
      <vt:lpstr>C08.05_R0120_C0010_S0010</vt:lpstr>
      <vt:lpstr>C08.05_R0120_C0010_S0011</vt:lpstr>
      <vt:lpstr>C08.05_R0120_C0010_S0012</vt:lpstr>
      <vt:lpstr>C08.05_R0120_C0010_S0013</vt:lpstr>
      <vt:lpstr>C08.05_R0120_C0010_S0014</vt:lpstr>
      <vt:lpstr>C08.05_R0120_C0010_S0015</vt:lpstr>
      <vt:lpstr>C08.05_R0120_C0010_S0016</vt:lpstr>
      <vt:lpstr>C08.05_R0120_C0010_S0017</vt:lpstr>
      <vt:lpstr>C08.05_R0120_C0020_S0001</vt:lpstr>
      <vt:lpstr>C08.05_R0120_C0020_S0002</vt:lpstr>
      <vt:lpstr>C08.05_R0120_C0020_S0003</vt:lpstr>
      <vt:lpstr>C08.05_R0120_C0020_S0004</vt:lpstr>
      <vt:lpstr>C08.05_R0120_C0020_S0005</vt:lpstr>
      <vt:lpstr>C08.05_R0120_C0020_S0006</vt:lpstr>
      <vt:lpstr>C08.05_R0120_C0020_S0007</vt:lpstr>
      <vt:lpstr>C08.05_R0120_C0020_S0008</vt:lpstr>
      <vt:lpstr>C08.05_R0120_C0020_S0009</vt:lpstr>
      <vt:lpstr>C08.05_R0120_C0020_S0010</vt:lpstr>
      <vt:lpstr>C08.05_R0120_C0020_S0011</vt:lpstr>
      <vt:lpstr>C08.05_R0120_C0020_S0012</vt:lpstr>
      <vt:lpstr>C08.05_R0120_C0020_S0013</vt:lpstr>
      <vt:lpstr>C08.05_R0120_C0020_S0014</vt:lpstr>
      <vt:lpstr>C08.05_R0120_C0020_S0015</vt:lpstr>
      <vt:lpstr>C08.05_R0120_C0020_S0016</vt:lpstr>
      <vt:lpstr>C08.05_R0120_C0020_S0017</vt:lpstr>
      <vt:lpstr>C08.05_R0120_C0030_S0001</vt:lpstr>
      <vt:lpstr>C08.05_R0120_C0030_S0002</vt:lpstr>
      <vt:lpstr>C08.05_R0120_C0030_S0003</vt:lpstr>
      <vt:lpstr>C08.05_R0120_C0030_S0004</vt:lpstr>
      <vt:lpstr>C08.05_R0120_C0030_S0005</vt:lpstr>
      <vt:lpstr>C08.05_R0120_C0030_S0006</vt:lpstr>
      <vt:lpstr>C08.05_R0120_C0030_S0007</vt:lpstr>
      <vt:lpstr>C08.05_R0120_C0030_S0008</vt:lpstr>
      <vt:lpstr>C08.05_R0120_C0030_S0009</vt:lpstr>
      <vt:lpstr>C08.05_R0120_C0030_S0010</vt:lpstr>
      <vt:lpstr>C08.05_R0120_C0030_S0011</vt:lpstr>
      <vt:lpstr>C08.05_R0120_C0030_S0012</vt:lpstr>
      <vt:lpstr>C08.05_R0120_C0030_S0013</vt:lpstr>
      <vt:lpstr>C08.05_R0120_C0030_S0014</vt:lpstr>
      <vt:lpstr>C08.05_R0120_C0030_S0015</vt:lpstr>
      <vt:lpstr>C08.05_R0120_C0030_S0016</vt:lpstr>
      <vt:lpstr>C08.05_R0120_C0030_S0017</vt:lpstr>
      <vt:lpstr>C08.05_R0120_C0040_S0001</vt:lpstr>
      <vt:lpstr>C08.05_R0120_C0040_S0002</vt:lpstr>
      <vt:lpstr>C08.05_R0120_C0040_S0003</vt:lpstr>
      <vt:lpstr>C08.05_R0120_C0040_S0004</vt:lpstr>
      <vt:lpstr>C08.05_R0120_C0040_S0005</vt:lpstr>
      <vt:lpstr>C08.05_R0120_C0040_S0006</vt:lpstr>
      <vt:lpstr>C08.05_R0120_C0040_S0007</vt:lpstr>
      <vt:lpstr>C08.05_R0120_C0040_S0008</vt:lpstr>
      <vt:lpstr>C08.05_R0120_C0040_S0009</vt:lpstr>
      <vt:lpstr>C08.05_R0120_C0040_S0010</vt:lpstr>
      <vt:lpstr>C08.05_R0120_C0040_S0011</vt:lpstr>
      <vt:lpstr>C08.05_R0120_C0040_S0012</vt:lpstr>
      <vt:lpstr>C08.05_R0120_C0040_S0013</vt:lpstr>
      <vt:lpstr>C08.05_R0120_C0040_S0014</vt:lpstr>
      <vt:lpstr>C08.05_R0120_C0040_S0015</vt:lpstr>
      <vt:lpstr>C08.05_R0120_C0040_S0016</vt:lpstr>
      <vt:lpstr>C08.05_R0120_C0040_S0017</vt:lpstr>
      <vt:lpstr>C08.05_R0120_C0050_S0001</vt:lpstr>
      <vt:lpstr>C08.05_R0120_C0050_S0002</vt:lpstr>
      <vt:lpstr>C08.05_R0120_C0050_S0003</vt:lpstr>
      <vt:lpstr>C08.05_R0120_C0050_S0004</vt:lpstr>
      <vt:lpstr>C08.05_R0120_C0050_S0005</vt:lpstr>
      <vt:lpstr>C08.05_R0120_C0050_S0006</vt:lpstr>
      <vt:lpstr>C08.05_R0120_C0050_S0007</vt:lpstr>
      <vt:lpstr>C08.05_R0120_C0050_S0008</vt:lpstr>
      <vt:lpstr>C08.05_R0120_C0050_S0009</vt:lpstr>
      <vt:lpstr>C08.05_R0120_C0050_S0010</vt:lpstr>
      <vt:lpstr>C08.05_R0120_C0050_S0011</vt:lpstr>
      <vt:lpstr>C08.05_R0120_C0050_S0012</vt:lpstr>
      <vt:lpstr>C08.05_R0120_C0050_S0013</vt:lpstr>
      <vt:lpstr>C08.05_R0120_C0050_S0014</vt:lpstr>
      <vt:lpstr>C08.05_R0120_C0050_S0015</vt:lpstr>
      <vt:lpstr>C08.05_R0120_C0050_S0016</vt:lpstr>
      <vt:lpstr>C08.05_R0120_C0050_S0017</vt:lpstr>
      <vt:lpstr>C08.05_R0130_C0010_S0001</vt:lpstr>
      <vt:lpstr>C08.05_R0130_C0010_S0002</vt:lpstr>
      <vt:lpstr>C08.05_R0130_C0010_S0003</vt:lpstr>
      <vt:lpstr>C08.05_R0130_C0010_S0004</vt:lpstr>
      <vt:lpstr>C08.05_R0130_C0010_S0005</vt:lpstr>
      <vt:lpstr>C08.05_R0130_C0010_S0006</vt:lpstr>
      <vt:lpstr>C08.05_R0130_C0010_S0007</vt:lpstr>
      <vt:lpstr>C08.05_R0130_C0010_S0008</vt:lpstr>
      <vt:lpstr>C08.05_R0130_C0010_S0009</vt:lpstr>
      <vt:lpstr>C08.05_R0130_C0010_S0010</vt:lpstr>
      <vt:lpstr>C08.05_R0130_C0010_S0011</vt:lpstr>
      <vt:lpstr>C08.05_R0130_C0010_S0012</vt:lpstr>
      <vt:lpstr>C08.05_R0130_C0010_S0013</vt:lpstr>
      <vt:lpstr>C08.05_R0130_C0010_S0014</vt:lpstr>
      <vt:lpstr>C08.05_R0130_C0010_S0015</vt:lpstr>
      <vt:lpstr>C08.05_R0130_C0010_S0016</vt:lpstr>
      <vt:lpstr>C08.05_R0130_C0010_S0017</vt:lpstr>
      <vt:lpstr>C08.05_R0130_C0020_S0001</vt:lpstr>
      <vt:lpstr>C08.05_R0130_C0020_S0002</vt:lpstr>
      <vt:lpstr>C08.05_R0130_C0020_S0003</vt:lpstr>
      <vt:lpstr>C08.05_R0130_C0020_S0004</vt:lpstr>
      <vt:lpstr>C08.05_R0130_C0020_S0005</vt:lpstr>
      <vt:lpstr>C08.05_R0130_C0020_S0006</vt:lpstr>
      <vt:lpstr>C08.05_R0130_C0020_S0007</vt:lpstr>
      <vt:lpstr>C08.05_R0130_C0020_S0008</vt:lpstr>
      <vt:lpstr>C08.05_R0130_C0020_S0009</vt:lpstr>
      <vt:lpstr>C08.05_R0130_C0020_S0010</vt:lpstr>
      <vt:lpstr>C08.05_R0130_C0020_S0011</vt:lpstr>
      <vt:lpstr>C08.05_R0130_C0020_S0012</vt:lpstr>
      <vt:lpstr>C08.05_R0130_C0020_S0013</vt:lpstr>
      <vt:lpstr>C08.05_R0130_C0020_S0014</vt:lpstr>
      <vt:lpstr>C08.05_R0130_C0020_S0015</vt:lpstr>
      <vt:lpstr>C08.05_R0130_C0020_S0016</vt:lpstr>
      <vt:lpstr>C08.05_R0130_C0020_S0017</vt:lpstr>
      <vt:lpstr>C08.05_R0130_C0030_S0001</vt:lpstr>
      <vt:lpstr>C08.05_R0130_C0030_S0002</vt:lpstr>
      <vt:lpstr>C08.05_R0130_C0030_S0003</vt:lpstr>
      <vt:lpstr>C08.05_R0130_C0030_S0004</vt:lpstr>
      <vt:lpstr>C08.05_R0130_C0030_S0005</vt:lpstr>
      <vt:lpstr>C08.05_R0130_C0030_S0006</vt:lpstr>
      <vt:lpstr>C08.05_R0130_C0030_S0007</vt:lpstr>
      <vt:lpstr>C08.05_R0130_C0030_S0008</vt:lpstr>
      <vt:lpstr>C08.05_R0130_C0030_S0009</vt:lpstr>
      <vt:lpstr>C08.05_R0130_C0030_S0010</vt:lpstr>
      <vt:lpstr>C08.05_R0130_C0030_S0011</vt:lpstr>
      <vt:lpstr>C08.05_R0130_C0030_S0012</vt:lpstr>
      <vt:lpstr>C08.05_R0130_C0030_S0013</vt:lpstr>
      <vt:lpstr>C08.05_R0130_C0030_S0014</vt:lpstr>
      <vt:lpstr>C08.05_R0130_C0030_S0015</vt:lpstr>
      <vt:lpstr>C08.05_R0130_C0030_S0016</vt:lpstr>
      <vt:lpstr>C08.05_R0130_C0030_S0017</vt:lpstr>
      <vt:lpstr>C08.05_R0130_C0040_S0001</vt:lpstr>
      <vt:lpstr>C08.05_R0130_C0040_S0002</vt:lpstr>
      <vt:lpstr>C08.05_R0130_C0040_S0003</vt:lpstr>
      <vt:lpstr>C08.05_R0130_C0040_S0004</vt:lpstr>
      <vt:lpstr>C08.05_R0130_C0040_S0005</vt:lpstr>
      <vt:lpstr>C08.05_R0130_C0040_S0006</vt:lpstr>
      <vt:lpstr>C08.05_R0130_C0040_S0007</vt:lpstr>
      <vt:lpstr>C08.05_R0130_C0040_S0008</vt:lpstr>
      <vt:lpstr>C08.05_R0130_C0040_S0009</vt:lpstr>
      <vt:lpstr>C08.05_R0130_C0040_S0010</vt:lpstr>
      <vt:lpstr>C08.05_R0130_C0040_S0011</vt:lpstr>
      <vt:lpstr>C08.05_R0130_C0040_S0012</vt:lpstr>
      <vt:lpstr>C08.05_R0130_C0040_S0013</vt:lpstr>
      <vt:lpstr>C08.05_R0130_C0040_S0014</vt:lpstr>
      <vt:lpstr>C08.05_R0130_C0040_S0015</vt:lpstr>
      <vt:lpstr>C08.05_R0130_C0040_S0016</vt:lpstr>
      <vt:lpstr>C08.05_R0130_C0040_S0017</vt:lpstr>
      <vt:lpstr>C08.05_R0130_C0050_S0001</vt:lpstr>
      <vt:lpstr>C08.05_R0130_C0050_S0002</vt:lpstr>
      <vt:lpstr>C08.05_R0130_C0050_S0003</vt:lpstr>
      <vt:lpstr>C08.05_R0130_C0050_S0004</vt:lpstr>
      <vt:lpstr>C08.05_R0130_C0050_S0005</vt:lpstr>
      <vt:lpstr>C08.05_R0130_C0050_S0006</vt:lpstr>
      <vt:lpstr>C08.05_R0130_C0050_S0007</vt:lpstr>
      <vt:lpstr>C08.05_R0130_C0050_S0008</vt:lpstr>
      <vt:lpstr>C08.05_R0130_C0050_S0009</vt:lpstr>
      <vt:lpstr>C08.05_R0130_C0050_S0010</vt:lpstr>
      <vt:lpstr>C08.05_R0130_C0050_S0011</vt:lpstr>
      <vt:lpstr>C08.05_R0130_C0050_S0012</vt:lpstr>
      <vt:lpstr>C08.05_R0130_C0050_S0013</vt:lpstr>
      <vt:lpstr>C08.05_R0130_C0050_S0014</vt:lpstr>
      <vt:lpstr>C08.05_R0130_C0050_S0015</vt:lpstr>
      <vt:lpstr>C08.05_R0130_C0050_S0016</vt:lpstr>
      <vt:lpstr>C08.05_R0130_C0050_S0017</vt:lpstr>
      <vt:lpstr>C08.05_R0140_C0010_S0001</vt:lpstr>
      <vt:lpstr>C08.05_R0140_C0010_S0002</vt:lpstr>
      <vt:lpstr>C08.05_R0140_C0010_S0003</vt:lpstr>
      <vt:lpstr>C08.05_R0140_C0010_S0004</vt:lpstr>
      <vt:lpstr>C08.05_R0140_C0010_S0005</vt:lpstr>
      <vt:lpstr>C08.05_R0140_C0010_S0006</vt:lpstr>
      <vt:lpstr>C08.05_R0140_C0010_S0007</vt:lpstr>
      <vt:lpstr>C08.05_R0140_C0010_S0008</vt:lpstr>
      <vt:lpstr>C08.05_R0140_C0010_S0009</vt:lpstr>
      <vt:lpstr>C08.05_R0140_C0010_S0010</vt:lpstr>
      <vt:lpstr>C08.05_R0140_C0010_S0011</vt:lpstr>
      <vt:lpstr>C08.05_R0140_C0010_S0012</vt:lpstr>
      <vt:lpstr>C08.05_R0140_C0010_S0013</vt:lpstr>
      <vt:lpstr>C08.05_R0140_C0010_S0014</vt:lpstr>
      <vt:lpstr>C08.05_R0140_C0010_S0015</vt:lpstr>
      <vt:lpstr>C08.05_R0140_C0010_S0016</vt:lpstr>
      <vt:lpstr>C08.05_R0140_C0010_S0017</vt:lpstr>
      <vt:lpstr>C08.05_R0140_C0020_S0001</vt:lpstr>
      <vt:lpstr>C08.05_R0140_C0020_S0002</vt:lpstr>
      <vt:lpstr>C08.05_R0140_C0020_S0003</vt:lpstr>
      <vt:lpstr>C08.05_R0140_C0020_S0004</vt:lpstr>
      <vt:lpstr>C08.05_R0140_C0020_S0005</vt:lpstr>
      <vt:lpstr>C08.05_R0140_C0020_S0006</vt:lpstr>
      <vt:lpstr>C08.05_R0140_C0020_S0007</vt:lpstr>
      <vt:lpstr>C08.05_R0140_C0020_S0008</vt:lpstr>
      <vt:lpstr>C08.05_R0140_C0020_S0009</vt:lpstr>
      <vt:lpstr>C08.05_R0140_C0020_S0010</vt:lpstr>
      <vt:lpstr>C08.05_R0140_C0020_S0011</vt:lpstr>
      <vt:lpstr>C08.05_R0140_C0020_S0012</vt:lpstr>
      <vt:lpstr>C08.05_R0140_C0020_S0013</vt:lpstr>
      <vt:lpstr>C08.05_R0140_C0020_S0014</vt:lpstr>
      <vt:lpstr>C08.05_R0140_C0020_S0015</vt:lpstr>
      <vt:lpstr>C08.05_R0140_C0020_S0016</vt:lpstr>
      <vt:lpstr>C08.05_R0140_C0020_S0017</vt:lpstr>
      <vt:lpstr>C08.05_R0140_C0030_S0001</vt:lpstr>
      <vt:lpstr>C08.05_R0140_C0030_S0002</vt:lpstr>
      <vt:lpstr>C08.05_R0140_C0030_S0003</vt:lpstr>
      <vt:lpstr>C08.05_R0140_C0030_S0004</vt:lpstr>
      <vt:lpstr>C08.05_R0140_C0030_S0005</vt:lpstr>
      <vt:lpstr>C08.05_R0140_C0030_S0006</vt:lpstr>
      <vt:lpstr>C08.05_R0140_C0030_S0007</vt:lpstr>
      <vt:lpstr>C08.05_R0140_C0030_S0008</vt:lpstr>
      <vt:lpstr>C08.05_R0140_C0030_S0009</vt:lpstr>
      <vt:lpstr>C08.05_R0140_C0030_S0010</vt:lpstr>
      <vt:lpstr>C08.05_R0140_C0030_S0011</vt:lpstr>
      <vt:lpstr>C08.05_R0140_C0030_S0012</vt:lpstr>
      <vt:lpstr>C08.05_R0140_C0030_S0013</vt:lpstr>
      <vt:lpstr>C08.05_R0140_C0030_S0014</vt:lpstr>
      <vt:lpstr>C08.05_R0140_C0030_S0015</vt:lpstr>
      <vt:lpstr>C08.05_R0140_C0030_S0016</vt:lpstr>
      <vt:lpstr>C08.05_R0140_C0030_S0017</vt:lpstr>
      <vt:lpstr>C08.05_R0140_C0040_S0001</vt:lpstr>
      <vt:lpstr>C08.05_R0140_C0040_S0002</vt:lpstr>
      <vt:lpstr>C08.05_R0140_C0040_S0003</vt:lpstr>
      <vt:lpstr>C08.05_R0140_C0040_S0004</vt:lpstr>
      <vt:lpstr>C08.05_R0140_C0040_S0005</vt:lpstr>
      <vt:lpstr>C08.05_R0140_C0040_S0006</vt:lpstr>
      <vt:lpstr>C08.05_R0140_C0040_S0007</vt:lpstr>
      <vt:lpstr>C08.05_R0140_C0040_S0008</vt:lpstr>
      <vt:lpstr>C08.05_R0140_C0040_S0009</vt:lpstr>
      <vt:lpstr>C08.05_R0140_C0040_S0010</vt:lpstr>
      <vt:lpstr>C08.05_R0140_C0040_S0011</vt:lpstr>
      <vt:lpstr>C08.05_R0140_C0040_S0012</vt:lpstr>
      <vt:lpstr>C08.05_R0140_C0040_S0013</vt:lpstr>
      <vt:lpstr>C08.05_R0140_C0040_S0014</vt:lpstr>
      <vt:lpstr>C08.05_R0140_C0040_S0015</vt:lpstr>
      <vt:lpstr>C08.05_R0140_C0040_S0016</vt:lpstr>
      <vt:lpstr>C08.05_R0140_C0040_S0017</vt:lpstr>
      <vt:lpstr>C08.05_R0140_C0050_S0001</vt:lpstr>
      <vt:lpstr>C08.05_R0140_C0050_S0002</vt:lpstr>
      <vt:lpstr>C08.05_R0140_C0050_S0003</vt:lpstr>
      <vt:lpstr>C08.05_R0140_C0050_S0004</vt:lpstr>
      <vt:lpstr>C08.05_R0140_C0050_S0005</vt:lpstr>
      <vt:lpstr>C08.05_R0140_C0050_S0006</vt:lpstr>
      <vt:lpstr>C08.05_R0140_C0050_S0007</vt:lpstr>
      <vt:lpstr>C08.05_R0140_C0050_S0008</vt:lpstr>
      <vt:lpstr>C08.05_R0140_C0050_S0009</vt:lpstr>
      <vt:lpstr>C08.05_R0140_C0050_S0010</vt:lpstr>
      <vt:lpstr>C08.05_R0140_C0050_S0011</vt:lpstr>
      <vt:lpstr>C08.05_R0140_C0050_S0012</vt:lpstr>
      <vt:lpstr>C08.05_R0140_C0050_S0013</vt:lpstr>
      <vt:lpstr>C08.05_R0140_C0050_S0014</vt:lpstr>
      <vt:lpstr>C08.05_R0140_C0050_S0015</vt:lpstr>
      <vt:lpstr>C08.05_R0140_C0050_S0016</vt:lpstr>
      <vt:lpstr>C08.05_R0140_C0050_S0017</vt:lpstr>
      <vt:lpstr>C08.05_R0150_C0010_S0001</vt:lpstr>
      <vt:lpstr>C08.05_R0150_C0010_S0002</vt:lpstr>
      <vt:lpstr>C08.05_R0150_C0010_S0003</vt:lpstr>
      <vt:lpstr>C08.05_R0150_C0010_S0004</vt:lpstr>
      <vt:lpstr>C08.05_R0150_C0010_S0005</vt:lpstr>
      <vt:lpstr>C08.05_R0150_C0010_S0006</vt:lpstr>
      <vt:lpstr>C08.05_R0150_C0010_S0007</vt:lpstr>
      <vt:lpstr>C08.05_R0150_C0010_S0008</vt:lpstr>
      <vt:lpstr>C08.05_R0150_C0010_S0009</vt:lpstr>
      <vt:lpstr>C08.05_R0150_C0010_S0010</vt:lpstr>
      <vt:lpstr>C08.05_R0150_C0010_S0011</vt:lpstr>
      <vt:lpstr>C08.05_R0150_C0010_S0012</vt:lpstr>
      <vt:lpstr>C08.05_R0150_C0010_S0013</vt:lpstr>
      <vt:lpstr>C08.05_R0150_C0010_S0014</vt:lpstr>
      <vt:lpstr>C08.05_R0150_C0010_S0015</vt:lpstr>
      <vt:lpstr>C08.05_R0150_C0010_S0016</vt:lpstr>
      <vt:lpstr>C08.05_R0150_C0010_S0017</vt:lpstr>
      <vt:lpstr>C08.05_R0150_C0020_S0001</vt:lpstr>
      <vt:lpstr>C08.05_R0150_C0020_S0002</vt:lpstr>
      <vt:lpstr>C08.05_R0150_C0020_S0003</vt:lpstr>
      <vt:lpstr>C08.05_R0150_C0020_S0004</vt:lpstr>
      <vt:lpstr>C08.05_R0150_C0020_S0005</vt:lpstr>
      <vt:lpstr>C08.05_R0150_C0020_S0006</vt:lpstr>
      <vt:lpstr>C08.05_R0150_C0020_S0007</vt:lpstr>
      <vt:lpstr>C08.05_R0150_C0020_S0008</vt:lpstr>
      <vt:lpstr>C08.05_R0150_C0020_S0009</vt:lpstr>
      <vt:lpstr>C08.05_R0150_C0020_S0010</vt:lpstr>
      <vt:lpstr>C08.05_R0150_C0020_S0011</vt:lpstr>
      <vt:lpstr>C08.05_R0150_C0020_S0012</vt:lpstr>
      <vt:lpstr>C08.05_R0150_C0020_S0013</vt:lpstr>
      <vt:lpstr>C08.05_R0150_C0020_S0014</vt:lpstr>
      <vt:lpstr>C08.05_R0150_C0020_S0015</vt:lpstr>
      <vt:lpstr>C08.05_R0150_C0020_S0016</vt:lpstr>
      <vt:lpstr>C08.05_R0150_C0020_S0017</vt:lpstr>
      <vt:lpstr>C08.05_R0150_C0030_S0001</vt:lpstr>
      <vt:lpstr>C08.05_R0150_C0030_S0002</vt:lpstr>
      <vt:lpstr>C08.05_R0150_C0030_S0003</vt:lpstr>
      <vt:lpstr>C08.05_R0150_C0030_S0004</vt:lpstr>
      <vt:lpstr>C08.05_R0150_C0030_S0005</vt:lpstr>
      <vt:lpstr>C08.05_R0150_C0030_S0006</vt:lpstr>
      <vt:lpstr>C08.05_R0150_C0030_S0007</vt:lpstr>
      <vt:lpstr>C08.05_R0150_C0030_S0008</vt:lpstr>
      <vt:lpstr>C08.05_R0150_C0030_S0009</vt:lpstr>
      <vt:lpstr>C08.05_R0150_C0030_S0010</vt:lpstr>
      <vt:lpstr>C08.05_R0150_C0030_S0011</vt:lpstr>
      <vt:lpstr>C08.05_R0150_C0030_S0012</vt:lpstr>
      <vt:lpstr>C08.05_R0150_C0030_S0013</vt:lpstr>
      <vt:lpstr>C08.05_R0150_C0030_S0014</vt:lpstr>
      <vt:lpstr>C08.05_R0150_C0030_S0015</vt:lpstr>
      <vt:lpstr>C08.05_R0150_C0030_S0016</vt:lpstr>
      <vt:lpstr>C08.05_R0150_C0030_S0017</vt:lpstr>
      <vt:lpstr>C08.05_R0150_C0040_S0001</vt:lpstr>
      <vt:lpstr>C08.05_R0150_C0040_S0002</vt:lpstr>
      <vt:lpstr>C08.05_R0150_C0040_S0003</vt:lpstr>
      <vt:lpstr>C08.05_R0150_C0040_S0004</vt:lpstr>
      <vt:lpstr>C08.05_R0150_C0040_S0005</vt:lpstr>
      <vt:lpstr>C08.05_R0150_C0040_S0006</vt:lpstr>
      <vt:lpstr>C08.05_R0150_C0040_S0007</vt:lpstr>
      <vt:lpstr>C08.05_R0150_C0040_S0008</vt:lpstr>
      <vt:lpstr>C08.05_R0150_C0040_S0009</vt:lpstr>
      <vt:lpstr>C08.05_R0150_C0040_S0010</vt:lpstr>
      <vt:lpstr>C08.05_R0150_C0040_S0011</vt:lpstr>
      <vt:lpstr>C08.05_R0150_C0040_S0012</vt:lpstr>
      <vt:lpstr>C08.05_R0150_C0040_S0013</vt:lpstr>
      <vt:lpstr>C08.05_R0150_C0040_S0014</vt:lpstr>
      <vt:lpstr>C08.05_R0150_C0040_S0015</vt:lpstr>
      <vt:lpstr>C08.05_R0150_C0040_S0016</vt:lpstr>
      <vt:lpstr>C08.05_R0150_C0040_S0017</vt:lpstr>
      <vt:lpstr>C08.05_R0150_C0050_S0001</vt:lpstr>
      <vt:lpstr>C08.05_R0150_C0050_S0002</vt:lpstr>
      <vt:lpstr>C08.05_R0150_C0050_S0003</vt:lpstr>
      <vt:lpstr>C08.05_R0150_C0050_S0004</vt:lpstr>
      <vt:lpstr>C08.05_R0150_C0050_S0005</vt:lpstr>
      <vt:lpstr>C08.05_R0150_C0050_S0006</vt:lpstr>
      <vt:lpstr>C08.05_R0150_C0050_S0007</vt:lpstr>
      <vt:lpstr>C08.05_R0150_C0050_S0008</vt:lpstr>
      <vt:lpstr>C08.05_R0150_C0050_S0009</vt:lpstr>
      <vt:lpstr>C08.05_R0150_C0050_S0010</vt:lpstr>
      <vt:lpstr>C08.05_R0150_C0050_S0011</vt:lpstr>
      <vt:lpstr>C08.05_R0150_C0050_S0012</vt:lpstr>
      <vt:lpstr>C08.05_R0150_C0050_S0013</vt:lpstr>
      <vt:lpstr>C08.05_R0150_C0050_S0014</vt:lpstr>
      <vt:lpstr>C08.05_R0150_C0050_S0015</vt:lpstr>
      <vt:lpstr>C08.05_R0150_C0050_S0016</vt:lpstr>
      <vt:lpstr>C08.05_R0150_C0050_S0017</vt:lpstr>
      <vt:lpstr>C08.05_R0160_C0010_S0001</vt:lpstr>
      <vt:lpstr>C08.05_R0160_C0010_S0002</vt:lpstr>
      <vt:lpstr>C08.05_R0160_C0010_S0003</vt:lpstr>
      <vt:lpstr>C08.05_R0160_C0010_S0004</vt:lpstr>
      <vt:lpstr>C08.05_R0160_C0010_S0005</vt:lpstr>
      <vt:lpstr>C08.05_R0160_C0010_S0006</vt:lpstr>
      <vt:lpstr>C08.05_R0160_C0010_S0007</vt:lpstr>
      <vt:lpstr>C08.05_R0160_C0010_S0008</vt:lpstr>
      <vt:lpstr>C08.05_R0160_C0010_S0009</vt:lpstr>
      <vt:lpstr>C08.05_R0160_C0010_S0010</vt:lpstr>
      <vt:lpstr>C08.05_R0160_C0010_S0011</vt:lpstr>
      <vt:lpstr>C08.05_R0160_C0010_S0012</vt:lpstr>
      <vt:lpstr>C08.05_R0160_C0010_S0013</vt:lpstr>
      <vt:lpstr>C08.05_R0160_C0010_S0014</vt:lpstr>
      <vt:lpstr>C08.05_R0160_C0010_S0015</vt:lpstr>
      <vt:lpstr>C08.05_R0160_C0010_S0016</vt:lpstr>
      <vt:lpstr>C08.05_R0160_C0010_S0017</vt:lpstr>
      <vt:lpstr>C08.05_R0160_C0020_S0001</vt:lpstr>
      <vt:lpstr>C08.05_R0160_C0020_S0002</vt:lpstr>
      <vt:lpstr>C08.05_R0160_C0020_S0003</vt:lpstr>
      <vt:lpstr>C08.05_R0160_C0020_S0004</vt:lpstr>
      <vt:lpstr>C08.05_R0160_C0020_S0005</vt:lpstr>
      <vt:lpstr>C08.05_R0160_C0020_S0006</vt:lpstr>
      <vt:lpstr>C08.05_R0160_C0020_S0007</vt:lpstr>
      <vt:lpstr>C08.05_R0160_C0020_S0008</vt:lpstr>
      <vt:lpstr>C08.05_R0160_C0020_S0009</vt:lpstr>
      <vt:lpstr>C08.05_R0160_C0020_S0010</vt:lpstr>
      <vt:lpstr>C08.05_R0160_C0020_S0011</vt:lpstr>
      <vt:lpstr>C08.05_R0160_C0020_S0012</vt:lpstr>
      <vt:lpstr>C08.05_R0160_C0020_S0013</vt:lpstr>
      <vt:lpstr>C08.05_R0160_C0020_S0014</vt:lpstr>
      <vt:lpstr>C08.05_R0160_C0020_S0015</vt:lpstr>
      <vt:lpstr>C08.05_R0160_C0020_S0016</vt:lpstr>
      <vt:lpstr>C08.05_R0160_C0020_S0017</vt:lpstr>
      <vt:lpstr>C08.05_R0160_C0030_S0001</vt:lpstr>
      <vt:lpstr>C08.05_R0160_C0030_S0002</vt:lpstr>
      <vt:lpstr>C08.05_R0160_C0030_S0003</vt:lpstr>
      <vt:lpstr>C08.05_R0160_C0030_S0004</vt:lpstr>
      <vt:lpstr>C08.05_R0160_C0030_S0005</vt:lpstr>
      <vt:lpstr>C08.05_R0160_C0030_S0006</vt:lpstr>
      <vt:lpstr>C08.05_R0160_C0030_S0007</vt:lpstr>
      <vt:lpstr>C08.05_R0160_C0030_S0008</vt:lpstr>
      <vt:lpstr>C08.05_R0160_C0030_S0009</vt:lpstr>
      <vt:lpstr>C08.05_R0160_C0030_S0010</vt:lpstr>
      <vt:lpstr>C08.05_R0160_C0030_S0011</vt:lpstr>
      <vt:lpstr>C08.05_R0160_C0030_S0012</vt:lpstr>
      <vt:lpstr>C08.05_R0160_C0030_S0013</vt:lpstr>
      <vt:lpstr>C08.05_R0160_C0030_S0014</vt:lpstr>
      <vt:lpstr>C08.05_R0160_C0030_S0015</vt:lpstr>
      <vt:lpstr>C08.05_R0160_C0030_S0016</vt:lpstr>
      <vt:lpstr>C08.05_R0160_C0030_S0017</vt:lpstr>
      <vt:lpstr>C08.05_R0160_C0040_S0001</vt:lpstr>
      <vt:lpstr>C08.05_R0160_C0040_S0002</vt:lpstr>
      <vt:lpstr>C08.05_R0160_C0040_S0003</vt:lpstr>
      <vt:lpstr>C08.05_R0160_C0040_S0004</vt:lpstr>
      <vt:lpstr>C08.05_R0160_C0040_S0005</vt:lpstr>
      <vt:lpstr>C08.05_R0160_C0040_S0006</vt:lpstr>
      <vt:lpstr>C08.05_R0160_C0040_S0007</vt:lpstr>
      <vt:lpstr>C08.05_R0160_C0040_S0008</vt:lpstr>
      <vt:lpstr>C08.05_R0160_C0040_S0009</vt:lpstr>
      <vt:lpstr>C08.05_R0160_C0040_S0010</vt:lpstr>
      <vt:lpstr>C08.05_R0160_C0040_S0011</vt:lpstr>
      <vt:lpstr>C08.05_R0160_C0040_S0012</vt:lpstr>
      <vt:lpstr>C08.05_R0160_C0040_S0013</vt:lpstr>
      <vt:lpstr>C08.05_R0160_C0040_S0014</vt:lpstr>
      <vt:lpstr>C08.05_R0160_C0040_S0015</vt:lpstr>
      <vt:lpstr>C08.05_R0160_C0040_S0016</vt:lpstr>
      <vt:lpstr>C08.05_R0160_C0040_S0017</vt:lpstr>
      <vt:lpstr>C08.05_R0160_C0050_S0001</vt:lpstr>
      <vt:lpstr>C08.05_R0160_C0050_S0002</vt:lpstr>
      <vt:lpstr>C08.05_R0160_C0050_S0003</vt:lpstr>
      <vt:lpstr>C08.05_R0160_C0050_S0004</vt:lpstr>
      <vt:lpstr>C08.05_R0160_C0050_S0005</vt:lpstr>
      <vt:lpstr>C08.05_R0160_C0050_S0006</vt:lpstr>
      <vt:lpstr>C08.05_R0160_C0050_S0007</vt:lpstr>
      <vt:lpstr>C08.05_R0160_C0050_S0008</vt:lpstr>
      <vt:lpstr>C08.05_R0160_C0050_S0009</vt:lpstr>
      <vt:lpstr>C08.05_R0160_C0050_S0010</vt:lpstr>
      <vt:lpstr>C08.05_R0160_C0050_S0011</vt:lpstr>
      <vt:lpstr>C08.05_R0160_C0050_S0012</vt:lpstr>
      <vt:lpstr>C08.05_R0160_C0050_S0013</vt:lpstr>
      <vt:lpstr>C08.05_R0160_C0050_S0014</vt:lpstr>
      <vt:lpstr>C08.05_R0160_C0050_S0015</vt:lpstr>
      <vt:lpstr>C08.05_R0160_C0050_S0016</vt:lpstr>
      <vt:lpstr>C08.05_R0160_C0050_S0017</vt:lpstr>
      <vt:lpstr>C08.05_R0170_C0010_S0001</vt:lpstr>
      <vt:lpstr>C08.05_R0170_C0010_S0002</vt:lpstr>
      <vt:lpstr>C08.05_R0170_C0010_S0003</vt:lpstr>
      <vt:lpstr>C08.05_R0170_C0010_S0004</vt:lpstr>
      <vt:lpstr>C08.05_R0170_C0010_S0005</vt:lpstr>
      <vt:lpstr>C08.05_R0170_C0010_S0006</vt:lpstr>
      <vt:lpstr>C08.05_R0170_C0010_S0007</vt:lpstr>
      <vt:lpstr>C08.05_R0170_C0010_S0008</vt:lpstr>
      <vt:lpstr>C08.05_R0170_C0010_S0009</vt:lpstr>
      <vt:lpstr>C08.05_R0170_C0010_S0010</vt:lpstr>
      <vt:lpstr>C08.05_R0170_C0010_S0011</vt:lpstr>
      <vt:lpstr>C08.05_R0170_C0010_S0012</vt:lpstr>
      <vt:lpstr>C08.05_R0170_C0010_S0013</vt:lpstr>
      <vt:lpstr>C08.05_R0170_C0010_S0014</vt:lpstr>
      <vt:lpstr>C08.05_R0170_C0010_S0015</vt:lpstr>
      <vt:lpstr>C08.05_R0170_C0010_S0016</vt:lpstr>
      <vt:lpstr>C08.05_R0170_C0010_S0017</vt:lpstr>
      <vt:lpstr>C08.05_R0170_C0020_S0001</vt:lpstr>
      <vt:lpstr>C08.05_R0170_C0020_S0002</vt:lpstr>
      <vt:lpstr>C08.05_R0170_C0020_S0003</vt:lpstr>
      <vt:lpstr>C08.05_R0170_C0020_S0004</vt:lpstr>
      <vt:lpstr>C08.05_R0170_C0020_S0005</vt:lpstr>
      <vt:lpstr>C08.05_R0170_C0020_S0006</vt:lpstr>
      <vt:lpstr>C08.05_R0170_C0020_S0007</vt:lpstr>
      <vt:lpstr>C08.05_R0170_C0020_S0008</vt:lpstr>
      <vt:lpstr>C08.05_R0170_C0020_S0009</vt:lpstr>
      <vt:lpstr>C08.05_R0170_C0020_S0010</vt:lpstr>
      <vt:lpstr>C08.05_R0170_C0020_S0011</vt:lpstr>
      <vt:lpstr>C08.05_R0170_C0020_S0012</vt:lpstr>
      <vt:lpstr>C08.05_R0170_C0020_S0013</vt:lpstr>
      <vt:lpstr>C08.05_R0170_C0020_S0014</vt:lpstr>
      <vt:lpstr>C08.05_R0170_C0020_S0015</vt:lpstr>
      <vt:lpstr>C08.05_R0170_C0020_S0016</vt:lpstr>
      <vt:lpstr>C08.05_R0170_C0020_S0017</vt:lpstr>
      <vt:lpstr>C08.05_R0170_C0030_S0001</vt:lpstr>
      <vt:lpstr>C08.05_R0170_C0030_S0002</vt:lpstr>
      <vt:lpstr>C08.05_R0170_C0030_S0003</vt:lpstr>
      <vt:lpstr>C08.05_R0170_C0030_S0004</vt:lpstr>
      <vt:lpstr>C08.05_R0170_C0030_S0005</vt:lpstr>
      <vt:lpstr>C08.05_R0170_C0030_S0006</vt:lpstr>
      <vt:lpstr>C08.05_R0170_C0030_S0007</vt:lpstr>
      <vt:lpstr>C08.05_R0170_C0030_S0008</vt:lpstr>
      <vt:lpstr>C08.05_R0170_C0030_S0009</vt:lpstr>
      <vt:lpstr>C08.05_R0170_C0030_S0010</vt:lpstr>
      <vt:lpstr>C08.05_R0170_C0030_S0011</vt:lpstr>
      <vt:lpstr>C08.05_R0170_C0030_S0012</vt:lpstr>
      <vt:lpstr>C08.05_R0170_C0030_S0013</vt:lpstr>
      <vt:lpstr>C08.05_R0170_C0030_S0014</vt:lpstr>
      <vt:lpstr>C08.05_R0170_C0030_S0015</vt:lpstr>
      <vt:lpstr>C08.05_R0170_C0030_S0016</vt:lpstr>
      <vt:lpstr>C08.05_R0170_C0030_S0017</vt:lpstr>
      <vt:lpstr>C08.05_R0170_C0040_S0001</vt:lpstr>
      <vt:lpstr>C08.05_R0170_C0040_S0002</vt:lpstr>
      <vt:lpstr>C08.05_R0170_C0040_S0003</vt:lpstr>
      <vt:lpstr>C08.05_R0170_C0040_S0004</vt:lpstr>
      <vt:lpstr>C08.05_R0170_C0040_S0005</vt:lpstr>
      <vt:lpstr>C08.05_R0170_C0040_S0006</vt:lpstr>
      <vt:lpstr>C08.05_R0170_C0040_S0007</vt:lpstr>
      <vt:lpstr>C08.05_R0170_C0040_S0008</vt:lpstr>
      <vt:lpstr>C08.05_R0170_C0040_S0009</vt:lpstr>
      <vt:lpstr>C08.05_R0170_C0040_S0010</vt:lpstr>
      <vt:lpstr>C08.05_R0170_C0040_S0011</vt:lpstr>
      <vt:lpstr>C08.05_R0170_C0040_S0012</vt:lpstr>
      <vt:lpstr>C08.05_R0170_C0040_S0013</vt:lpstr>
      <vt:lpstr>C08.05_R0170_C0040_S0014</vt:lpstr>
      <vt:lpstr>C08.05_R0170_C0040_S0015</vt:lpstr>
      <vt:lpstr>C08.05_R0170_C0040_S0016</vt:lpstr>
      <vt:lpstr>C08.05_R0170_C0040_S0017</vt:lpstr>
      <vt:lpstr>C08.05_R0170_C0050_S0001</vt:lpstr>
      <vt:lpstr>C08.05_R0170_C0050_S0002</vt:lpstr>
      <vt:lpstr>C08.05_R0170_C0050_S0003</vt:lpstr>
      <vt:lpstr>C08.05_R0170_C0050_S0004</vt:lpstr>
      <vt:lpstr>C08.05_R0170_C0050_S0005</vt:lpstr>
      <vt:lpstr>C08.05_R0170_C0050_S0006</vt:lpstr>
      <vt:lpstr>C08.05_R0170_C0050_S0007</vt:lpstr>
      <vt:lpstr>C08.05_R0170_C0050_S0008</vt:lpstr>
      <vt:lpstr>C08.05_R0170_C0050_S0009</vt:lpstr>
      <vt:lpstr>C08.05_R0170_C0050_S0010</vt:lpstr>
      <vt:lpstr>C08.05_R0170_C0050_S0011</vt:lpstr>
      <vt:lpstr>C08.05_R0170_C0050_S0012</vt:lpstr>
      <vt:lpstr>C08.05_R0170_C0050_S0013</vt:lpstr>
      <vt:lpstr>C08.05_R0170_C0050_S0014</vt:lpstr>
      <vt:lpstr>C08.05_R0170_C0050_S0015</vt:lpstr>
      <vt:lpstr>C08.05_R0170_C0050_S0016</vt:lpstr>
      <vt:lpstr>C08.05_R0170_C0050_S0017</vt:lpstr>
      <vt:lpstr>C08.07_R0010_C0010</vt:lpstr>
      <vt:lpstr>C08.07_R0010_C0020</vt:lpstr>
      <vt:lpstr>C08.07_R0010_C0030</vt:lpstr>
      <vt:lpstr>C08.07_R0010_C0040</vt:lpstr>
      <vt:lpstr>C08.07_R0010_C0050</vt:lpstr>
      <vt:lpstr>C08.07_R0020_C0010</vt:lpstr>
      <vt:lpstr>C08.07_R0020_C0020</vt:lpstr>
      <vt:lpstr>C08.07_R0020_C0030</vt:lpstr>
      <vt:lpstr>C08.07_R0020_C0040</vt:lpstr>
      <vt:lpstr>C08.07_R0020_C0050</vt:lpstr>
      <vt:lpstr>C08.07_R0030_C0010</vt:lpstr>
      <vt:lpstr>C08.07_R0030_C0020</vt:lpstr>
      <vt:lpstr>C08.07_R0030_C0030</vt:lpstr>
      <vt:lpstr>C08.07_R0030_C0040</vt:lpstr>
      <vt:lpstr>C08.07_R0030_C0050</vt:lpstr>
      <vt:lpstr>C08.07_R0040_C0010</vt:lpstr>
      <vt:lpstr>C08.07_R0040_C0020</vt:lpstr>
      <vt:lpstr>C08.07_R0040_C0030</vt:lpstr>
      <vt:lpstr>C08.07_R0040_C0040</vt:lpstr>
      <vt:lpstr>C08.07_R0040_C0050</vt:lpstr>
      <vt:lpstr>C08.07_R0050_C0010</vt:lpstr>
      <vt:lpstr>C08.07_R0050_C0020</vt:lpstr>
      <vt:lpstr>C08.07_R0050_C0030</vt:lpstr>
      <vt:lpstr>C08.07_R0050_C0040</vt:lpstr>
      <vt:lpstr>C08.07_R0050_C0050</vt:lpstr>
      <vt:lpstr>C08.07_R0060_C0010</vt:lpstr>
      <vt:lpstr>C08.07_R0060_C0020</vt:lpstr>
      <vt:lpstr>C08.07_R0060_C0030</vt:lpstr>
      <vt:lpstr>C08.07_R0060_C0040</vt:lpstr>
      <vt:lpstr>C08.07_R0060_C0050</vt:lpstr>
      <vt:lpstr>C08.07_R0070_C0010</vt:lpstr>
      <vt:lpstr>C08.07_R0070_C0020</vt:lpstr>
      <vt:lpstr>C08.07_R0070_C0030</vt:lpstr>
      <vt:lpstr>C08.07_R0070_C0040</vt:lpstr>
      <vt:lpstr>C08.07_R0070_C0050</vt:lpstr>
      <vt:lpstr>C08.07_R0080_C0010</vt:lpstr>
      <vt:lpstr>C08.07_R0080_C0020</vt:lpstr>
      <vt:lpstr>C08.07_R0080_C0030</vt:lpstr>
      <vt:lpstr>C08.07_R0080_C0040</vt:lpstr>
      <vt:lpstr>C08.07_R0080_C0050</vt:lpstr>
      <vt:lpstr>C08.07_R0090_C0010</vt:lpstr>
      <vt:lpstr>C08.07_R0090_C0020</vt:lpstr>
      <vt:lpstr>C08.07_R0090_C0030</vt:lpstr>
      <vt:lpstr>C08.07_R0090_C0040</vt:lpstr>
      <vt:lpstr>C08.07_R0090_C0050</vt:lpstr>
      <vt:lpstr>C08.07_R0100_C0010</vt:lpstr>
      <vt:lpstr>C08.07_R0100_C0020</vt:lpstr>
      <vt:lpstr>C08.07_R0100_C0030</vt:lpstr>
      <vt:lpstr>C08.07_R0100_C0040</vt:lpstr>
      <vt:lpstr>C08.07_R0100_C0050</vt:lpstr>
      <vt:lpstr>C08.07_R0110_C0010</vt:lpstr>
      <vt:lpstr>C08.07_R0110_C0020</vt:lpstr>
      <vt:lpstr>C08.07_R0110_C0030</vt:lpstr>
      <vt:lpstr>C08.07_R0110_C0040</vt:lpstr>
      <vt:lpstr>C08.07_R0110_C0050</vt:lpstr>
      <vt:lpstr>C08.07_R0120_C0010</vt:lpstr>
      <vt:lpstr>C08.07_R0120_C0020</vt:lpstr>
      <vt:lpstr>C08.07_R0120_C0030</vt:lpstr>
      <vt:lpstr>C08.07_R0120_C0040</vt:lpstr>
      <vt:lpstr>C08.07_R0120_C0050</vt:lpstr>
      <vt:lpstr>C08.07_R0130_C0010</vt:lpstr>
      <vt:lpstr>C08.07_R0130_C0020</vt:lpstr>
      <vt:lpstr>C08.07_R0130_C0030</vt:lpstr>
      <vt:lpstr>C08.07_R0130_C0040</vt:lpstr>
      <vt:lpstr>C08.07_R0130_C0050</vt:lpstr>
      <vt:lpstr>C08.07_R0140_C0010</vt:lpstr>
      <vt:lpstr>C08.07_R0140_C0020</vt:lpstr>
      <vt:lpstr>C08.07_R0140_C0030</vt:lpstr>
      <vt:lpstr>C08.07_R0140_C0040</vt:lpstr>
      <vt:lpstr>C08.07_R0140_C0050</vt:lpstr>
      <vt:lpstr>C08.07_R0150_C0010</vt:lpstr>
      <vt:lpstr>C08.07_R0150_C0020</vt:lpstr>
      <vt:lpstr>C08.07_R0150_C0030</vt:lpstr>
      <vt:lpstr>C08.07_R0150_C0040</vt:lpstr>
      <vt:lpstr>C08.07_R0150_C0050</vt:lpstr>
      <vt:lpstr>C08.07_R0160_C0010</vt:lpstr>
      <vt:lpstr>C08.07_R0160_C0020</vt:lpstr>
      <vt:lpstr>C08.07_R0160_C0030</vt:lpstr>
      <vt:lpstr>C08.07_R0160_C0040</vt:lpstr>
      <vt:lpstr>C08.07_R0160_C0050</vt:lpstr>
      <vt:lpstr>C08.07_R0170_C0010</vt:lpstr>
      <vt:lpstr>C08.07_R0170_C0020</vt:lpstr>
      <vt:lpstr>C08.07_R0170_C0030</vt:lpstr>
      <vt:lpstr>C08.07_R0170_C0040</vt:lpstr>
      <vt:lpstr>C08.07_R0170_C0050</vt:lpstr>
      <vt:lpstr>C09.04_R0001_C0000_country0001</vt:lpstr>
      <vt:lpstr>C09.04_R0001_C0000_country0002</vt:lpstr>
      <vt:lpstr>C09.04_R0001_C0000_country0003</vt:lpstr>
      <vt:lpstr>C09.04_R0001_C0000_country0004</vt:lpstr>
      <vt:lpstr>C09.04_R0001_C0000_country0005</vt:lpstr>
      <vt:lpstr>C09.04_R0001_C0000_country0006</vt:lpstr>
      <vt:lpstr>C09.04_R0001_C0000_country0007</vt:lpstr>
      <vt:lpstr>C09.04_R0001_C0000_country0008</vt:lpstr>
      <vt:lpstr>C09.04_R0001_C0000_country0009</vt:lpstr>
      <vt:lpstr>C09.04_R0001_C0000_country0010</vt:lpstr>
      <vt:lpstr>C09.04_R0001_C0000_country0011</vt:lpstr>
      <vt:lpstr>C09.04_R0001_C0000_country0012</vt:lpstr>
      <vt:lpstr>C09.04_R0001_C0000_country0013</vt:lpstr>
      <vt:lpstr>C09.04_R0001_C0000_country0014</vt:lpstr>
      <vt:lpstr>C09.04_R0010_C0010_country0001</vt:lpstr>
      <vt:lpstr>C09.04_R0010_C0010_country0002</vt:lpstr>
      <vt:lpstr>C09.04_R0010_C0010_country0003</vt:lpstr>
      <vt:lpstr>C09.04_R0010_C0010_country0004</vt:lpstr>
      <vt:lpstr>C09.04_R0010_C0010_country0005</vt:lpstr>
      <vt:lpstr>C09.04_R0010_C0010_country0006</vt:lpstr>
      <vt:lpstr>C09.04_R0010_C0010_country0007</vt:lpstr>
      <vt:lpstr>C09.04_R0010_C0010_country0008</vt:lpstr>
      <vt:lpstr>C09.04_R0010_C0010_country0009</vt:lpstr>
      <vt:lpstr>C09.04_R0010_C0010_country0010</vt:lpstr>
      <vt:lpstr>C09.04_R0010_C0010_country0011</vt:lpstr>
      <vt:lpstr>C09.04_R0010_C0010_country0012</vt:lpstr>
      <vt:lpstr>C09.04_R0010_C0010_country0013</vt:lpstr>
      <vt:lpstr>C09.04_R0010_C0010_country0014</vt:lpstr>
      <vt:lpstr>C09.04_R0020_C0010_country0001</vt:lpstr>
      <vt:lpstr>C09.04_R0020_C0010_country0002</vt:lpstr>
      <vt:lpstr>C09.04_R0020_C0010_country0003</vt:lpstr>
      <vt:lpstr>C09.04_R0020_C0010_country0004</vt:lpstr>
      <vt:lpstr>C09.04_R0020_C0010_country0005</vt:lpstr>
      <vt:lpstr>C09.04_R0020_C0010_country0006</vt:lpstr>
      <vt:lpstr>C09.04_R0020_C0010_country0007</vt:lpstr>
      <vt:lpstr>C09.04_R0020_C0010_country0008</vt:lpstr>
      <vt:lpstr>C09.04_R0020_C0010_country0009</vt:lpstr>
      <vt:lpstr>C09.04_R0020_C0010_country0010</vt:lpstr>
      <vt:lpstr>C09.04_R0020_C0010_country0011</vt:lpstr>
      <vt:lpstr>C09.04_R0020_C0010_country0012</vt:lpstr>
      <vt:lpstr>C09.04_R0020_C0010_country0013</vt:lpstr>
      <vt:lpstr>C09.04_R0020_C0010_country0014</vt:lpstr>
      <vt:lpstr>C09.04_R0030_C0010_country0001</vt:lpstr>
      <vt:lpstr>C09.04_R0030_C0010_country0002</vt:lpstr>
      <vt:lpstr>C09.04_R0030_C0010_country0003</vt:lpstr>
      <vt:lpstr>C09.04_R0030_C0010_country0004</vt:lpstr>
      <vt:lpstr>C09.04_R0030_C0010_country0005</vt:lpstr>
      <vt:lpstr>C09.04_R0030_C0010_country0006</vt:lpstr>
      <vt:lpstr>C09.04_R0030_C0010_country0007</vt:lpstr>
      <vt:lpstr>C09.04_R0030_C0010_country0008</vt:lpstr>
      <vt:lpstr>C09.04_R0030_C0010_country0009</vt:lpstr>
      <vt:lpstr>C09.04_R0030_C0010_country0010</vt:lpstr>
      <vt:lpstr>C09.04_R0030_C0010_country0011</vt:lpstr>
      <vt:lpstr>C09.04_R0030_C0010_country0012</vt:lpstr>
      <vt:lpstr>C09.04_R0030_C0010_country0013</vt:lpstr>
      <vt:lpstr>C09.04_R0030_C0010_country0014</vt:lpstr>
      <vt:lpstr>C09.04_R0040_C0010_country0001</vt:lpstr>
      <vt:lpstr>C09.04_R0040_C0010_country0002</vt:lpstr>
      <vt:lpstr>C09.04_R0040_C0010_country0003</vt:lpstr>
      <vt:lpstr>C09.04_R0040_C0010_country0004</vt:lpstr>
      <vt:lpstr>C09.04_R0040_C0010_country0005</vt:lpstr>
      <vt:lpstr>C09.04_R0040_C0010_country0006</vt:lpstr>
      <vt:lpstr>C09.04_R0040_C0010_country0007</vt:lpstr>
      <vt:lpstr>C09.04_R0040_C0010_country0008</vt:lpstr>
      <vt:lpstr>C09.04_R0040_C0010_country0009</vt:lpstr>
      <vt:lpstr>C09.04_R0040_C0010_country0010</vt:lpstr>
      <vt:lpstr>C09.04_R0040_C0010_country0011</vt:lpstr>
      <vt:lpstr>C09.04_R0040_C0010_country0012</vt:lpstr>
      <vt:lpstr>C09.04_R0040_C0010_country0013</vt:lpstr>
      <vt:lpstr>C09.04_R0040_C0010_country0014</vt:lpstr>
      <vt:lpstr>C09.04_R0055_C0010_country0001</vt:lpstr>
      <vt:lpstr>C09.04_R0055_C0010_country0002</vt:lpstr>
      <vt:lpstr>C09.04_R0055_C0010_country0003</vt:lpstr>
      <vt:lpstr>C09.04_R0055_C0010_country0004</vt:lpstr>
      <vt:lpstr>C09.04_R0055_C0010_country0005</vt:lpstr>
      <vt:lpstr>C09.04_R0055_C0010_country0006</vt:lpstr>
      <vt:lpstr>C09.04_R0055_C0010_country0007</vt:lpstr>
      <vt:lpstr>C09.04_R0055_C0010_country0008</vt:lpstr>
      <vt:lpstr>C09.04_R0055_C0010_country0009</vt:lpstr>
      <vt:lpstr>C09.04_R0055_C0010_country0010</vt:lpstr>
      <vt:lpstr>C09.04_R0055_C0010_country0011</vt:lpstr>
      <vt:lpstr>C09.04_R0055_C0010_country0012</vt:lpstr>
      <vt:lpstr>C09.04_R0055_C0010_country0013</vt:lpstr>
      <vt:lpstr>C09.04_R0055_C0010_country0014</vt:lpstr>
      <vt:lpstr>C09.04_R0070_C0010_country0001</vt:lpstr>
      <vt:lpstr>C09.04_R0070_C0010_country0002</vt:lpstr>
      <vt:lpstr>C09.04_R0070_C0010_country0003</vt:lpstr>
      <vt:lpstr>C09.04_R0070_C0010_country0004</vt:lpstr>
      <vt:lpstr>C09.04_R0070_C0010_country0005</vt:lpstr>
      <vt:lpstr>C09.04_R0070_C0010_country0006</vt:lpstr>
      <vt:lpstr>C09.04_R0070_C0010_country0007</vt:lpstr>
      <vt:lpstr>C09.04_R0070_C0010_country0008</vt:lpstr>
      <vt:lpstr>C09.04_R0070_C0010_country0009</vt:lpstr>
      <vt:lpstr>C09.04_R0070_C0010_country0010</vt:lpstr>
      <vt:lpstr>C09.04_R0070_C0010_country0011</vt:lpstr>
      <vt:lpstr>C09.04_R0070_C0010_country0012</vt:lpstr>
      <vt:lpstr>C09.04_R0070_C0010_country0013</vt:lpstr>
      <vt:lpstr>C09.04_R0070_C0010_country0014</vt:lpstr>
      <vt:lpstr>C09.04_R0080_C0010_country0001</vt:lpstr>
      <vt:lpstr>C09.04_R0080_C0010_country0002</vt:lpstr>
      <vt:lpstr>C09.04_R0080_C0010_country0003</vt:lpstr>
      <vt:lpstr>C09.04_R0080_C0010_country0004</vt:lpstr>
      <vt:lpstr>C09.04_R0080_C0010_country0005</vt:lpstr>
      <vt:lpstr>C09.04_R0080_C0010_country0006</vt:lpstr>
      <vt:lpstr>C09.04_R0080_C0010_country0007</vt:lpstr>
      <vt:lpstr>C09.04_R0080_C0010_country0008</vt:lpstr>
      <vt:lpstr>C09.04_R0080_C0010_country0009</vt:lpstr>
      <vt:lpstr>C09.04_R0080_C0010_country0010</vt:lpstr>
      <vt:lpstr>C09.04_R0080_C0010_country0011</vt:lpstr>
      <vt:lpstr>C09.04_R0080_C0010_country0012</vt:lpstr>
      <vt:lpstr>C09.04_R0080_C0010_country0013</vt:lpstr>
      <vt:lpstr>C09.04_R0080_C0010_country0014</vt:lpstr>
      <vt:lpstr>C09.04_R0090_C0010_country0001</vt:lpstr>
      <vt:lpstr>C09.04_R0090_C0010_country0002</vt:lpstr>
      <vt:lpstr>C09.04_R0090_C0010_country0003</vt:lpstr>
      <vt:lpstr>C09.04_R0090_C0010_country0004</vt:lpstr>
      <vt:lpstr>C09.04_R0090_C0010_country0005</vt:lpstr>
      <vt:lpstr>C09.04_R0090_C0010_country0006</vt:lpstr>
      <vt:lpstr>C09.04_R0090_C0010_country0007</vt:lpstr>
      <vt:lpstr>C09.04_R0090_C0010_country0008</vt:lpstr>
      <vt:lpstr>C09.04_R0090_C0010_country0009</vt:lpstr>
      <vt:lpstr>C09.04_R0090_C0010_country0010</vt:lpstr>
      <vt:lpstr>C09.04_R0090_C0010_country0011</vt:lpstr>
      <vt:lpstr>C09.04_R0090_C0010_country0012</vt:lpstr>
      <vt:lpstr>C09.04_R0090_C0010_country0013</vt:lpstr>
      <vt:lpstr>C09.04_R0090_C0010_country0014</vt:lpstr>
      <vt:lpstr>C09.04_R0100_C0010_country0001</vt:lpstr>
      <vt:lpstr>C09.04_R0100_C0010_country0002</vt:lpstr>
      <vt:lpstr>C09.04_R0100_C0010_country0003</vt:lpstr>
      <vt:lpstr>C09.04_R0100_C0010_country0004</vt:lpstr>
      <vt:lpstr>C09.04_R0100_C0010_country0005</vt:lpstr>
      <vt:lpstr>C09.04_R0100_C0010_country0006</vt:lpstr>
      <vt:lpstr>C09.04_R0100_C0010_country0007</vt:lpstr>
      <vt:lpstr>C09.04_R0100_C0010_country0008</vt:lpstr>
      <vt:lpstr>C09.04_R0100_C0010_country0009</vt:lpstr>
      <vt:lpstr>C09.04_R0100_C0010_country0010</vt:lpstr>
      <vt:lpstr>C09.04_R0100_C0010_country0011</vt:lpstr>
      <vt:lpstr>C09.04_R0100_C0010_country0012</vt:lpstr>
      <vt:lpstr>C09.04_R0100_C0010_country0013</vt:lpstr>
      <vt:lpstr>C09.04_R0100_C0010_country0014</vt:lpstr>
      <vt:lpstr>C09.04_R0110_C0020_country0001</vt:lpstr>
      <vt:lpstr>C09.04_R0110_C0020_country0002</vt:lpstr>
      <vt:lpstr>C09.04_R0110_C0020_country0003</vt:lpstr>
      <vt:lpstr>C09.04_R0110_C0020_country0004</vt:lpstr>
      <vt:lpstr>C09.04_R0110_C0020_country0005</vt:lpstr>
      <vt:lpstr>C09.04_R0110_C0020_country0006</vt:lpstr>
      <vt:lpstr>C09.04_R0110_C0020_country0007</vt:lpstr>
      <vt:lpstr>C09.04_R0110_C0020_country0008</vt:lpstr>
      <vt:lpstr>C09.04_R0110_C0020_country0009</vt:lpstr>
      <vt:lpstr>C09.04_R0110_C0020_country0010</vt:lpstr>
      <vt:lpstr>C09.04_R0110_C0020_country0011</vt:lpstr>
      <vt:lpstr>C09.04_R0110_C0020_country0012</vt:lpstr>
      <vt:lpstr>C09.04_R0110_C0020_country0013</vt:lpstr>
      <vt:lpstr>C09.04_R0110_C0020_country0014</vt:lpstr>
      <vt:lpstr>C09.04_R0120_C0020_country0001</vt:lpstr>
      <vt:lpstr>C09.04_R0120_C0020_country0002</vt:lpstr>
      <vt:lpstr>C09.04_R0120_C0020_country0003</vt:lpstr>
      <vt:lpstr>C09.04_R0120_C0020_country0004</vt:lpstr>
      <vt:lpstr>C09.04_R0120_C0020_country0005</vt:lpstr>
      <vt:lpstr>C09.04_R0120_C0020_country0006</vt:lpstr>
      <vt:lpstr>C09.04_R0120_C0020_country0007</vt:lpstr>
      <vt:lpstr>C09.04_R0120_C0020_country0008</vt:lpstr>
      <vt:lpstr>C09.04_R0120_C0020_country0009</vt:lpstr>
      <vt:lpstr>C09.04_R0120_C0020_country0010</vt:lpstr>
      <vt:lpstr>C09.04_R0120_C0020_country0011</vt:lpstr>
      <vt:lpstr>C09.04_R0120_C0020_country0012</vt:lpstr>
      <vt:lpstr>C09.04_R0120_C0020_country0013</vt:lpstr>
      <vt:lpstr>C09.04_R0120_C0020_country0014</vt:lpstr>
      <vt:lpstr>C09.04_R0130_C0020_country0001</vt:lpstr>
      <vt:lpstr>C09.04_R0130_C0020_country0002</vt:lpstr>
      <vt:lpstr>C09.04_R0130_C0020_country0003</vt:lpstr>
      <vt:lpstr>C09.04_R0130_C0020_country0004</vt:lpstr>
      <vt:lpstr>C09.04_R0130_C0020_country0005</vt:lpstr>
      <vt:lpstr>C09.04_R0130_C0020_country0006</vt:lpstr>
      <vt:lpstr>C09.04_R0130_C0020_country0007</vt:lpstr>
      <vt:lpstr>C09.04_R0130_C0020_country0008</vt:lpstr>
      <vt:lpstr>C09.04_R0130_C0020_country0009</vt:lpstr>
      <vt:lpstr>C09.04_R0130_C0020_country0010</vt:lpstr>
      <vt:lpstr>C09.04_R0130_C0020_country0011</vt:lpstr>
      <vt:lpstr>C09.04_R0130_C0020_country0012</vt:lpstr>
      <vt:lpstr>C09.04_R0130_C0020_country0013</vt:lpstr>
      <vt:lpstr>C09.04_R0130_C0020_country0014</vt:lpstr>
      <vt:lpstr>C09.04_R0140_C0020_country0001</vt:lpstr>
      <vt:lpstr>C09.04_R0140_C0020_country0002</vt:lpstr>
      <vt:lpstr>C09.04_R0140_C0020_country0003</vt:lpstr>
      <vt:lpstr>C09.04_R0140_C0020_country0004</vt:lpstr>
      <vt:lpstr>C09.04_R0140_C0020_country0005</vt:lpstr>
      <vt:lpstr>C09.04_R0140_C0020_country0006</vt:lpstr>
      <vt:lpstr>C09.04_R0140_C0020_country0007</vt:lpstr>
      <vt:lpstr>C09.04_R0140_C0020_country0008</vt:lpstr>
      <vt:lpstr>C09.04_R0140_C0020_country0009</vt:lpstr>
      <vt:lpstr>C09.04_R0140_C0020_country0010</vt:lpstr>
      <vt:lpstr>C09.04_R0140_C0020_country0011</vt:lpstr>
      <vt:lpstr>C09.04_R0140_C0020_country0012</vt:lpstr>
      <vt:lpstr>C09.04_R0140_C0020_country0013</vt:lpstr>
      <vt:lpstr>C09.04_R0140_C0020_country0014</vt:lpstr>
      <vt:lpstr>C09.04_R0150_C0030_country0001</vt:lpstr>
      <vt:lpstr>C09.04_R0150_C0030_country0002</vt:lpstr>
      <vt:lpstr>C09.04_R0150_C0030_country0003</vt:lpstr>
      <vt:lpstr>C09.04_R0150_C0030_country0004</vt:lpstr>
      <vt:lpstr>C09.04_R0150_C0030_country0005</vt:lpstr>
      <vt:lpstr>C09.04_R0150_C0030_country0006</vt:lpstr>
      <vt:lpstr>C09.04_R0150_C0030_country0007</vt:lpstr>
      <vt:lpstr>C09.04_R0150_C0030_country0008</vt:lpstr>
      <vt:lpstr>C09.04_R0150_C0030_country0009</vt:lpstr>
      <vt:lpstr>C09.04_R0150_C0030_country0010</vt:lpstr>
      <vt:lpstr>C09.04_R0150_C0030_country0011</vt:lpstr>
      <vt:lpstr>C09.04_R0150_C0030_country0012</vt:lpstr>
      <vt:lpstr>C09.04_R0150_C0030_country0013</vt:lpstr>
      <vt:lpstr>C09.04_R0150_C0030_country0014</vt:lpstr>
      <vt:lpstr>C09.04_R0160_C0030_country0001</vt:lpstr>
      <vt:lpstr>C09.04_R0160_C0030_country0002</vt:lpstr>
      <vt:lpstr>C09.04_R0160_C0030_country0003</vt:lpstr>
      <vt:lpstr>C09.04_R0160_C0030_country0004</vt:lpstr>
      <vt:lpstr>C09.04_R0160_C0030_country0005</vt:lpstr>
      <vt:lpstr>C09.04_R0160_C0030_country0006</vt:lpstr>
      <vt:lpstr>C09.04_R0160_C0030_country0007</vt:lpstr>
      <vt:lpstr>C09.04_R0160_C0030_country0008</vt:lpstr>
      <vt:lpstr>C09.04_R0160_C0030_country0009</vt:lpstr>
      <vt:lpstr>C09.04_R0160_C0030_country0010</vt:lpstr>
      <vt:lpstr>C09.04_R0160_C0030_country0011</vt:lpstr>
      <vt:lpstr>C09.04_R0160_C0030_country0012</vt:lpstr>
      <vt:lpstr>C09.04_R0160_C0030_country0013</vt:lpstr>
      <vt:lpstr>C09.04_R0160_C0030_country0014</vt:lpstr>
      <vt:lpstr>C10.01_R0010_C0080</vt:lpstr>
      <vt:lpstr>C10.01_R0020_C0010</vt:lpstr>
      <vt:lpstr>C10.01_R0020_C0020</vt:lpstr>
      <vt:lpstr>C10.01_R0020_C0030</vt:lpstr>
      <vt:lpstr>C10.01_R0020_C0040</vt:lpstr>
      <vt:lpstr>C10.01_R0020_C0050</vt:lpstr>
      <vt:lpstr>C10.01_R0020_C0060</vt:lpstr>
      <vt:lpstr>C10.01_R0020_C0061</vt:lpstr>
      <vt:lpstr>C10.01_R0020_C0070</vt:lpstr>
      <vt:lpstr>C10.01_R0020_C0080</vt:lpstr>
      <vt:lpstr>C10.01_R0020_C0090</vt:lpstr>
      <vt:lpstr>C10.01_R0050_C0020</vt:lpstr>
      <vt:lpstr>C10.01_R0050_C0030</vt:lpstr>
      <vt:lpstr>C10.01_R0050_C0040</vt:lpstr>
      <vt:lpstr>C10.01_R0050_C0050</vt:lpstr>
      <vt:lpstr>C10.01_R0050_C0060</vt:lpstr>
      <vt:lpstr>C10.01_R0050_C0061</vt:lpstr>
      <vt:lpstr>C10.01_R0050_C0080</vt:lpstr>
      <vt:lpstr>C10.01_R0050_C0090</vt:lpstr>
      <vt:lpstr>C10.01_R0070_C0020</vt:lpstr>
      <vt:lpstr>C10.01_R0070_C0060</vt:lpstr>
      <vt:lpstr>C10.01_R0070_C0061</vt:lpstr>
      <vt:lpstr>C10.01_R0070_C0080</vt:lpstr>
      <vt:lpstr>C10.01_R0070_C0090</vt:lpstr>
      <vt:lpstr>C10.01_R0080_C0020</vt:lpstr>
      <vt:lpstr>C10.01_R0080_C0060</vt:lpstr>
      <vt:lpstr>C10.01_R0080_C0061</vt:lpstr>
      <vt:lpstr>C10.01_R0080_C0080</vt:lpstr>
      <vt:lpstr>C10.01_R0080_C0090</vt:lpstr>
      <vt:lpstr>C10.01_R0090_C0020</vt:lpstr>
      <vt:lpstr>C10.01_R0090_C0060</vt:lpstr>
      <vt:lpstr>C10.01_R0090_C0061</vt:lpstr>
      <vt:lpstr>C10.01_R0090_C0080</vt:lpstr>
      <vt:lpstr>C10.01_R0090_C0090</vt:lpstr>
      <vt:lpstr>C10.01_R0100_C0020</vt:lpstr>
      <vt:lpstr>C10.01_R0100_C0080</vt:lpstr>
      <vt:lpstr>C10.01_R0110_C0080</vt:lpstr>
      <vt:lpstr>C11.00_R0010_C0010</vt:lpstr>
      <vt:lpstr>C11.00_R0010_C0020</vt:lpstr>
      <vt:lpstr>C11.00_R0010_C0030</vt:lpstr>
      <vt:lpstr>C11.00_R0010_C0040</vt:lpstr>
      <vt:lpstr>C11.00_R0020_C0010</vt:lpstr>
      <vt:lpstr>C11.00_R0020_C0020</vt:lpstr>
      <vt:lpstr>C11.00_R0020_C0030</vt:lpstr>
      <vt:lpstr>C11.00_R0030_C0010</vt:lpstr>
      <vt:lpstr>C11.00_R0030_C0020</vt:lpstr>
      <vt:lpstr>C11.00_R0030_C0030</vt:lpstr>
      <vt:lpstr>C11.00_R0040_C0010</vt:lpstr>
      <vt:lpstr>C11.00_R0040_C0020</vt:lpstr>
      <vt:lpstr>C11.00_R0040_C0030</vt:lpstr>
      <vt:lpstr>C11.00_R0050_C0010</vt:lpstr>
      <vt:lpstr>C11.00_R0050_C0020</vt:lpstr>
      <vt:lpstr>C11.00_R0050_C0030</vt:lpstr>
      <vt:lpstr>C11.00_R0060_C0010</vt:lpstr>
      <vt:lpstr>C11.00_R0060_C0020</vt:lpstr>
      <vt:lpstr>C11.00_R0060_C0030</vt:lpstr>
      <vt:lpstr>C11.00_R0070_C0010</vt:lpstr>
      <vt:lpstr>C11.00_R0070_C0020</vt:lpstr>
      <vt:lpstr>C11.00_R0070_C0030</vt:lpstr>
      <vt:lpstr>C11.00_R0070_C0040</vt:lpstr>
      <vt:lpstr>C11.00_R0080_C0010</vt:lpstr>
      <vt:lpstr>C11.00_R0080_C0020</vt:lpstr>
      <vt:lpstr>C11.00_R0080_C0030</vt:lpstr>
      <vt:lpstr>C11.00_R0090_C0010</vt:lpstr>
      <vt:lpstr>C11.00_R0090_C0020</vt:lpstr>
      <vt:lpstr>C11.00_R0090_C0030</vt:lpstr>
      <vt:lpstr>C11.00_R0100_C0010</vt:lpstr>
      <vt:lpstr>C11.00_R0100_C0020</vt:lpstr>
      <vt:lpstr>C11.00_R0100_C0030</vt:lpstr>
      <vt:lpstr>C11.00_R0110_C0010</vt:lpstr>
      <vt:lpstr>C11.00_R0110_C0020</vt:lpstr>
      <vt:lpstr>C11.00_R0110_C0030</vt:lpstr>
      <vt:lpstr>C11.00_R0120_C0010</vt:lpstr>
      <vt:lpstr>C11.00_R0120_C0020</vt:lpstr>
      <vt:lpstr>C11.00_R0120_C0030</vt:lpstr>
      <vt:lpstr>C13.01_R0010_C0010</vt:lpstr>
      <vt:lpstr>C13.01_R0010_C0020</vt:lpstr>
      <vt:lpstr>C13.01_R0010_C0030</vt:lpstr>
      <vt:lpstr>C13.01_R0010_C0040</vt:lpstr>
      <vt:lpstr>C13.01_R0010_C0050</vt:lpstr>
      <vt:lpstr>C13.01_R0010_C0060</vt:lpstr>
      <vt:lpstr>C13.01_R0010_C0070</vt:lpstr>
      <vt:lpstr>C13.01_R0010_C0080</vt:lpstr>
      <vt:lpstr>C13.01_R0010_C0090</vt:lpstr>
      <vt:lpstr>C13.01_R0010_C0100</vt:lpstr>
      <vt:lpstr>C13.01_R0010_C0110</vt:lpstr>
      <vt:lpstr>C13.01_R0010_C0120</vt:lpstr>
      <vt:lpstr>C13.01_R0010_C0130</vt:lpstr>
      <vt:lpstr>C13.01_R0010_C0140</vt:lpstr>
      <vt:lpstr>C13.01_R0010_C0150</vt:lpstr>
      <vt:lpstr>C13.01_R0010_C0160</vt:lpstr>
      <vt:lpstr>C13.01_R0010_C0170</vt:lpstr>
      <vt:lpstr>C13.01_R0010_C0180</vt:lpstr>
      <vt:lpstr>C13.01_R0010_C0190</vt:lpstr>
      <vt:lpstr>C13.01_R0010_C0200</vt:lpstr>
      <vt:lpstr>C13.01_R0010_C0210</vt:lpstr>
      <vt:lpstr>C13.01_R0010_C0220</vt:lpstr>
      <vt:lpstr>C13.01_R0010_C0230</vt:lpstr>
      <vt:lpstr>C13.01_R0010_C0240</vt:lpstr>
      <vt:lpstr>C13.01_R0010_C0250</vt:lpstr>
      <vt:lpstr>C13.01_R0010_C0260</vt:lpstr>
      <vt:lpstr>C13.01_R0010_C0270</vt:lpstr>
      <vt:lpstr>C13.01_R0010_C0280</vt:lpstr>
      <vt:lpstr>C13.01_R0010_C0290</vt:lpstr>
      <vt:lpstr>C13.01_R0010_C0300</vt:lpstr>
      <vt:lpstr>C13.01_R0010_C0310</vt:lpstr>
      <vt:lpstr>C13.01_R0010_C0320</vt:lpstr>
      <vt:lpstr>C13.01_R0010_C0330</vt:lpstr>
      <vt:lpstr>C13.01_R0010_C0340</vt:lpstr>
      <vt:lpstr>C13.01_R0010_C0350</vt:lpstr>
      <vt:lpstr>C13.01_R0010_C0360</vt:lpstr>
      <vt:lpstr>C13.01_R0010_C0370</vt:lpstr>
      <vt:lpstr>C13.01_R0010_C0380</vt:lpstr>
      <vt:lpstr>C13.01_R0010_C0390</vt:lpstr>
      <vt:lpstr>C13.01_R0010_C0400</vt:lpstr>
      <vt:lpstr>C13.01_R0010_C0410</vt:lpstr>
      <vt:lpstr>C13.01_R0010_C0420</vt:lpstr>
      <vt:lpstr>C13.01_R0010_C0430</vt:lpstr>
      <vt:lpstr>C13.01_R0010_C0440</vt:lpstr>
      <vt:lpstr>C13.01_R0010_C0450</vt:lpstr>
      <vt:lpstr>C13.01_R0010_C0460</vt:lpstr>
      <vt:lpstr>C13.01_R0010_C0470</vt:lpstr>
      <vt:lpstr>C13.01_R0010_C0480</vt:lpstr>
      <vt:lpstr>C13.01_R0010_C0490</vt:lpstr>
      <vt:lpstr>C13.01_R0010_C0500</vt:lpstr>
      <vt:lpstr>C13.01_R0010_C0510</vt:lpstr>
      <vt:lpstr>C13.01_R0010_C0520</vt:lpstr>
      <vt:lpstr>C13.01_R0010_C0530</vt:lpstr>
      <vt:lpstr>C13.01_R0010_C0540</vt:lpstr>
      <vt:lpstr>C13.01_R0010_C0550</vt:lpstr>
      <vt:lpstr>C13.01_R0010_C0560</vt:lpstr>
      <vt:lpstr>C13.01_R0010_C0570</vt:lpstr>
      <vt:lpstr>C13.01_R0010_C0580</vt:lpstr>
      <vt:lpstr>C13.01_R0010_C0590</vt:lpstr>
      <vt:lpstr>C13.01_R0010_C0600</vt:lpstr>
      <vt:lpstr>C13.01_R0010_C0610</vt:lpstr>
      <vt:lpstr>C13.01_R0010_C0620</vt:lpstr>
      <vt:lpstr>C13.01_R0010_C0630</vt:lpstr>
      <vt:lpstr>C13.01_R0010_C0640</vt:lpstr>
      <vt:lpstr>C13.01_R0010_C0650</vt:lpstr>
      <vt:lpstr>C13.01_R0010_C0660</vt:lpstr>
      <vt:lpstr>C13.01_R0010_C0670</vt:lpstr>
      <vt:lpstr>C13.01_R0010_C0680</vt:lpstr>
      <vt:lpstr>C13.01_R0010_C0690</vt:lpstr>
      <vt:lpstr>C13.01_R0010_C0700</vt:lpstr>
      <vt:lpstr>C13.01_R0010_C0710</vt:lpstr>
      <vt:lpstr>C13.01_R0010_C0720</vt:lpstr>
      <vt:lpstr>C13.01_R0010_C0730</vt:lpstr>
      <vt:lpstr>C13.01_R0010_C0740</vt:lpstr>
      <vt:lpstr>C13.01_R0010_C0750</vt:lpstr>
      <vt:lpstr>C13.01_R0010_C0760</vt:lpstr>
      <vt:lpstr>C13.01_R0010_C0770</vt:lpstr>
      <vt:lpstr>C13.01_R0010_C0780</vt:lpstr>
      <vt:lpstr>C13.01_R0010_C0790</vt:lpstr>
      <vt:lpstr>C13.01_R0010_C0800</vt:lpstr>
      <vt:lpstr>C13.01_R0010_C0810</vt:lpstr>
      <vt:lpstr>C13.01_R0010_C0820</vt:lpstr>
      <vt:lpstr>C13.01_R0010_C0830</vt:lpstr>
      <vt:lpstr>C13.01_R0010_C0840</vt:lpstr>
      <vt:lpstr>C13.01_R0010_C0850</vt:lpstr>
      <vt:lpstr>C13.01_R0010_C0860</vt:lpstr>
      <vt:lpstr>C13.01_R0010_C0870</vt:lpstr>
      <vt:lpstr>C13.01_R0010_C0880</vt:lpstr>
      <vt:lpstr>C13.01_R0010_C0890</vt:lpstr>
      <vt:lpstr>C13.01_R0010_C0900</vt:lpstr>
      <vt:lpstr>C13.01_R0010_C0910</vt:lpstr>
      <vt:lpstr>C13.01_R0010_C0920</vt:lpstr>
      <vt:lpstr>C13.01_R0010_C0930</vt:lpstr>
      <vt:lpstr>C13.01_R0020_C0010</vt:lpstr>
      <vt:lpstr>C13.01_R0020_C0020</vt:lpstr>
      <vt:lpstr>C13.01_R0020_C0030</vt:lpstr>
      <vt:lpstr>C13.01_R0020_C0040</vt:lpstr>
      <vt:lpstr>C13.01_R0020_C0050</vt:lpstr>
      <vt:lpstr>C13.01_R0020_C0060</vt:lpstr>
      <vt:lpstr>C13.01_R0020_C0070</vt:lpstr>
      <vt:lpstr>C13.01_R0020_C0080</vt:lpstr>
      <vt:lpstr>C13.01_R0020_C0090</vt:lpstr>
      <vt:lpstr>C13.01_R0020_C0100</vt:lpstr>
      <vt:lpstr>C13.01_R0020_C0110</vt:lpstr>
      <vt:lpstr>C13.01_R0020_C0120</vt:lpstr>
      <vt:lpstr>C13.01_R0020_C0130</vt:lpstr>
      <vt:lpstr>C13.01_R0020_C0140</vt:lpstr>
      <vt:lpstr>C13.01_R0020_C0150</vt:lpstr>
      <vt:lpstr>C13.01_R0020_C0160</vt:lpstr>
      <vt:lpstr>C13.01_R0020_C0170</vt:lpstr>
      <vt:lpstr>C13.01_R0020_C0180</vt:lpstr>
      <vt:lpstr>C13.01_R0020_C0190</vt:lpstr>
      <vt:lpstr>C13.01_R0020_C0200</vt:lpstr>
      <vt:lpstr>C13.01_R0020_C0210</vt:lpstr>
      <vt:lpstr>C13.01_R0020_C0220</vt:lpstr>
      <vt:lpstr>C13.01_R0020_C0230</vt:lpstr>
      <vt:lpstr>C13.01_R0020_C0240</vt:lpstr>
      <vt:lpstr>C13.01_R0020_C0250</vt:lpstr>
      <vt:lpstr>C13.01_R0020_C0260</vt:lpstr>
      <vt:lpstr>C13.01_R0020_C0270</vt:lpstr>
      <vt:lpstr>C13.01_R0020_C0280</vt:lpstr>
      <vt:lpstr>C13.01_R0020_C0290</vt:lpstr>
      <vt:lpstr>C13.01_R0020_C0300</vt:lpstr>
      <vt:lpstr>C13.01_R0020_C0310</vt:lpstr>
      <vt:lpstr>C13.01_R0020_C0320</vt:lpstr>
      <vt:lpstr>C13.01_R0020_C0330</vt:lpstr>
      <vt:lpstr>C13.01_R0020_C0340</vt:lpstr>
      <vt:lpstr>C13.01_R0020_C0350</vt:lpstr>
      <vt:lpstr>C13.01_R0020_C0360</vt:lpstr>
      <vt:lpstr>C13.01_R0020_C0370</vt:lpstr>
      <vt:lpstr>C13.01_R0020_C0380</vt:lpstr>
      <vt:lpstr>C13.01_R0020_C0390</vt:lpstr>
      <vt:lpstr>C13.01_R0020_C0400</vt:lpstr>
      <vt:lpstr>C13.01_R0020_C0410</vt:lpstr>
      <vt:lpstr>C13.01_R0020_C0420</vt:lpstr>
      <vt:lpstr>C13.01_R0020_C0430</vt:lpstr>
      <vt:lpstr>C13.01_R0020_C0440</vt:lpstr>
      <vt:lpstr>C13.01_R0020_C0450</vt:lpstr>
      <vt:lpstr>C13.01_R0020_C0460</vt:lpstr>
      <vt:lpstr>C13.01_R0020_C0470</vt:lpstr>
      <vt:lpstr>C13.01_R0020_C0480</vt:lpstr>
      <vt:lpstr>C13.01_R0020_C0490</vt:lpstr>
      <vt:lpstr>C13.01_R0020_C0500</vt:lpstr>
      <vt:lpstr>C13.01_R0020_C0510</vt:lpstr>
      <vt:lpstr>C13.01_R0020_C0520</vt:lpstr>
      <vt:lpstr>C13.01_R0020_C0530</vt:lpstr>
      <vt:lpstr>C13.01_R0020_C0540</vt:lpstr>
      <vt:lpstr>C13.01_R0020_C0550</vt:lpstr>
      <vt:lpstr>C13.01_R0020_C0560</vt:lpstr>
      <vt:lpstr>C13.01_R0020_C0570</vt:lpstr>
      <vt:lpstr>C13.01_R0020_C0580</vt:lpstr>
      <vt:lpstr>C13.01_R0020_C0590</vt:lpstr>
      <vt:lpstr>C13.01_R0020_C0600</vt:lpstr>
      <vt:lpstr>C13.01_R0020_C0610</vt:lpstr>
      <vt:lpstr>C13.01_R0020_C0620</vt:lpstr>
      <vt:lpstr>C13.01_R0020_C0630</vt:lpstr>
      <vt:lpstr>C13.01_R0020_C0640</vt:lpstr>
      <vt:lpstr>C13.01_R0020_C0650</vt:lpstr>
      <vt:lpstr>C13.01_R0020_C0660</vt:lpstr>
      <vt:lpstr>C13.01_R0020_C0670</vt:lpstr>
      <vt:lpstr>C13.01_R0020_C0680</vt:lpstr>
      <vt:lpstr>C13.01_R0020_C0690</vt:lpstr>
      <vt:lpstr>C13.01_R0020_C0700</vt:lpstr>
      <vt:lpstr>C13.01_R0020_C0710</vt:lpstr>
      <vt:lpstr>C13.01_R0020_C0720</vt:lpstr>
      <vt:lpstr>C13.01_R0020_C0730</vt:lpstr>
      <vt:lpstr>C13.01_R0020_C0740</vt:lpstr>
      <vt:lpstr>C13.01_R0020_C0750</vt:lpstr>
      <vt:lpstr>C13.01_R0020_C0760</vt:lpstr>
      <vt:lpstr>C13.01_R0020_C0770</vt:lpstr>
      <vt:lpstr>C13.01_R0020_C0780</vt:lpstr>
      <vt:lpstr>C13.01_R0020_C0790</vt:lpstr>
      <vt:lpstr>C13.01_R0020_C0800</vt:lpstr>
      <vt:lpstr>C13.01_R0020_C0810</vt:lpstr>
      <vt:lpstr>C13.01_R0020_C0820</vt:lpstr>
      <vt:lpstr>C13.01_R0020_C0830</vt:lpstr>
      <vt:lpstr>C13.01_R0020_C0840</vt:lpstr>
      <vt:lpstr>C13.01_R0020_C0850</vt:lpstr>
      <vt:lpstr>C13.01_R0020_C0860</vt:lpstr>
      <vt:lpstr>C13.01_R0020_C0870</vt:lpstr>
      <vt:lpstr>C13.01_R0020_C0880</vt:lpstr>
      <vt:lpstr>C13.01_R0020_C0890</vt:lpstr>
      <vt:lpstr>C13.01_R0020_C0900</vt:lpstr>
      <vt:lpstr>C13.01_R0020_C0910</vt:lpstr>
      <vt:lpstr>C13.01_R0020_C0920</vt:lpstr>
      <vt:lpstr>C13.01_R0020_C0930</vt:lpstr>
      <vt:lpstr>C13.01_R0030_C0010</vt:lpstr>
      <vt:lpstr>C13.01_R0030_C0020</vt:lpstr>
      <vt:lpstr>C13.01_R0030_C0030</vt:lpstr>
      <vt:lpstr>C13.01_R0030_C0040</vt:lpstr>
      <vt:lpstr>C13.01_R0030_C0050</vt:lpstr>
      <vt:lpstr>C13.01_R0030_C0060</vt:lpstr>
      <vt:lpstr>C13.01_R0030_C0070</vt:lpstr>
      <vt:lpstr>C13.01_R0030_C0080</vt:lpstr>
      <vt:lpstr>C13.01_R0030_C0090</vt:lpstr>
      <vt:lpstr>C13.01_R0030_C0100</vt:lpstr>
      <vt:lpstr>C13.01_R0030_C0110</vt:lpstr>
      <vt:lpstr>C13.01_R0030_C0120</vt:lpstr>
      <vt:lpstr>C13.01_R0030_C0130</vt:lpstr>
      <vt:lpstr>C13.01_R0030_C0140</vt:lpstr>
      <vt:lpstr>C13.01_R0030_C0150</vt:lpstr>
      <vt:lpstr>C13.01_R0030_C0160</vt:lpstr>
      <vt:lpstr>C13.01_R0030_C0170</vt:lpstr>
      <vt:lpstr>C13.01_R0030_C0180</vt:lpstr>
      <vt:lpstr>C13.01_R0030_C0190</vt:lpstr>
      <vt:lpstr>C13.01_R0030_C0200</vt:lpstr>
      <vt:lpstr>C13.01_R0030_C0210</vt:lpstr>
      <vt:lpstr>C13.01_R0030_C0220</vt:lpstr>
      <vt:lpstr>C13.01_R0030_C0230</vt:lpstr>
      <vt:lpstr>C13.01_R0030_C0240</vt:lpstr>
      <vt:lpstr>C13.01_R0030_C0250</vt:lpstr>
      <vt:lpstr>C13.01_R0030_C0260</vt:lpstr>
      <vt:lpstr>C13.01_R0030_C0270</vt:lpstr>
      <vt:lpstr>C13.01_R0030_C0280</vt:lpstr>
      <vt:lpstr>C13.01_R0030_C0290</vt:lpstr>
      <vt:lpstr>C13.01_R0030_C0300</vt:lpstr>
      <vt:lpstr>C13.01_R0030_C0310</vt:lpstr>
      <vt:lpstr>C13.01_R0030_C0320</vt:lpstr>
      <vt:lpstr>C13.01_R0030_C0330</vt:lpstr>
      <vt:lpstr>C13.01_R0030_C0340</vt:lpstr>
      <vt:lpstr>C13.01_R0030_C0350</vt:lpstr>
      <vt:lpstr>C13.01_R0030_C0360</vt:lpstr>
      <vt:lpstr>C13.01_R0030_C0370</vt:lpstr>
      <vt:lpstr>C13.01_R0030_C0380</vt:lpstr>
      <vt:lpstr>C13.01_R0030_C0390</vt:lpstr>
      <vt:lpstr>C13.01_R0030_C0400</vt:lpstr>
      <vt:lpstr>C13.01_R0030_C0410</vt:lpstr>
      <vt:lpstr>C13.01_R0030_C0420</vt:lpstr>
      <vt:lpstr>C13.01_R0030_C0430</vt:lpstr>
      <vt:lpstr>C13.01_R0030_C0440</vt:lpstr>
      <vt:lpstr>C13.01_R0030_C0450</vt:lpstr>
      <vt:lpstr>C13.01_R0030_C0460</vt:lpstr>
      <vt:lpstr>C13.01_R0030_C0470</vt:lpstr>
      <vt:lpstr>C13.01_R0030_C0480</vt:lpstr>
      <vt:lpstr>C13.01_R0030_C0490</vt:lpstr>
      <vt:lpstr>C13.01_R0030_C0500</vt:lpstr>
      <vt:lpstr>C13.01_R0030_C0510</vt:lpstr>
      <vt:lpstr>C13.01_R0030_C0520</vt:lpstr>
      <vt:lpstr>C13.01_R0030_C0530</vt:lpstr>
      <vt:lpstr>C13.01_R0030_C0540</vt:lpstr>
      <vt:lpstr>C13.01_R0030_C0550</vt:lpstr>
      <vt:lpstr>C13.01_R0030_C0560</vt:lpstr>
      <vt:lpstr>C13.01_R0030_C0570</vt:lpstr>
      <vt:lpstr>C13.01_R0030_C0580</vt:lpstr>
      <vt:lpstr>C13.01_R0030_C0590</vt:lpstr>
      <vt:lpstr>C13.01_R0030_C0600</vt:lpstr>
      <vt:lpstr>C13.01_R0030_C0610</vt:lpstr>
      <vt:lpstr>C13.01_R0030_C0620</vt:lpstr>
      <vt:lpstr>C13.01_R0030_C0630</vt:lpstr>
      <vt:lpstr>C13.01_R0030_C0640</vt:lpstr>
      <vt:lpstr>C13.01_R0030_C0650</vt:lpstr>
      <vt:lpstr>C13.01_R0030_C0660</vt:lpstr>
      <vt:lpstr>C13.01_R0030_C0670</vt:lpstr>
      <vt:lpstr>C13.01_R0030_C0680</vt:lpstr>
      <vt:lpstr>C13.01_R0030_C0690</vt:lpstr>
      <vt:lpstr>C13.01_R0030_C0700</vt:lpstr>
      <vt:lpstr>C13.01_R0030_C0710</vt:lpstr>
      <vt:lpstr>C13.01_R0030_C0720</vt:lpstr>
      <vt:lpstr>C13.01_R0030_C0730</vt:lpstr>
      <vt:lpstr>C13.01_R0030_C0740</vt:lpstr>
      <vt:lpstr>C13.01_R0030_C0750</vt:lpstr>
      <vt:lpstr>C13.01_R0030_C0760</vt:lpstr>
      <vt:lpstr>C13.01_R0030_C0770</vt:lpstr>
      <vt:lpstr>C13.01_R0030_C0780</vt:lpstr>
      <vt:lpstr>C13.01_R0030_C0790</vt:lpstr>
      <vt:lpstr>C13.01_R0030_C0800</vt:lpstr>
      <vt:lpstr>C13.01_R0030_C0810</vt:lpstr>
      <vt:lpstr>C13.01_R0030_C0820</vt:lpstr>
      <vt:lpstr>C13.01_R0030_C0830</vt:lpstr>
      <vt:lpstr>C13.01_R0030_C0840</vt:lpstr>
      <vt:lpstr>C13.01_R0030_C0850</vt:lpstr>
      <vt:lpstr>C13.01_R0030_C0860</vt:lpstr>
      <vt:lpstr>C13.01_R0030_C0870</vt:lpstr>
      <vt:lpstr>C13.01_R0030_C0880</vt:lpstr>
      <vt:lpstr>C13.01_R0030_C0890</vt:lpstr>
      <vt:lpstr>C13.01_R0030_C0900</vt:lpstr>
      <vt:lpstr>C13.01_R0030_C0910</vt:lpstr>
      <vt:lpstr>C13.01_R0030_C0920</vt:lpstr>
      <vt:lpstr>C13.01_R0030_C0930</vt:lpstr>
      <vt:lpstr>C13.01_R0040_C0010</vt:lpstr>
      <vt:lpstr>C13.01_R0040_C0020</vt:lpstr>
      <vt:lpstr>C13.01_R0040_C0030</vt:lpstr>
      <vt:lpstr>C13.01_R0040_C0040</vt:lpstr>
      <vt:lpstr>C13.01_R0040_C0050</vt:lpstr>
      <vt:lpstr>C13.01_R0040_C0060</vt:lpstr>
      <vt:lpstr>C13.01_R0040_C0070</vt:lpstr>
      <vt:lpstr>C13.01_R0040_C0080</vt:lpstr>
      <vt:lpstr>C13.01_R0040_C0090</vt:lpstr>
      <vt:lpstr>C13.01_R0040_C0100</vt:lpstr>
      <vt:lpstr>C13.01_R0040_C0110</vt:lpstr>
      <vt:lpstr>C13.01_R0040_C0120</vt:lpstr>
      <vt:lpstr>C13.01_R0040_C0130</vt:lpstr>
      <vt:lpstr>C13.01_R0040_C0140</vt:lpstr>
      <vt:lpstr>C13.01_R0040_C0160</vt:lpstr>
      <vt:lpstr>C13.01_R0040_C0170</vt:lpstr>
      <vt:lpstr>C13.01_R0040_C0180</vt:lpstr>
      <vt:lpstr>C13.01_R0040_C0190</vt:lpstr>
      <vt:lpstr>C13.01_R0040_C0200</vt:lpstr>
      <vt:lpstr>C13.01_R0040_C0210</vt:lpstr>
      <vt:lpstr>C13.01_R0040_C0220</vt:lpstr>
      <vt:lpstr>C13.01_R0040_C0230</vt:lpstr>
      <vt:lpstr>C13.01_R0040_C0240</vt:lpstr>
      <vt:lpstr>C13.01_R0040_C0250</vt:lpstr>
      <vt:lpstr>C13.01_R0040_C0260</vt:lpstr>
      <vt:lpstr>C13.01_R0040_C0270</vt:lpstr>
      <vt:lpstr>C13.01_R0040_C0280</vt:lpstr>
      <vt:lpstr>C13.01_R0040_C0290</vt:lpstr>
      <vt:lpstr>C13.01_R0040_C0300</vt:lpstr>
      <vt:lpstr>C13.01_R0040_C0310</vt:lpstr>
      <vt:lpstr>C13.01_R0040_C0320</vt:lpstr>
      <vt:lpstr>C13.01_R0040_C0330</vt:lpstr>
      <vt:lpstr>C13.01_R0040_C0340</vt:lpstr>
      <vt:lpstr>C13.01_R0040_C0350</vt:lpstr>
      <vt:lpstr>C13.01_R0040_C0360</vt:lpstr>
      <vt:lpstr>C13.01_R0040_C0370</vt:lpstr>
      <vt:lpstr>C13.01_R0040_C0380</vt:lpstr>
      <vt:lpstr>C13.01_R0040_C0390</vt:lpstr>
      <vt:lpstr>C13.01_R0040_C0400</vt:lpstr>
      <vt:lpstr>C13.01_R0040_C0410</vt:lpstr>
      <vt:lpstr>C13.01_R0040_C0420</vt:lpstr>
      <vt:lpstr>C13.01_R0040_C0430</vt:lpstr>
      <vt:lpstr>C13.01_R0040_C0440</vt:lpstr>
      <vt:lpstr>C13.01_R0040_C0450</vt:lpstr>
      <vt:lpstr>C13.01_R0040_C0460</vt:lpstr>
      <vt:lpstr>C13.01_R0040_C0470</vt:lpstr>
      <vt:lpstr>C13.01_R0040_C0480</vt:lpstr>
      <vt:lpstr>C13.01_R0040_C0490</vt:lpstr>
      <vt:lpstr>C13.01_R0040_C0500</vt:lpstr>
      <vt:lpstr>C13.01_R0040_C0510</vt:lpstr>
      <vt:lpstr>C13.01_R0040_C0520</vt:lpstr>
      <vt:lpstr>C13.01_R0040_C0530</vt:lpstr>
      <vt:lpstr>C13.01_R0040_C0540</vt:lpstr>
      <vt:lpstr>C13.01_R0040_C0550</vt:lpstr>
      <vt:lpstr>C13.01_R0040_C0560</vt:lpstr>
      <vt:lpstr>C13.01_R0040_C0570</vt:lpstr>
      <vt:lpstr>C13.01_R0040_C0580</vt:lpstr>
      <vt:lpstr>C13.01_R0040_C0590</vt:lpstr>
      <vt:lpstr>C13.01_R0040_C0600</vt:lpstr>
      <vt:lpstr>C13.01_R0040_C0610</vt:lpstr>
      <vt:lpstr>C13.01_R0040_C0620</vt:lpstr>
      <vt:lpstr>C13.01_R0040_C0630</vt:lpstr>
      <vt:lpstr>C13.01_R0040_C0640</vt:lpstr>
      <vt:lpstr>C13.01_R0040_C0650</vt:lpstr>
      <vt:lpstr>C13.01_R0040_C0660</vt:lpstr>
      <vt:lpstr>C13.01_R0040_C0670</vt:lpstr>
      <vt:lpstr>C13.01_R0040_C0680</vt:lpstr>
      <vt:lpstr>C13.01_R0040_C0690</vt:lpstr>
      <vt:lpstr>C13.01_R0040_C0700</vt:lpstr>
      <vt:lpstr>C13.01_R0040_C0710</vt:lpstr>
      <vt:lpstr>C13.01_R0040_C0720</vt:lpstr>
      <vt:lpstr>C13.01_R0040_C0730</vt:lpstr>
      <vt:lpstr>C13.01_R0040_C0740</vt:lpstr>
      <vt:lpstr>C13.01_R0040_C0750</vt:lpstr>
      <vt:lpstr>C13.01_R0040_C0760</vt:lpstr>
      <vt:lpstr>C13.01_R0040_C0770</vt:lpstr>
      <vt:lpstr>C13.01_R0040_C0780</vt:lpstr>
      <vt:lpstr>C13.01_R0040_C0790</vt:lpstr>
      <vt:lpstr>C13.01_R0040_C0800</vt:lpstr>
      <vt:lpstr>C13.01_R0040_C0810</vt:lpstr>
      <vt:lpstr>C13.01_R0040_C0820</vt:lpstr>
      <vt:lpstr>C13.01_R0040_C0830</vt:lpstr>
      <vt:lpstr>C13.01_R0040_C0840</vt:lpstr>
      <vt:lpstr>C13.01_R0040_C0850</vt:lpstr>
      <vt:lpstr>C13.01_R0040_C0880</vt:lpstr>
      <vt:lpstr>C13.01_R0040_C0890</vt:lpstr>
      <vt:lpstr>C13.01_R0040_C0900</vt:lpstr>
      <vt:lpstr>C13.01_R0040_C0910</vt:lpstr>
      <vt:lpstr>C13.01_R0040_C0920</vt:lpstr>
      <vt:lpstr>C13.01_R0040_C0930</vt:lpstr>
      <vt:lpstr>C13.01_R0050_C0010</vt:lpstr>
      <vt:lpstr>C13.01_R0050_C0020</vt:lpstr>
      <vt:lpstr>C13.01_R0050_C0030</vt:lpstr>
      <vt:lpstr>C13.01_R0050_C0040</vt:lpstr>
      <vt:lpstr>C13.01_R0050_C0050</vt:lpstr>
      <vt:lpstr>C13.01_R0050_C0060</vt:lpstr>
      <vt:lpstr>C13.01_R0050_C0070</vt:lpstr>
      <vt:lpstr>C13.01_R0050_C0080</vt:lpstr>
      <vt:lpstr>C13.01_R0050_C0090</vt:lpstr>
      <vt:lpstr>C13.01_R0050_C0100</vt:lpstr>
      <vt:lpstr>C13.01_R0050_C0110</vt:lpstr>
      <vt:lpstr>C13.01_R0050_C0120</vt:lpstr>
      <vt:lpstr>C13.01_R0050_C0130</vt:lpstr>
      <vt:lpstr>C13.01_R0050_C0140</vt:lpstr>
      <vt:lpstr>C13.01_R0050_C0150</vt:lpstr>
      <vt:lpstr>C13.01_R0050_C0160</vt:lpstr>
      <vt:lpstr>C13.01_R0050_C0170</vt:lpstr>
      <vt:lpstr>C13.01_R0050_C0180</vt:lpstr>
      <vt:lpstr>C13.01_R0050_C0190</vt:lpstr>
      <vt:lpstr>C13.01_R0050_C0200</vt:lpstr>
      <vt:lpstr>C13.01_R0050_C0210</vt:lpstr>
      <vt:lpstr>C13.01_R0050_C0220</vt:lpstr>
      <vt:lpstr>C13.01_R0050_C0230</vt:lpstr>
      <vt:lpstr>C13.01_R0050_C0240</vt:lpstr>
      <vt:lpstr>C13.01_R0050_C0250</vt:lpstr>
      <vt:lpstr>C13.01_R0050_C0260</vt:lpstr>
      <vt:lpstr>C13.01_R0050_C0270</vt:lpstr>
      <vt:lpstr>C13.01_R0050_C0280</vt:lpstr>
      <vt:lpstr>C13.01_R0050_C0290</vt:lpstr>
      <vt:lpstr>C13.01_R0050_C0300</vt:lpstr>
      <vt:lpstr>C13.01_R0050_C0310</vt:lpstr>
      <vt:lpstr>C13.01_R0050_C0320</vt:lpstr>
      <vt:lpstr>C13.01_R0050_C0330</vt:lpstr>
      <vt:lpstr>C13.01_R0050_C0340</vt:lpstr>
      <vt:lpstr>C13.01_R0050_C0350</vt:lpstr>
      <vt:lpstr>C13.01_R0050_C0360</vt:lpstr>
      <vt:lpstr>C13.01_R0050_C0370</vt:lpstr>
      <vt:lpstr>C13.01_R0050_C0380</vt:lpstr>
      <vt:lpstr>C13.01_R0050_C0390</vt:lpstr>
      <vt:lpstr>C13.01_R0050_C0400</vt:lpstr>
      <vt:lpstr>C13.01_R0050_C0410</vt:lpstr>
      <vt:lpstr>C13.01_R0050_C0420</vt:lpstr>
      <vt:lpstr>C13.01_R0050_C0430</vt:lpstr>
      <vt:lpstr>C13.01_R0050_C0440</vt:lpstr>
      <vt:lpstr>C13.01_R0050_C0450</vt:lpstr>
      <vt:lpstr>C13.01_R0050_C0460</vt:lpstr>
      <vt:lpstr>C13.01_R0050_C0470</vt:lpstr>
      <vt:lpstr>C13.01_R0050_C0480</vt:lpstr>
      <vt:lpstr>C13.01_R0050_C0490</vt:lpstr>
      <vt:lpstr>C13.01_R0050_C0500</vt:lpstr>
      <vt:lpstr>C13.01_R0050_C0510</vt:lpstr>
      <vt:lpstr>C13.01_R0050_C0520</vt:lpstr>
      <vt:lpstr>C13.01_R0050_C0530</vt:lpstr>
      <vt:lpstr>C13.01_R0050_C0540</vt:lpstr>
      <vt:lpstr>C13.01_R0050_C0550</vt:lpstr>
      <vt:lpstr>C13.01_R0050_C0560</vt:lpstr>
      <vt:lpstr>C13.01_R0050_C0570</vt:lpstr>
      <vt:lpstr>C13.01_R0050_C0580</vt:lpstr>
      <vt:lpstr>C13.01_R0050_C0590</vt:lpstr>
      <vt:lpstr>C13.01_R0050_C0600</vt:lpstr>
      <vt:lpstr>C13.01_R0050_C0610</vt:lpstr>
      <vt:lpstr>C13.01_R0050_C0620</vt:lpstr>
      <vt:lpstr>C13.01_R0050_C0630</vt:lpstr>
      <vt:lpstr>C13.01_R0050_C0640</vt:lpstr>
      <vt:lpstr>C13.01_R0050_C0650</vt:lpstr>
      <vt:lpstr>C13.01_R0050_C0660</vt:lpstr>
      <vt:lpstr>C13.01_R0050_C0670</vt:lpstr>
      <vt:lpstr>C13.01_R0050_C0680</vt:lpstr>
      <vt:lpstr>C13.01_R0050_C0690</vt:lpstr>
      <vt:lpstr>C13.01_R0050_C0700</vt:lpstr>
      <vt:lpstr>C13.01_R0050_C0710</vt:lpstr>
      <vt:lpstr>C13.01_R0050_C0720</vt:lpstr>
      <vt:lpstr>C13.01_R0050_C0730</vt:lpstr>
      <vt:lpstr>C13.01_R0050_C0740</vt:lpstr>
      <vt:lpstr>C13.01_R0050_C0750</vt:lpstr>
      <vt:lpstr>C13.01_R0050_C0760</vt:lpstr>
      <vt:lpstr>C13.01_R0050_C0770</vt:lpstr>
      <vt:lpstr>C13.01_R0050_C0780</vt:lpstr>
      <vt:lpstr>C13.01_R0050_C0790</vt:lpstr>
      <vt:lpstr>C13.01_R0050_C0800</vt:lpstr>
      <vt:lpstr>C13.01_R0050_C0810</vt:lpstr>
      <vt:lpstr>C13.01_R0050_C0820</vt:lpstr>
      <vt:lpstr>C13.01_R0050_C0830</vt:lpstr>
      <vt:lpstr>C13.01_R0050_C0840</vt:lpstr>
      <vt:lpstr>C13.01_R0050_C0850</vt:lpstr>
      <vt:lpstr>C13.01_R0050_C0860</vt:lpstr>
      <vt:lpstr>C13.01_R0050_C0870</vt:lpstr>
      <vt:lpstr>C13.01_R0050_C0880</vt:lpstr>
      <vt:lpstr>C13.01_R0050_C0890</vt:lpstr>
      <vt:lpstr>C13.01_R0050_C0900</vt:lpstr>
      <vt:lpstr>C13.01_R0050_C0910</vt:lpstr>
      <vt:lpstr>C13.01_R0050_C0920</vt:lpstr>
      <vt:lpstr>C13.01_R0050_C0930</vt:lpstr>
      <vt:lpstr>C13.01_R0060_C0010</vt:lpstr>
      <vt:lpstr>C13.01_R0060_C0020</vt:lpstr>
      <vt:lpstr>C13.01_R0060_C0030</vt:lpstr>
      <vt:lpstr>C13.01_R0060_C0040</vt:lpstr>
      <vt:lpstr>C13.01_R0060_C0050</vt:lpstr>
      <vt:lpstr>C13.01_R0060_C0060</vt:lpstr>
      <vt:lpstr>C13.01_R0060_C0070</vt:lpstr>
      <vt:lpstr>C13.01_R0060_C0080</vt:lpstr>
      <vt:lpstr>C13.01_R0060_C0090</vt:lpstr>
      <vt:lpstr>C13.01_R0060_C0100</vt:lpstr>
      <vt:lpstr>C13.01_R0060_C0110</vt:lpstr>
      <vt:lpstr>C13.01_R0060_C0120</vt:lpstr>
      <vt:lpstr>C13.01_R0060_C0130</vt:lpstr>
      <vt:lpstr>C13.01_R0060_C0140</vt:lpstr>
      <vt:lpstr>C13.01_R0060_C0150</vt:lpstr>
      <vt:lpstr>C13.01_R0060_C0160</vt:lpstr>
      <vt:lpstr>C13.01_R0060_C0170</vt:lpstr>
      <vt:lpstr>C13.01_R0060_C0180</vt:lpstr>
      <vt:lpstr>C13.01_R0060_C0190</vt:lpstr>
      <vt:lpstr>C13.01_R0060_C0200</vt:lpstr>
      <vt:lpstr>C13.01_R0060_C0210</vt:lpstr>
      <vt:lpstr>C13.01_R0060_C0220</vt:lpstr>
      <vt:lpstr>C13.01_R0060_C0230</vt:lpstr>
      <vt:lpstr>C13.01_R0060_C0240</vt:lpstr>
      <vt:lpstr>C13.01_R0060_C0250</vt:lpstr>
      <vt:lpstr>C13.01_R0060_C0260</vt:lpstr>
      <vt:lpstr>C13.01_R0060_C0270</vt:lpstr>
      <vt:lpstr>C13.01_R0060_C0280</vt:lpstr>
      <vt:lpstr>C13.01_R0060_C0290</vt:lpstr>
      <vt:lpstr>C13.01_R0060_C0300</vt:lpstr>
      <vt:lpstr>C13.01_R0060_C0310</vt:lpstr>
      <vt:lpstr>C13.01_R0060_C0320</vt:lpstr>
      <vt:lpstr>C13.01_R0060_C0330</vt:lpstr>
      <vt:lpstr>C13.01_R0060_C0340</vt:lpstr>
      <vt:lpstr>C13.01_R0060_C0350</vt:lpstr>
      <vt:lpstr>C13.01_R0060_C0360</vt:lpstr>
      <vt:lpstr>C13.01_R0060_C0370</vt:lpstr>
      <vt:lpstr>C13.01_R0060_C0380</vt:lpstr>
      <vt:lpstr>C13.01_R0060_C0390</vt:lpstr>
      <vt:lpstr>C13.01_R0060_C0400</vt:lpstr>
      <vt:lpstr>C13.01_R0060_C0410</vt:lpstr>
      <vt:lpstr>C13.01_R0060_C0420</vt:lpstr>
      <vt:lpstr>C13.01_R0060_C0430</vt:lpstr>
      <vt:lpstr>C13.01_R0060_C0440</vt:lpstr>
      <vt:lpstr>C13.01_R0060_C0450</vt:lpstr>
      <vt:lpstr>C13.01_R0060_C0460</vt:lpstr>
      <vt:lpstr>C13.01_R0060_C0470</vt:lpstr>
      <vt:lpstr>C13.01_R0060_C0480</vt:lpstr>
      <vt:lpstr>C13.01_R0060_C0490</vt:lpstr>
      <vt:lpstr>C13.01_R0060_C0500</vt:lpstr>
      <vt:lpstr>C13.01_R0060_C0510</vt:lpstr>
      <vt:lpstr>C13.01_R0060_C0520</vt:lpstr>
      <vt:lpstr>C13.01_R0060_C0530</vt:lpstr>
      <vt:lpstr>C13.01_R0060_C0540</vt:lpstr>
      <vt:lpstr>C13.01_R0060_C0550</vt:lpstr>
      <vt:lpstr>C13.01_R0060_C0560</vt:lpstr>
      <vt:lpstr>C13.01_R0060_C0570</vt:lpstr>
      <vt:lpstr>C13.01_R0060_C0580</vt:lpstr>
      <vt:lpstr>C13.01_R0060_C0590</vt:lpstr>
      <vt:lpstr>C13.01_R0060_C0600</vt:lpstr>
      <vt:lpstr>C13.01_R0060_C0610</vt:lpstr>
      <vt:lpstr>C13.01_R0060_C0620</vt:lpstr>
      <vt:lpstr>C13.01_R0060_C0630</vt:lpstr>
      <vt:lpstr>C13.01_R0060_C0640</vt:lpstr>
      <vt:lpstr>C13.01_R0060_C0650</vt:lpstr>
      <vt:lpstr>C13.01_R0060_C0660</vt:lpstr>
      <vt:lpstr>C13.01_R0060_C0670</vt:lpstr>
      <vt:lpstr>C13.01_R0060_C0680</vt:lpstr>
      <vt:lpstr>C13.01_R0060_C0690</vt:lpstr>
      <vt:lpstr>C13.01_R0060_C0700</vt:lpstr>
      <vt:lpstr>C13.01_R0060_C0710</vt:lpstr>
      <vt:lpstr>C13.01_R0060_C0720</vt:lpstr>
      <vt:lpstr>C13.01_R0060_C0730</vt:lpstr>
      <vt:lpstr>C13.01_R0060_C0740</vt:lpstr>
      <vt:lpstr>C13.01_R0060_C0750</vt:lpstr>
      <vt:lpstr>C13.01_R0060_C0760</vt:lpstr>
      <vt:lpstr>C13.01_R0060_C0770</vt:lpstr>
      <vt:lpstr>C13.01_R0060_C0780</vt:lpstr>
      <vt:lpstr>C13.01_R0060_C0790</vt:lpstr>
      <vt:lpstr>C13.01_R0060_C0800</vt:lpstr>
      <vt:lpstr>C13.01_R0060_C0810</vt:lpstr>
      <vt:lpstr>C13.01_R0060_C0820</vt:lpstr>
      <vt:lpstr>C13.01_R0060_C0830</vt:lpstr>
      <vt:lpstr>C13.01_R0060_C0840</vt:lpstr>
      <vt:lpstr>C13.01_R0060_C0850</vt:lpstr>
      <vt:lpstr>C13.01_R0060_C0860</vt:lpstr>
      <vt:lpstr>C13.01_R0060_C0870</vt:lpstr>
      <vt:lpstr>C13.01_R0060_C0880</vt:lpstr>
      <vt:lpstr>C13.01_R0060_C0890</vt:lpstr>
      <vt:lpstr>C13.01_R0060_C0900</vt:lpstr>
      <vt:lpstr>C13.01_R0060_C0910</vt:lpstr>
      <vt:lpstr>C13.01_R0060_C0920</vt:lpstr>
      <vt:lpstr>C13.01_R0060_C0930</vt:lpstr>
      <vt:lpstr>C13.01_R0070_C0010</vt:lpstr>
      <vt:lpstr>C13.01_R0070_C0020</vt:lpstr>
      <vt:lpstr>C13.01_R0070_C0030</vt:lpstr>
      <vt:lpstr>C13.01_R0070_C0040</vt:lpstr>
      <vt:lpstr>C13.01_R0070_C0050</vt:lpstr>
      <vt:lpstr>C13.01_R0070_C0060</vt:lpstr>
      <vt:lpstr>C13.01_R0070_C0070</vt:lpstr>
      <vt:lpstr>C13.01_R0070_C0080</vt:lpstr>
      <vt:lpstr>C13.01_R0070_C0090</vt:lpstr>
      <vt:lpstr>C13.01_R0070_C0100</vt:lpstr>
      <vt:lpstr>C13.01_R0070_C0110</vt:lpstr>
      <vt:lpstr>C13.01_R0070_C0120</vt:lpstr>
      <vt:lpstr>C13.01_R0070_C0130</vt:lpstr>
      <vt:lpstr>C13.01_R0070_C0140</vt:lpstr>
      <vt:lpstr>C13.01_R0070_C0150</vt:lpstr>
      <vt:lpstr>C13.01_R0070_C0160</vt:lpstr>
      <vt:lpstr>C13.01_R0070_C0170</vt:lpstr>
      <vt:lpstr>C13.01_R0070_C0180</vt:lpstr>
      <vt:lpstr>C13.01_R0070_C0190</vt:lpstr>
      <vt:lpstr>C13.01_R0070_C0200</vt:lpstr>
      <vt:lpstr>C13.01_R0070_C0210</vt:lpstr>
      <vt:lpstr>C13.01_R0070_C0220</vt:lpstr>
      <vt:lpstr>C13.01_R0070_C0230</vt:lpstr>
      <vt:lpstr>C13.01_R0070_C0240</vt:lpstr>
      <vt:lpstr>C13.01_R0070_C0250</vt:lpstr>
      <vt:lpstr>C13.01_R0070_C0260</vt:lpstr>
      <vt:lpstr>C13.01_R0070_C0270</vt:lpstr>
      <vt:lpstr>C13.01_R0070_C0280</vt:lpstr>
      <vt:lpstr>C13.01_R0070_C0290</vt:lpstr>
      <vt:lpstr>C13.01_R0070_C0300</vt:lpstr>
      <vt:lpstr>C13.01_R0070_C0310</vt:lpstr>
      <vt:lpstr>C13.01_R0070_C0320</vt:lpstr>
      <vt:lpstr>C13.01_R0070_C0330</vt:lpstr>
      <vt:lpstr>C13.01_R0070_C0340</vt:lpstr>
      <vt:lpstr>C13.01_R0070_C0350</vt:lpstr>
      <vt:lpstr>C13.01_R0070_C0360</vt:lpstr>
      <vt:lpstr>C13.01_R0070_C0370</vt:lpstr>
      <vt:lpstr>C13.01_R0070_C0380</vt:lpstr>
      <vt:lpstr>C13.01_R0070_C0390</vt:lpstr>
      <vt:lpstr>C13.01_R0070_C0400</vt:lpstr>
      <vt:lpstr>C13.01_R0070_C0410</vt:lpstr>
      <vt:lpstr>C13.01_R0070_C0420</vt:lpstr>
      <vt:lpstr>C13.01_R0070_C0430</vt:lpstr>
      <vt:lpstr>C13.01_R0070_C0440</vt:lpstr>
      <vt:lpstr>C13.01_R0070_C0450</vt:lpstr>
      <vt:lpstr>C13.01_R0070_C0460</vt:lpstr>
      <vt:lpstr>C13.01_R0070_C0470</vt:lpstr>
      <vt:lpstr>C13.01_R0070_C0480</vt:lpstr>
      <vt:lpstr>C13.01_R0070_C0490</vt:lpstr>
      <vt:lpstr>C13.01_R0070_C0500</vt:lpstr>
      <vt:lpstr>C13.01_R0070_C0510</vt:lpstr>
      <vt:lpstr>C13.01_R0070_C0520</vt:lpstr>
      <vt:lpstr>C13.01_R0070_C0530</vt:lpstr>
      <vt:lpstr>C13.01_R0070_C0540</vt:lpstr>
      <vt:lpstr>C13.01_R0070_C0550</vt:lpstr>
      <vt:lpstr>C13.01_R0070_C0560</vt:lpstr>
      <vt:lpstr>C13.01_R0070_C0570</vt:lpstr>
      <vt:lpstr>C13.01_R0070_C0580</vt:lpstr>
      <vt:lpstr>C13.01_R0070_C0590</vt:lpstr>
      <vt:lpstr>C13.01_R0070_C0600</vt:lpstr>
      <vt:lpstr>C13.01_R0070_C0610</vt:lpstr>
      <vt:lpstr>C13.01_R0070_C0620</vt:lpstr>
      <vt:lpstr>C13.01_R0070_C0630</vt:lpstr>
      <vt:lpstr>C13.01_R0070_C0640</vt:lpstr>
      <vt:lpstr>C13.01_R0070_C0650</vt:lpstr>
      <vt:lpstr>C13.01_R0070_C0660</vt:lpstr>
      <vt:lpstr>C13.01_R0070_C0670</vt:lpstr>
      <vt:lpstr>C13.01_R0070_C0680</vt:lpstr>
      <vt:lpstr>C13.01_R0070_C0690</vt:lpstr>
      <vt:lpstr>C13.01_R0070_C0700</vt:lpstr>
      <vt:lpstr>C13.01_R0070_C0710</vt:lpstr>
      <vt:lpstr>C13.01_R0070_C0720</vt:lpstr>
      <vt:lpstr>C13.01_R0070_C0730</vt:lpstr>
      <vt:lpstr>C13.01_R0070_C0740</vt:lpstr>
      <vt:lpstr>C13.01_R0070_C0750</vt:lpstr>
      <vt:lpstr>C13.01_R0070_C0760</vt:lpstr>
      <vt:lpstr>C13.01_R0070_C0770</vt:lpstr>
      <vt:lpstr>C13.01_R0070_C0780</vt:lpstr>
      <vt:lpstr>C13.01_R0070_C0790</vt:lpstr>
      <vt:lpstr>C13.01_R0070_C0800</vt:lpstr>
      <vt:lpstr>C13.01_R0070_C0810</vt:lpstr>
      <vt:lpstr>C13.01_R0070_C0820</vt:lpstr>
      <vt:lpstr>C13.01_R0070_C0830</vt:lpstr>
      <vt:lpstr>C13.01_R0070_C0840</vt:lpstr>
      <vt:lpstr>C13.01_R0070_C0850</vt:lpstr>
      <vt:lpstr>C13.01_R0070_C0860</vt:lpstr>
      <vt:lpstr>C13.01_R0070_C0870</vt:lpstr>
      <vt:lpstr>C13.01_R0070_C0880</vt:lpstr>
      <vt:lpstr>C13.01_R0070_C0890</vt:lpstr>
      <vt:lpstr>C13.01_R0070_C0900</vt:lpstr>
      <vt:lpstr>C13.01_R0070_C0910</vt:lpstr>
      <vt:lpstr>C13.01_R0070_C0920</vt:lpstr>
      <vt:lpstr>C13.01_R0070_C0930</vt:lpstr>
      <vt:lpstr>C13.01_R0080_C0010</vt:lpstr>
      <vt:lpstr>C13.01_R0080_C0020</vt:lpstr>
      <vt:lpstr>C13.01_R0080_C0030</vt:lpstr>
      <vt:lpstr>C13.01_R0080_C0040</vt:lpstr>
      <vt:lpstr>C13.01_R0080_C0050</vt:lpstr>
      <vt:lpstr>C13.01_R0080_C0060</vt:lpstr>
      <vt:lpstr>C13.01_R0080_C0070</vt:lpstr>
      <vt:lpstr>C13.01_R0080_C0080</vt:lpstr>
      <vt:lpstr>C13.01_R0080_C0090</vt:lpstr>
      <vt:lpstr>C13.01_R0080_C0100</vt:lpstr>
      <vt:lpstr>C13.01_R0080_C0110</vt:lpstr>
      <vt:lpstr>C13.01_R0080_C0120</vt:lpstr>
      <vt:lpstr>C13.01_R0080_C0130</vt:lpstr>
      <vt:lpstr>C13.01_R0080_C0140</vt:lpstr>
      <vt:lpstr>C13.01_R0080_C0150</vt:lpstr>
      <vt:lpstr>C13.01_R0080_C0160</vt:lpstr>
      <vt:lpstr>C13.01_R0080_C0170</vt:lpstr>
      <vt:lpstr>C13.01_R0080_C0180</vt:lpstr>
      <vt:lpstr>C13.01_R0080_C0190</vt:lpstr>
      <vt:lpstr>C13.01_R0080_C0200</vt:lpstr>
      <vt:lpstr>C13.01_R0080_C0210</vt:lpstr>
      <vt:lpstr>C13.01_R0080_C0220</vt:lpstr>
      <vt:lpstr>C13.01_R0080_C0230</vt:lpstr>
      <vt:lpstr>C13.01_R0080_C0240</vt:lpstr>
      <vt:lpstr>C13.01_R0080_C0250</vt:lpstr>
      <vt:lpstr>C13.01_R0080_C0260</vt:lpstr>
      <vt:lpstr>C13.01_R0080_C0270</vt:lpstr>
      <vt:lpstr>C13.01_R0080_C0280</vt:lpstr>
      <vt:lpstr>C13.01_R0080_C0290</vt:lpstr>
      <vt:lpstr>C13.01_R0080_C0300</vt:lpstr>
      <vt:lpstr>C13.01_R0080_C0310</vt:lpstr>
      <vt:lpstr>C13.01_R0080_C0320</vt:lpstr>
      <vt:lpstr>C13.01_R0080_C0330</vt:lpstr>
      <vt:lpstr>C13.01_R0080_C0340</vt:lpstr>
      <vt:lpstr>C13.01_R0080_C0350</vt:lpstr>
      <vt:lpstr>C13.01_R0080_C0360</vt:lpstr>
      <vt:lpstr>C13.01_R0080_C0370</vt:lpstr>
      <vt:lpstr>C13.01_R0080_C0380</vt:lpstr>
      <vt:lpstr>C13.01_R0080_C0390</vt:lpstr>
      <vt:lpstr>C13.01_R0080_C0400</vt:lpstr>
      <vt:lpstr>C13.01_R0080_C0410</vt:lpstr>
      <vt:lpstr>C13.01_R0080_C0420</vt:lpstr>
      <vt:lpstr>C13.01_R0080_C0430</vt:lpstr>
      <vt:lpstr>C13.01_R0080_C0440</vt:lpstr>
      <vt:lpstr>C13.01_R0080_C0450</vt:lpstr>
      <vt:lpstr>C13.01_R0080_C0460</vt:lpstr>
      <vt:lpstr>C13.01_R0080_C0470</vt:lpstr>
      <vt:lpstr>C13.01_R0080_C0480</vt:lpstr>
      <vt:lpstr>C13.01_R0080_C0490</vt:lpstr>
      <vt:lpstr>C13.01_R0080_C0500</vt:lpstr>
      <vt:lpstr>C13.01_R0080_C0510</vt:lpstr>
      <vt:lpstr>C13.01_R0080_C0520</vt:lpstr>
      <vt:lpstr>C13.01_R0080_C0530</vt:lpstr>
      <vt:lpstr>C13.01_R0080_C0540</vt:lpstr>
      <vt:lpstr>C13.01_R0080_C0550</vt:lpstr>
      <vt:lpstr>C13.01_R0080_C0560</vt:lpstr>
      <vt:lpstr>C13.01_R0080_C0570</vt:lpstr>
      <vt:lpstr>C13.01_R0080_C0580</vt:lpstr>
      <vt:lpstr>C13.01_R0080_C0590</vt:lpstr>
      <vt:lpstr>C13.01_R0080_C0600</vt:lpstr>
      <vt:lpstr>C13.01_R0080_C0610</vt:lpstr>
      <vt:lpstr>C13.01_R0080_C0620</vt:lpstr>
      <vt:lpstr>C13.01_R0080_C0630</vt:lpstr>
      <vt:lpstr>C13.01_R0080_C0640</vt:lpstr>
      <vt:lpstr>C13.01_R0080_C0650</vt:lpstr>
      <vt:lpstr>C13.01_R0080_C0660</vt:lpstr>
      <vt:lpstr>C13.01_R0080_C0670</vt:lpstr>
      <vt:lpstr>C13.01_R0080_C0680</vt:lpstr>
      <vt:lpstr>C13.01_R0080_C0690</vt:lpstr>
      <vt:lpstr>C13.01_R0080_C0700</vt:lpstr>
      <vt:lpstr>C13.01_R0080_C0710</vt:lpstr>
      <vt:lpstr>C13.01_R0080_C0720</vt:lpstr>
      <vt:lpstr>C13.01_R0080_C0730</vt:lpstr>
      <vt:lpstr>C13.01_R0080_C0740</vt:lpstr>
      <vt:lpstr>C13.01_R0080_C0750</vt:lpstr>
      <vt:lpstr>C13.01_R0080_C0760</vt:lpstr>
      <vt:lpstr>C13.01_R0080_C0770</vt:lpstr>
      <vt:lpstr>C13.01_R0080_C0780</vt:lpstr>
      <vt:lpstr>C13.01_R0080_C0790</vt:lpstr>
      <vt:lpstr>C13.01_R0080_C0800</vt:lpstr>
      <vt:lpstr>C13.01_R0080_C0810</vt:lpstr>
      <vt:lpstr>C13.01_R0080_C0820</vt:lpstr>
      <vt:lpstr>C13.01_R0080_C0830</vt:lpstr>
      <vt:lpstr>C13.01_R0080_C0840</vt:lpstr>
      <vt:lpstr>C13.01_R0080_C0850</vt:lpstr>
      <vt:lpstr>C13.01_R0080_C0860</vt:lpstr>
      <vt:lpstr>C13.01_R0080_C0870</vt:lpstr>
      <vt:lpstr>C13.01_R0080_C0880</vt:lpstr>
      <vt:lpstr>C13.01_R0080_C0890</vt:lpstr>
      <vt:lpstr>C13.01_R0080_C0900</vt:lpstr>
      <vt:lpstr>C13.01_R0080_C0910</vt:lpstr>
      <vt:lpstr>C13.01_R0080_C0920</vt:lpstr>
      <vt:lpstr>C13.01_R0080_C0930</vt:lpstr>
      <vt:lpstr>C13.01_R0090_C0010</vt:lpstr>
      <vt:lpstr>C13.01_R0090_C0020</vt:lpstr>
      <vt:lpstr>C13.01_R0090_C0030</vt:lpstr>
      <vt:lpstr>C13.01_R0090_C0040</vt:lpstr>
      <vt:lpstr>C13.01_R0090_C0050</vt:lpstr>
      <vt:lpstr>C13.01_R0090_C0060</vt:lpstr>
      <vt:lpstr>C13.01_R0090_C0070</vt:lpstr>
      <vt:lpstr>C13.01_R0090_C0080</vt:lpstr>
      <vt:lpstr>C13.01_R0090_C0090</vt:lpstr>
      <vt:lpstr>C13.01_R0090_C0100</vt:lpstr>
      <vt:lpstr>C13.01_R0090_C0110</vt:lpstr>
      <vt:lpstr>C13.01_R0090_C0120</vt:lpstr>
      <vt:lpstr>C13.01_R0090_C0130</vt:lpstr>
      <vt:lpstr>C13.01_R0090_C0140</vt:lpstr>
      <vt:lpstr>C13.01_R0090_C0160</vt:lpstr>
      <vt:lpstr>C13.01_R0090_C0170</vt:lpstr>
      <vt:lpstr>C13.01_R0090_C0180</vt:lpstr>
      <vt:lpstr>C13.01_R0090_C0190</vt:lpstr>
      <vt:lpstr>C13.01_R0090_C0200</vt:lpstr>
      <vt:lpstr>C13.01_R0090_C0210</vt:lpstr>
      <vt:lpstr>C13.01_R0090_C0220</vt:lpstr>
      <vt:lpstr>C13.01_R0090_C0230</vt:lpstr>
      <vt:lpstr>C13.01_R0090_C0240</vt:lpstr>
      <vt:lpstr>C13.01_R0090_C0250</vt:lpstr>
      <vt:lpstr>C13.01_R0090_C0260</vt:lpstr>
      <vt:lpstr>C13.01_R0090_C0270</vt:lpstr>
      <vt:lpstr>C13.01_R0090_C0280</vt:lpstr>
      <vt:lpstr>C13.01_R0090_C0290</vt:lpstr>
      <vt:lpstr>C13.01_R0090_C0300</vt:lpstr>
      <vt:lpstr>C13.01_R0090_C0310</vt:lpstr>
      <vt:lpstr>C13.01_R0090_C0320</vt:lpstr>
      <vt:lpstr>C13.01_R0090_C0330</vt:lpstr>
      <vt:lpstr>C13.01_R0090_C0340</vt:lpstr>
      <vt:lpstr>C13.01_R0090_C0350</vt:lpstr>
      <vt:lpstr>C13.01_R0090_C0360</vt:lpstr>
      <vt:lpstr>C13.01_R0090_C0370</vt:lpstr>
      <vt:lpstr>C13.01_R0090_C0380</vt:lpstr>
      <vt:lpstr>C13.01_R0090_C0390</vt:lpstr>
      <vt:lpstr>C13.01_R0090_C0400</vt:lpstr>
      <vt:lpstr>C13.01_R0090_C0410</vt:lpstr>
      <vt:lpstr>C13.01_R0090_C0420</vt:lpstr>
      <vt:lpstr>C13.01_R0090_C0430</vt:lpstr>
      <vt:lpstr>C13.01_R0090_C0440</vt:lpstr>
      <vt:lpstr>C13.01_R0090_C0450</vt:lpstr>
      <vt:lpstr>C13.01_R0090_C0460</vt:lpstr>
      <vt:lpstr>C13.01_R0090_C0470</vt:lpstr>
      <vt:lpstr>C13.01_R0090_C0480</vt:lpstr>
      <vt:lpstr>C13.01_R0090_C0490</vt:lpstr>
      <vt:lpstr>C13.01_R0090_C0500</vt:lpstr>
      <vt:lpstr>C13.01_R0090_C0510</vt:lpstr>
      <vt:lpstr>C13.01_R0090_C0520</vt:lpstr>
      <vt:lpstr>C13.01_R0090_C0530</vt:lpstr>
      <vt:lpstr>C13.01_R0090_C0540</vt:lpstr>
      <vt:lpstr>C13.01_R0090_C0550</vt:lpstr>
      <vt:lpstr>C13.01_R0090_C0560</vt:lpstr>
      <vt:lpstr>C13.01_R0090_C0570</vt:lpstr>
      <vt:lpstr>C13.01_R0090_C0580</vt:lpstr>
      <vt:lpstr>C13.01_R0090_C0590</vt:lpstr>
      <vt:lpstr>C13.01_R0090_C0600</vt:lpstr>
      <vt:lpstr>C13.01_R0090_C0610</vt:lpstr>
      <vt:lpstr>C13.01_R0090_C0620</vt:lpstr>
      <vt:lpstr>C13.01_R0090_C0630</vt:lpstr>
      <vt:lpstr>C13.01_R0090_C0640</vt:lpstr>
      <vt:lpstr>C13.01_R0090_C0650</vt:lpstr>
      <vt:lpstr>C13.01_R0090_C0660</vt:lpstr>
      <vt:lpstr>C13.01_R0090_C0670</vt:lpstr>
      <vt:lpstr>C13.01_R0090_C0680</vt:lpstr>
      <vt:lpstr>C13.01_R0090_C0690</vt:lpstr>
      <vt:lpstr>C13.01_R0090_C0700</vt:lpstr>
      <vt:lpstr>C13.01_R0090_C0710</vt:lpstr>
      <vt:lpstr>C13.01_R0090_C0720</vt:lpstr>
      <vt:lpstr>C13.01_R0090_C0730</vt:lpstr>
      <vt:lpstr>C13.01_R0090_C0740</vt:lpstr>
      <vt:lpstr>C13.01_R0090_C0750</vt:lpstr>
      <vt:lpstr>C13.01_R0090_C0760</vt:lpstr>
      <vt:lpstr>C13.01_R0090_C0770</vt:lpstr>
      <vt:lpstr>C13.01_R0090_C0780</vt:lpstr>
      <vt:lpstr>C13.01_R0090_C0790</vt:lpstr>
      <vt:lpstr>C13.01_R0090_C0800</vt:lpstr>
      <vt:lpstr>C13.01_R0090_C0810</vt:lpstr>
      <vt:lpstr>C13.01_R0090_C0820</vt:lpstr>
      <vt:lpstr>C13.01_R0090_C0830</vt:lpstr>
      <vt:lpstr>C13.01_R0090_C0840</vt:lpstr>
      <vt:lpstr>C13.01_R0090_C0850</vt:lpstr>
      <vt:lpstr>C13.01_R0090_C0860</vt:lpstr>
      <vt:lpstr>C13.01_R0090_C0880</vt:lpstr>
      <vt:lpstr>C13.01_R0090_C0890</vt:lpstr>
      <vt:lpstr>C13.01_R0090_C0900</vt:lpstr>
      <vt:lpstr>C13.01_R0090_C0910</vt:lpstr>
      <vt:lpstr>C13.01_R0090_C0920</vt:lpstr>
      <vt:lpstr>C13.01_R0090_C0930</vt:lpstr>
      <vt:lpstr>C13.01_R0100_C0010</vt:lpstr>
      <vt:lpstr>C13.01_R0100_C0020</vt:lpstr>
      <vt:lpstr>C13.01_R0100_C0030</vt:lpstr>
      <vt:lpstr>C13.01_R0100_C0040</vt:lpstr>
      <vt:lpstr>C13.01_R0100_C0050</vt:lpstr>
      <vt:lpstr>C13.01_R0100_C0060</vt:lpstr>
      <vt:lpstr>C13.01_R0100_C0070</vt:lpstr>
      <vt:lpstr>C13.01_R0100_C0080</vt:lpstr>
      <vt:lpstr>C13.01_R0100_C0090</vt:lpstr>
      <vt:lpstr>C13.01_R0100_C0100</vt:lpstr>
      <vt:lpstr>C13.01_R0100_C0110</vt:lpstr>
      <vt:lpstr>C13.01_R0100_C0120</vt:lpstr>
      <vt:lpstr>C13.01_R0100_C0130</vt:lpstr>
      <vt:lpstr>C13.01_R0100_C0140</vt:lpstr>
      <vt:lpstr>C13.01_R0100_C0160</vt:lpstr>
      <vt:lpstr>C13.01_R0100_C0170</vt:lpstr>
      <vt:lpstr>C13.01_R0100_C0180</vt:lpstr>
      <vt:lpstr>C13.01_R0100_C0190</vt:lpstr>
      <vt:lpstr>C13.01_R0100_C0200</vt:lpstr>
      <vt:lpstr>C13.01_R0100_C0210</vt:lpstr>
      <vt:lpstr>C13.01_R0100_C0220</vt:lpstr>
      <vt:lpstr>C13.01_R0100_C0230</vt:lpstr>
      <vt:lpstr>C13.01_R0100_C0240</vt:lpstr>
      <vt:lpstr>C13.01_R0100_C0250</vt:lpstr>
      <vt:lpstr>C13.01_R0100_C0260</vt:lpstr>
      <vt:lpstr>C13.01_R0100_C0270</vt:lpstr>
      <vt:lpstr>C13.01_R0100_C0280</vt:lpstr>
      <vt:lpstr>C13.01_R0100_C0290</vt:lpstr>
      <vt:lpstr>C13.01_R0100_C0300</vt:lpstr>
      <vt:lpstr>C13.01_R0100_C0310</vt:lpstr>
      <vt:lpstr>C13.01_R0100_C0320</vt:lpstr>
      <vt:lpstr>C13.01_R0100_C0330</vt:lpstr>
      <vt:lpstr>C13.01_R0100_C0340</vt:lpstr>
      <vt:lpstr>C13.01_R0100_C0350</vt:lpstr>
      <vt:lpstr>C13.01_R0100_C0360</vt:lpstr>
      <vt:lpstr>C13.01_R0100_C0370</vt:lpstr>
      <vt:lpstr>C13.01_R0100_C0380</vt:lpstr>
      <vt:lpstr>C13.01_R0100_C0390</vt:lpstr>
      <vt:lpstr>C13.01_R0100_C0400</vt:lpstr>
      <vt:lpstr>C13.01_R0100_C0410</vt:lpstr>
      <vt:lpstr>C13.01_R0100_C0420</vt:lpstr>
      <vt:lpstr>C13.01_R0100_C0430</vt:lpstr>
      <vt:lpstr>C13.01_R0100_C0440</vt:lpstr>
      <vt:lpstr>C13.01_R0100_C0450</vt:lpstr>
      <vt:lpstr>C13.01_R0100_C0460</vt:lpstr>
      <vt:lpstr>C13.01_R0100_C0470</vt:lpstr>
      <vt:lpstr>C13.01_R0100_C0480</vt:lpstr>
      <vt:lpstr>C13.01_R0100_C0490</vt:lpstr>
      <vt:lpstr>C13.01_R0100_C0500</vt:lpstr>
      <vt:lpstr>C13.01_R0100_C0510</vt:lpstr>
      <vt:lpstr>C13.01_R0100_C0520</vt:lpstr>
      <vt:lpstr>C13.01_R0100_C0530</vt:lpstr>
      <vt:lpstr>C13.01_R0100_C0540</vt:lpstr>
      <vt:lpstr>C13.01_R0100_C0550</vt:lpstr>
      <vt:lpstr>C13.01_R0100_C0560</vt:lpstr>
      <vt:lpstr>C13.01_R0100_C0570</vt:lpstr>
      <vt:lpstr>C13.01_R0100_C0580</vt:lpstr>
      <vt:lpstr>C13.01_R0100_C0590</vt:lpstr>
      <vt:lpstr>C13.01_R0100_C0600</vt:lpstr>
      <vt:lpstr>C13.01_R0100_C0610</vt:lpstr>
      <vt:lpstr>C13.01_R0100_C0620</vt:lpstr>
      <vt:lpstr>C13.01_R0100_C0630</vt:lpstr>
      <vt:lpstr>C13.01_R0100_C0640</vt:lpstr>
      <vt:lpstr>C13.01_R0100_C0650</vt:lpstr>
      <vt:lpstr>C13.01_R0100_C0660</vt:lpstr>
      <vt:lpstr>C13.01_R0100_C0670</vt:lpstr>
      <vt:lpstr>C13.01_R0100_C0680</vt:lpstr>
      <vt:lpstr>C13.01_R0100_C0690</vt:lpstr>
      <vt:lpstr>C13.01_R0100_C0700</vt:lpstr>
      <vt:lpstr>C13.01_R0100_C0710</vt:lpstr>
      <vt:lpstr>C13.01_R0100_C0720</vt:lpstr>
      <vt:lpstr>C13.01_R0100_C0730</vt:lpstr>
      <vt:lpstr>C13.01_R0100_C0740</vt:lpstr>
      <vt:lpstr>C13.01_R0100_C0750</vt:lpstr>
      <vt:lpstr>C13.01_R0100_C0760</vt:lpstr>
      <vt:lpstr>C13.01_R0100_C0770</vt:lpstr>
      <vt:lpstr>C13.01_R0100_C0780</vt:lpstr>
      <vt:lpstr>C13.01_R0100_C0790</vt:lpstr>
      <vt:lpstr>C13.01_R0100_C0800</vt:lpstr>
      <vt:lpstr>C13.01_R0100_C0810</vt:lpstr>
      <vt:lpstr>C13.01_R0100_C0820</vt:lpstr>
      <vt:lpstr>C13.01_R0100_C0830</vt:lpstr>
      <vt:lpstr>C13.01_R0100_C0840</vt:lpstr>
      <vt:lpstr>C13.01_R0100_C0850</vt:lpstr>
      <vt:lpstr>C13.01_R0100_C0880</vt:lpstr>
      <vt:lpstr>C13.01_R0100_C0890</vt:lpstr>
      <vt:lpstr>C13.01_R0100_C0900</vt:lpstr>
      <vt:lpstr>C13.01_R0100_C0910</vt:lpstr>
      <vt:lpstr>C13.01_R0100_C0920</vt:lpstr>
      <vt:lpstr>C13.01_R0100_C0930</vt:lpstr>
      <vt:lpstr>C13.01_R0110_C0010</vt:lpstr>
      <vt:lpstr>C13.01_R0110_C0020</vt:lpstr>
      <vt:lpstr>C13.01_R0110_C0030</vt:lpstr>
      <vt:lpstr>C13.01_R0110_C0040</vt:lpstr>
      <vt:lpstr>C13.01_R0110_C0050</vt:lpstr>
      <vt:lpstr>C13.01_R0110_C0060</vt:lpstr>
      <vt:lpstr>C13.01_R0110_C0070</vt:lpstr>
      <vt:lpstr>C13.01_R0110_C0080</vt:lpstr>
      <vt:lpstr>C13.01_R0110_C0090</vt:lpstr>
      <vt:lpstr>C13.01_R0110_C0100</vt:lpstr>
      <vt:lpstr>C13.01_R0110_C0110</vt:lpstr>
      <vt:lpstr>C13.01_R0110_C0120</vt:lpstr>
      <vt:lpstr>C13.01_R0110_C0130</vt:lpstr>
      <vt:lpstr>C13.01_R0110_C0140</vt:lpstr>
      <vt:lpstr>C13.01_R0110_C0160</vt:lpstr>
      <vt:lpstr>C13.01_R0110_C0170</vt:lpstr>
      <vt:lpstr>C13.01_R0110_C0180</vt:lpstr>
      <vt:lpstr>C13.01_R0110_C0190</vt:lpstr>
      <vt:lpstr>C13.01_R0110_C0200</vt:lpstr>
      <vt:lpstr>C13.01_R0110_C0210</vt:lpstr>
      <vt:lpstr>C13.01_R0110_C0220</vt:lpstr>
      <vt:lpstr>C13.01_R0110_C0230</vt:lpstr>
      <vt:lpstr>C13.01_R0110_C0240</vt:lpstr>
      <vt:lpstr>C13.01_R0110_C0250</vt:lpstr>
      <vt:lpstr>C13.01_R0110_C0260</vt:lpstr>
      <vt:lpstr>C13.01_R0110_C0270</vt:lpstr>
      <vt:lpstr>C13.01_R0110_C0280</vt:lpstr>
      <vt:lpstr>C13.01_R0110_C0290</vt:lpstr>
      <vt:lpstr>C13.01_R0110_C0300</vt:lpstr>
      <vt:lpstr>C13.01_R0110_C0310</vt:lpstr>
      <vt:lpstr>C13.01_R0110_C0320</vt:lpstr>
      <vt:lpstr>C13.01_R0110_C0330</vt:lpstr>
      <vt:lpstr>C13.01_R0110_C0340</vt:lpstr>
      <vt:lpstr>C13.01_R0110_C0350</vt:lpstr>
      <vt:lpstr>C13.01_R0110_C0360</vt:lpstr>
      <vt:lpstr>C13.01_R0110_C0370</vt:lpstr>
      <vt:lpstr>C13.01_R0110_C0380</vt:lpstr>
      <vt:lpstr>C13.01_R0110_C0390</vt:lpstr>
      <vt:lpstr>C13.01_R0110_C0400</vt:lpstr>
      <vt:lpstr>C13.01_R0110_C0410</vt:lpstr>
      <vt:lpstr>C13.01_R0110_C0420</vt:lpstr>
      <vt:lpstr>C13.01_R0110_C0430</vt:lpstr>
      <vt:lpstr>C13.01_R0110_C0440</vt:lpstr>
      <vt:lpstr>C13.01_R0110_C0450</vt:lpstr>
      <vt:lpstr>C13.01_R0110_C0460</vt:lpstr>
      <vt:lpstr>C13.01_R0110_C0470</vt:lpstr>
      <vt:lpstr>C13.01_R0110_C0480</vt:lpstr>
      <vt:lpstr>C13.01_R0110_C0490</vt:lpstr>
      <vt:lpstr>C13.01_R0110_C0500</vt:lpstr>
      <vt:lpstr>C13.01_R0110_C0510</vt:lpstr>
      <vt:lpstr>C13.01_R0110_C0520</vt:lpstr>
      <vt:lpstr>C13.01_R0110_C0530</vt:lpstr>
      <vt:lpstr>C13.01_R0110_C0540</vt:lpstr>
      <vt:lpstr>C13.01_R0110_C0550</vt:lpstr>
      <vt:lpstr>C13.01_R0110_C0560</vt:lpstr>
      <vt:lpstr>C13.01_R0110_C0570</vt:lpstr>
      <vt:lpstr>C13.01_R0110_C0580</vt:lpstr>
      <vt:lpstr>C13.01_R0110_C0590</vt:lpstr>
      <vt:lpstr>C13.01_R0110_C0600</vt:lpstr>
      <vt:lpstr>C13.01_R0110_C0610</vt:lpstr>
      <vt:lpstr>C13.01_R0110_C0620</vt:lpstr>
      <vt:lpstr>C13.01_R0110_C0630</vt:lpstr>
      <vt:lpstr>C13.01_R0110_C0640</vt:lpstr>
      <vt:lpstr>C13.01_R0110_C0650</vt:lpstr>
      <vt:lpstr>C13.01_R0110_C0660</vt:lpstr>
      <vt:lpstr>C13.01_R0110_C0670</vt:lpstr>
      <vt:lpstr>C13.01_R0110_C0680</vt:lpstr>
      <vt:lpstr>C13.01_R0110_C0690</vt:lpstr>
      <vt:lpstr>C13.01_R0110_C0700</vt:lpstr>
      <vt:lpstr>C13.01_R0110_C0710</vt:lpstr>
      <vt:lpstr>C13.01_R0110_C0720</vt:lpstr>
      <vt:lpstr>C13.01_R0110_C0730</vt:lpstr>
      <vt:lpstr>C13.01_R0110_C0740</vt:lpstr>
      <vt:lpstr>C13.01_R0110_C0750</vt:lpstr>
      <vt:lpstr>C13.01_R0110_C0760</vt:lpstr>
      <vt:lpstr>C13.01_R0110_C0770</vt:lpstr>
      <vt:lpstr>C13.01_R0110_C0780</vt:lpstr>
      <vt:lpstr>C13.01_R0110_C0790</vt:lpstr>
      <vt:lpstr>C13.01_R0110_C0800</vt:lpstr>
      <vt:lpstr>C13.01_R0110_C0810</vt:lpstr>
      <vt:lpstr>C13.01_R0110_C0820</vt:lpstr>
      <vt:lpstr>C13.01_R0110_C0830</vt:lpstr>
      <vt:lpstr>C13.01_R0110_C0840</vt:lpstr>
      <vt:lpstr>C13.01_R0110_C0850</vt:lpstr>
      <vt:lpstr>C13.01_R0110_C0880</vt:lpstr>
      <vt:lpstr>C13.01_R0110_C0890</vt:lpstr>
      <vt:lpstr>C13.01_R0110_C0900</vt:lpstr>
      <vt:lpstr>C13.01_R0110_C0910</vt:lpstr>
      <vt:lpstr>C13.01_R0110_C0920</vt:lpstr>
      <vt:lpstr>C13.01_R0110_C0930</vt:lpstr>
      <vt:lpstr>C13.01_R0120_C0010</vt:lpstr>
      <vt:lpstr>C13.01_R0120_C0020</vt:lpstr>
      <vt:lpstr>C13.01_R0120_C0030</vt:lpstr>
      <vt:lpstr>C13.01_R0120_C0040</vt:lpstr>
      <vt:lpstr>C13.01_R0120_C0050</vt:lpstr>
      <vt:lpstr>C13.01_R0120_C0060</vt:lpstr>
      <vt:lpstr>C13.01_R0120_C0070</vt:lpstr>
      <vt:lpstr>C13.01_R0120_C0080</vt:lpstr>
      <vt:lpstr>C13.01_R0120_C0090</vt:lpstr>
      <vt:lpstr>C13.01_R0120_C0100</vt:lpstr>
      <vt:lpstr>C13.01_R0120_C0110</vt:lpstr>
      <vt:lpstr>C13.01_R0120_C0120</vt:lpstr>
      <vt:lpstr>C13.01_R0120_C0130</vt:lpstr>
      <vt:lpstr>C13.01_R0120_C0140</vt:lpstr>
      <vt:lpstr>C13.01_R0120_C0160</vt:lpstr>
      <vt:lpstr>C13.01_R0120_C0170</vt:lpstr>
      <vt:lpstr>C13.01_R0120_C0180</vt:lpstr>
      <vt:lpstr>C13.01_R0120_C0190</vt:lpstr>
      <vt:lpstr>C13.01_R0120_C0200</vt:lpstr>
      <vt:lpstr>C13.01_R0120_C0210</vt:lpstr>
      <vt:lpstr>C13.01_R0120_C0220</vt:lpstr>
      <vt:lpstr>C13.01_R0120_C0230</vt:lpstr>
      <vt:lpstr>C13.01_R0120_C0240</vt:lpstr>
      <vt:lpstr>C13.01_R0120_C0250</vt:lpstr>
      <vt:lpstr>C13.01_R0120_C0260</vt:lpstr>
      <vt:lpstr>C13.01_R0120_C0270</vt:lpstr>
      <vt:lpstr>C13.01_R0120_C0280</vt:lpstr>
      <vt:lpstr>C13.01_R0120_C0290</vt:lpstr>
      <vt:lpstr>C13.01_R0120_C0300</vt:lpstr>
      <vt:lpstr>C13.01_R0120_C0310</vt:lpstr>
      <vt:lpstr>C13.01_R0120_C0320</vt:lpstr>
      <vt:lpstr>C13.01_R0120_C0330</vt:lpstr>
      <vt:lpstr>C13.01_R0120_C0340</vt:lpstr>
      <vt:lpstr>C13.01_R0120_C0350</vt:lpstr>
      <vt:lpstr>C13.01_R0120_C0360</vt:lpstr>
      <vt:lpstr>C13.01_R0120_C0370</vt:lpstr>
      <vt:lpstr>C13.01_R0120_C0380</vt:lpstr>
      <vt:lpstr>C13.01_R0120_C0390</vt:lpstr>
      <vt:lpstr>C13.01_R0120_C0400</vt:lpstr>
      <vt:lpstr>C13.01_R0120_C0410</vt:lpstr>
      <vt:lpstr>C13.01_R0120_C0420</vt:lpstr>
      <vt:lpstr>C13.01_R0120_C0430</vt:lpstr>
      <vt:lpstr>C13.01_R0120_C0440</vt:lpstr>
      <vt:lpstr>C13.01_R0120_C0450</vt:lpstr>
      <vt:lpstr>C13.01_R0120_C0460</vt:lpstr>
      <vt:lpstr>C13.01_R0120_C0470</vt:lpstr>
      <vt:lpstr>C13.01_R0120_C0480</vt:lpstr>
      <vt:lpstr>C13.01_R0120_C0490</vt:lpstr>
      <vt:lpstr>C13.01_R0120_C0500</vt:lpstr>
      <vt:lpstr>C13.01_R0120_C0510</vt:lpstr>
      <vt:lpstr>C13.01_R0120_C0520</vt:lpstr>
      <vt:lpstr>C13.01_R0120_C0530</vt:lpstr>
      <vt:lpstr>C13.01_R0120_C0540</vt:lpstr>
      <vt:lpstr>C13.01_R0120_C0550</vt:lpstr>
      <vt:lpstr>C13.01_R0120_C0560</vt:lpstr>
      <vt:lpstr>C13.01_R0120_C0570</vt:lpstr>
      <vt:lpstr>C13.01_R0120_C0580</vt:lpstr>
      <vt:lpstr>C13.01_R0120_C0590</vt:lpstr>
      <vt:lpstr>C13.01_R0120_C0600</vt:lpstr>
      <vt:lpstr>C13.01_R0120_C0610</vt:lpstr>
      <vt:lpstr>C13.01_R0120_C0620</vt:lpstr>
      <vt:lpstr>C13.01_R0120_C0630</vt:lpstr>
      <vt:lpstr>C13.01_R0120_C0640</vt:lpstr>
      <vt:lpstr>C13.01_R0120_C0650</vt:lpstr>
      <vt:lpstr>C13.01_R0120_C0660</vt:lpstr>
      <vt:lpstr>C13.01_R0120_C0670</vt:lpstr>
      <vt:lpstr>C13.01_R0120_C0680</vt:lpstr>
      <vt:lpstr>C13.01_R0120_C0690</vt:lpstr>
      <vt:lpstr>C13.01_R0120_C0700</vt:lpstr>
      <vt:lpstr>C13.01_R0120_C0710</vt:lpstr>
      <vt:lpstr>C13.01_R0120_C0720</vt:lpstr>
      <vt:lpstr>C13.01_R0120_C0730</vt:lpstr>
      <vt:lpstr>C13.01_R0120_C0740</vt:lpstr>
      <vt:lpstr>C13.01_R0120_C0750</vt:lpstr>
      <vt:lpstr>C13.01_R0120_C0760</vt:lpstr>
      <vt:lpstr>C13.01_R0120_C0770</vt:lpstr>
      <vt:lpstr>C13.01_R0120_C0780</vt:lpstr>
      <vt:lpstr>C13.01_R0120_C0790</vt:lpstr>
      <vt:lpstr>C13.01_R0120_C0800</vt:lpstr>
      <vt:lpstr>C13.01_R0120_C0810</vt:lpstr>
      <vt:lpstr>C13.01_R0120_C0820</vt:lpstr>
      <vt:lpstr>C13.01_R0120_C0830</vt:lpstr>
      <vt:lpstr>C13.01_R0120_C0840</vt:lpstr>
      <vt:lpstr>C13.01_R0120_C0850</vt:lpstr>
      <vt:lpstr>C13.01_R0120_C0860</vt:lpstr>
      <vt:lpstr>C13.01_R0120_C0880</vt:lpstr>
      <vt:lpstr>C13.01_R0120_C0890</vt:lpstr>
      <vt:lpstr>C13.01_R0120_C0900</vt:lpstr>
      <vt:lpstr>C13.01_R0120_C0910</vt:lpstr>
      <vt:lpstr>C13.01_R0120_C0920</vt:lpstr>
      <vt:lpstr>C13.01_R0120_C0930</vt:lpstr>
      <vt:lpstr>C13.01_R0130_C0010</vt:lpstr>
      <vt:lpstr>C13.01_R0130_C0020</vt:lpstr>
      <vt:lpstr>C13.01_R0130_C0030</vt:lpstr>
      <vt:lpstr>C13.01_R0130_C0040</vt:lpstr>
      <vt:lpstr>C13.01_R0130_C0050</vt:lpstr>
      <vt:lpstr>C13.01_R0130_C0060</vt:lpstr>
      <vt:lpstr>C13.01_R0130_C0070</vt:lpstr>
      <vt:lpstr>C13.01_R0130_C0080</vt:lpstr>
      <vt:lpstr>C13.01_R0130_C0090</vt:lpstr>
      <vt:lpstr>C13.01_R0130_C0100</vt:lpstr>
      <vt:lpstr>C13.01_R0130_C0110</vt:lpstr>
      <vt:lpstr>C13.01_R0130_C0120</vt:lpstr>
      <vt:lpstr>C13.01_R0130_C0130</vt:lpstr>
      <vt:lpstr>C13.01_R0130_C0140</vt:lpstr>
      <vt:lpstr>C13.01_R0130_C0160</vt:lpstr>
      <vt:lpstr>C13.01_R0130_C0170</vt:lpstr>
      <vt:lpstr>C13.01_R0130_C0180</vt:lpstr>
      <vt:lpstr>C13.01_R0130_C0190</vt:lpstr>
      <vt:lpstr>C13.01_R0130_C0200</vt:lpstr>
      <vt:lpstr>C13.01_R0130_C0210</vt:lpstr>
      <vt:lpstr>C13.01_R0130_C0220</vt:lpstr>
      <vt:lpstr>C13.01_R0130_C0230</vt:lpstr>
      <vt:lpstr>C13.01_R0130_C0240</vt:lpstr>
      <vt:lpstr>C13.01_R0130_C0250</vt:lpstr>
      <vt:lpstr>C13.01_R0130_C0260</vt:lpstr>
      <vt:lpstr>C13.01_R0130_C0270</vt:lpstr>
      <vt:lpstr>C13.01_R0130_C0280</vt:lpstr>
      <vt:lpstr>C13.01_R0130_C0290</vt:lpstr>
      <vt:lpstr>C13.01_R0130_C0300</vt:lpstr>
      <vt:lpstr>C13.01_R0130_C0310</vt:lpstr>
      <vt:lpstr>C13.01_R0130_C0320</vt:lpstr>
      <vt:lpstr>C13.01_R0130_C0330</vt:lpstr>
      <vt:lpstr>C13.01_R0130_C0340</vt:lpstr>
      <vt:lpstr>C13.01_R0130_C0350</vt:lpstr>
      <vt:lpstr>C13.01_R0130_C0360</vt:lpstr>
      <vt:lpstr>C13.01_R0130_C0370</vt:lpstr>
      <vt:lpstr>C13.01_R0130_C0380</vt:lpstr>
      <vt:lpstr>C13.01_R0130_C0390</vt:lpstr>
      <vt:lpstr>C13.01_R0130_C0400</vt:lpstr>
      <vt:lpstr>C13.01_R0130_C0410</vt:lpstr>
      <vt:lpstr>C13.01_R0130_C0420</vt:lpstr>
      <vt:lpstr>C13.01_R0130_C0430</vt:lpstr>
      <vt:lpstr>C13.01_R0130_C0440</vt:lpstr>
      <vt:lpstr>C13.01_R0130_C0450</vt:lpstr>
      <vt:lpstr>C13.01_R0130_C0460</vt:lpstr>
      <vt:lpstr>C13.01_R0130_C0470</vt:lpstr>
      <vt:lpstr>C13.01_R0130_C0480</vt:lpstr>
      <vt:lpstr>C13.01_R0130_C0490</vt:lpstr>
      <vt:lpstr>C13.01_R0130_C0500</vt:lpstr>
      <vt:lpstr>C13.01_R0130_C0510</vt:lpstr>
      <vt:lpstr>C13.01_R0130_C0520</vt:lpstr>
      <vt:lpstr>C13.01_R0130_C0530</vt:lpstr>
      <vt:lpstr>C13.01_R0130_C0540</vt:lpstr>
      <vt:lpstr>C13.01_R0130_C0550</vt:lpstr>
      <vt:lpstr>C13.01_R0130_C0560</vt:lpstr>
      <vt:lpstr>C13.01_R0130_C0570</vt:lpstr>
      <vt:lpstr>C13.01_R0130_C0580</vt:lpstr>
      <vt:lpstr>C13.01_R0130_C0590</vt:lpstr>
      <vt:lpstr>C13.01_R0130_C0600</vt:lpstr>
      <vt:lpstr>C13.01_R0130_C0610</vt:lpstr>
      <vt:lpstr>C13.01_R0130_C0620</vt:lpstr>
      <vt:lpstr>C13.01_R0130_C0630</vt:lpstr>
      <vt:lpstr>C13.01_R0130_C0640</vt:lpstr>
      <vt:lpstr>C13.01_R0130_C0650</vt:lpstr>
      <vt:lpstr>C13.01_R0130_C0660</vt:lpstr>
      <vt:lpstr>C13.01_R0130_C0670</vt:lpstr>
      <vt:lpstr>C13.01_R0130_C0680</vt:lpstr>
      <vt:lpstr>C13.01_R0130_C0690</vt:lpstr>
      <vt:lpstr>C13.01_R0130_C0700</vt:lpstr>
      <vt:lpstr>C13.01_R0130_C0710</vt:lpstr>
      <vt:lpstr>C13.01_R0130_C0720</vt:lpstr>
      <vt:lpstr>C13.01_R0130_C0730</vt:lpstr>
      <vt:lpstr>C13.01_R0130_C0740</vt:lpstr>
      <vt:lpstr>C13.01_R0130_C0750</vt:lpstr>
      <vt:lpstr>C13.01_R0130_C0760</vt:lpstr>
      <vt:lpstr>C13.01_R0130_C0770</vt:lpstr>
      <vt:lpstr>C13.01_R0130_C0780</vt:lpstr>
      <vt:lpstr>C13.01_R0130_C0790</vt:lpstr>
      <vt:lpstr>C13.01_R0130_C0800</vt:lpstr>
      <vt:lpstr>C13.01_R0130_C0810</vt:lpstr>
      <vt:lpstr>C13.01_R0130_C0820</vt:lpstr>
      <vt:lpstr>C13.01_R0130_C0830</vt:lpstr>
      <vt:lpstr>C13.01_R0130_C0840</vt:lpstr>
      <vt:lpstr>C13.01_R0130_C0850</vt:lpstr>
      <vt:lpstr>C13.01_R0130_C0860</vt:lpstr>
      <vt:lpstr>C13.01_R0130_C0880</vt:lpstr>
      <vt:lpstr>C13.01_R0130_C0890</vt:lpstr>
      <vt:lpstr>C13.01_R0130_C0900</vt:lpstr>
      <vt:lpstr>C13.01_R0130_C0910</vt:lpstr>
      <vt:lpstr>C13.01_R0130_C0920</vt:lpstr>
      <vt:lpstr>C13.01_R0130_C0930</vt:lpstr>
      <vt:lpstr>C13.01_R0140_C0010</vt:lpstr>
      <vt:lpstr>C13.01_R0140_C0020</vt:lpstr>
      <vt:lpstr>C13.01_R0140_C0030</vt:lpstr>
      <vt:lpstr>C13.01_R0140_C0040</vt:lpstr>
      <vt:lpstr>C13.01_R0140_C0050</vt:lpstr>
      <vt:lpstr>C13.01_R0140_C0060</vt:lpstr>
      <vt:lpstr>C13.01_R0140_C0070</vt:lpstr>
      <vt:lpstr>C13.01_R0140_C0080</vt:lpstr>
      <vt:lpstr>C13.01_R0140_C0090</vt:lpstr>
      <vt:lpstr>C13.01_R0140_C0100</vt:lpstr>
      <vt:lpstr>C13.01_R0140_C0110</vt:lpstr>
      <vt:lpstr>C13.01_R0140_C0120</vt:lpstr>
      <vt:lpstr>C13.01_R0140_C0130</vt:lpstr>
      <vt:lpstr>C13.01_R0140_C0140</vt:lpstr>
      <vt:lpstr>C13.01_R0140_C0150</vt:lpstr>
      <vt:lpstr>C13.01_R0140_C0160</vt:lpstr>
      <vt:lpstr>C13.01_R0140_C0170</vt:lpstr>
      <vt:lpstr>C13.01_R0140_C0180</vt:lpstr>
      <vt:lpstr>C13.01_R0140_C0190</vt:lpstr>
      <vt:lpstr>C13.01_R0140_C0200</vt:lpstr>
      <vt:lpstr>C13.01_R0140_C0210</vt:lpstr>
      <vt:lpstr>C13.01_R0140_C0220</vt:lpstr>
      <vt:lpstr>C13.01_R0140_C0230</vt:lpstr>
      <vt:lpstr>C13.01_R0140_C0240</vt:lpstr>
      <vt:lpstr>C13.01_R0140_C0250</vt:lpstr>
      <vt:lpstr>C13.01_R0140_C0260</vt:lpstr>
      <vt:lpstr>C13.01_R0140_C0270</vt:lpstr>
      <vt:lpstr>C13.01_R0140_C0280</vt:lpstr>
      <vt:lpstr>C13.01_R0140_C0290</vt:lpstr>
      <vt:lpstr>C13.01_R0140_C0300</vt:lpstr>
      <vt:lpstr>C13.01_R0140_C0310</vt:lpstr>
      <vt:lpstr>C13.01_R0140_C0320</vt:lpstr>
      <vt:lpstr>C13.01_R0140_C0330</vt:lpstr>
      <vt:lpstr>C13.01_R0140_C0340</vt:lpstr>
      <vt:lpstr>C13.01_R0140_C0350</vt:lpstr>
      <vt:lpstr>C13.01_R0140_C0360</vt:lpstr>
      <vt:lpstr>C13.01_R0140_C0370</vt:lpstr>
      <vt:lpstr>C13.01_R0140_C0380</vt:lpstr>
      <vt:lpstr>C13.01_R0140_C0390</vt:lpstr>
      <vt:lpstr>C13.01_R0140_C0400</vt:lpstr>
      <vt:lpstr>C13.01_R0140_C0410</vt:lpstr>
      <vt:lpstr>C13.01_R0140_C0420</vt:lpstr>
      <vt:lpstr>C13.01_R0140_C0430</vt:lpstr>
      <vt:lpstr>C13.01_R0140_C0440</vt:lpstr>
      <vt:lpstr>C13.01_R0140_C0450</vt:lpstr>
      <vt:lpstr>C13.01_R0140_C0460</vt:lpstr>
      <vt:lpstr>C13.01_R0140_C0470</vt:lpstr>
      <vt:lpstr>C13.01_R0140_C0480</vt:lpstr>
      <vt:lpstr>C13.01_R0140_C0490</vt:lpstr>
      <vt:lpstr>C13.01_R0140_C0500</vt:lpstr>
      <vt:lpstr>C13.01_R0140_C0510</vt:lpstr>
      <vt:lpstr>C13.01_R0140_C0520</vt:lpstr>
      <vt:lpstr>C13.01_R0140_C0530</vt:lpstr>
      <vt:lpstr>C13.01_R0140_C0540</vt:lpstr>
      <vt:lpstr>C13.01_R0140_C0550</vt:lpstr>
      <vt:lpstr>C13.01_R0140_C0560</vt:lpstr>
      <vt:lpstr>C13.01_R0140_C0570</vt:lpstr>
      <vt:lpstr>C13.01_R0140_C0580</vt:lpstr>
      <vt:lpstr>C13.01_R0140_C0590</vt:lpstr>
      <vt:lpstr>C13.01_R0140_C0600</vt:lpstr>
      <vt:lpstr>C13.01_R0140_C0610</vt:lpstr>
      <vt:lpstr>C13.01_R0140_C0620</vt:lpstr>
      <vt:lpstr>C13.01_R0140_C0630</vt:lpstr>
      <vt:lpstr>C13.01_R0140_C0640</vt:lpstr>
      <vt:lpstr>C13.01_R0140_C0650</vt:lpstr>
      <vt:lpstr>C13.01_R0140_C0660</vt:lpstr>
      <vt:lpstr>C13.01_R0140_C0670</vt:lpstr>
      <vt:lpstr>C13.01_R0140_C0680</vt:lpstr>
      <vt:lpstr>C13.01_R0140_C0690</vt:lpstr>
      <vt:lpstr>C13.01_R0140_C0700</vt:lpstr>
      <vt:lpstr>C13.01_R0140_C0710</vt:lpstr>
      <vt:lpstr>C13.01_R0140_C0720</vt:lpstr>
      <vt:lpstr>C13.01_R0140_C0730</vt:lpstr>
      <vt:lpstr>C13.01_R0140_C0740</vt:lpstr>
      <vt:lpstr>C13.01_R0140_C0750</vt:lpstr>
      <vt:lpstr>C13.01_R0140_C0760</vt:lpstr>
      <vt:lpstr>C13.01_R0140_C0770</vt:lpstr>
      <vt:lpstr>C13.01_R0140_C0780</vt:lpstr>
      <vt:lpstr>C13.01_R0140_C0790</vt:lpstr>
      <vt:lpstr>C13.01_R0140_C0800</vt:lpstr>
      <vt:lpstr>C13.01_R0140_C0810</vt:lpstr>
      <vt:lpstr>C13.01_R0140_C0820</vt:lpstr>
      <vt:lpstr>C13.01_R0140_C0830</vt:lpstr>
      <vt:lpstr>C13.01_R0140_C0840</vt:lpstr>
      <vt:lpstr>C13.01_R0140_C0850</vt:lpstr>
      <vt:lpstr>C13.01_R0140_C0860</vt:lpstr>
      <vt:lpstr>C13.01_R0140_C0870</vt:lpstr>
      <vt:lpstr>C13.01_R0140_C0880</vt:lpstr>
      <vt:lpstr>C13.01_R0140_C0890</vt:lpstr>
      <vt:lpstr>C13.01_R0140_C0900</vt:lpstr>
      <vt:lpstr>C13.01_R0140_C0910</vt:lpstr>
      <vt:lpstr>C13.01_R0140_C0920</vt:lpstr>
      <vt:lpstr>C13.01_R0140_C0930</vt:lpstr>
      <vt:lpstr>C13.01_R0150_C0010</vt:lpstr>
      <vt:lpstr>C13.01_R0150_C0020</vt:lpstr>
      <vt:lpstr>C13.01_R0150_C0030</vt:lpstr>
      <vt:lpstr>C13.01_R0150_C0040</vt:lpstr>
      <vt:lpstr>C13.01_R0150_C0050</vt:lpstr>
      <vt:lpstr>C13.01_R0150_C0060</vt:lpstr>
      <vt:lpstr>C13.01_R0150_C0070</vt:lpstr>
      <vt:lpstr>C13.01_R0150_C0080</vt:lpstr>
      <vt:lpstr>C13.01_R0150_C0090</vt:lpstr>
      <vt:lpstr>C13.01_R0150_C0100</vt:lpstr>
      <vt:lpstr>C13.01_R0150_C0110</vt:lpstr>
      <vt:lpstr>C13.01_R0150_C0120</vt:lpstr>
      <vt:lpstr>C13.01_R0150_C0130</vt:lpstr>
      <vt:lpstr>C13.01_R0150_C0140</vt:lpstr>
      <vt:lpstr>C13.01_R0150_C0150</vt:lpstr>
      <vt:lpstr>C13.01_R0150_C0160</vt:lpstr>
      <vt:lpstr>C13.01_R0150_C0170</vt:lpstr>
      <vt:lpstr>C13.01_R0150_C0180</vt:lpstr>
      <vt:lpstr>C13.01_R0150_C0190</vt:lpstr>
      <vt:lpstr>C13.01_R0150_C0200</vt:lpstr>
      <vt:lpstr>C13.01_R0150_C0210</vt:lpstr>
      <vt:lpstr>C13.01_R0150_C0220</vt:lpstr>
      <vt:lpstr>C13.01_R0150_C0230</vt:lpstr>
      <vt:lpstr>C13.01_R0150_C0240</vt:lpstr>
      <vt:lpstr>C13.01_R0150_C0250</vt:lpstr>
      <vt:lpstr>C13.01_R0150_C0260</vt:lpstr>
      <vt:lpstr>C13.01_R0150_C0270</vt:lpstr>
      <vt:lpstr>C13.01_R0150_C0280</vt:lpstr>
      <vt:lpstr>C13.01_R0150_C0290</vt:lpstr>
      <vt:lpstr>C13.01_R0150_C0300</vt:lpstr>
      <vt:lpstr>C13.01_R0150_C0310</vt:lpstr>
      <vt:lpstr>C13.01_R0150_C0320</vt:lpstr>
      <vt:lpstr>C13.01_R0150_C0330</vt:lpstr>
      <vt:lpstr>C13.01_R0150_C0340</vt:lpstr>
      <vt:lpstr>C13.01_R0150_C0350</vt:lpstr>
      <vt:lpstr>C13.01_R0150_C0360</vt:lpstr>
      <vt:lpstr>C13.01_R0150_C0370</vt:lpstr>
      <vt:lpstr>C13.01_R0150_C0380</vt:lpstr>
      <vt:lpstr>C13.01_R0150_C0390</vt:lpstr>
      <vt:lpstr>C13.01_R0150_C0400</vt:lpstr>
      <vt:lpstr>C13.01_R0150_C0410</vt:lpstr>
      <vt:lpstr>C13.01_R0150_C0420</vt:lpstr>
      <vt:lpstr>C13.01_R0150_C0430</vt:lpstr>
      <vt:lpstr>C13.01_R0150_C0440</vt:lpstr>
      <vt:lpstr>C13.01_R0150_C0450</vt:lpstr>
      <vt:lpstr>C13.01_R0150_C0460</vt:lpstr>
      <vt:lpstr>C13.01_R0150_C0470</vt:lpstr>
      <vt:lpstr>C13.01_R0150_C0480</vt:lpstr>
      <vt:lpstr>C13.01_R0150_C0490</vt:lpstr>
      <vt:lpstr>C13.01_R0150_C0500</vt:lpstr>
      <vt:lpstr>C13.01_R0150_C0510</vt:lpstr>
      <vt:lpstr>C13.01_R0150_C0520</vt:lpstr>
      <vt:lpstr>C13.01_R0150_C0530</vt:lpstr>
      <vt:lpstr>C13.01_R0150_C0540</vt:lpstr>
      <vt:lpstr>C13.01_R0150_C0550</vt:lpstr>
      <vt:lpstr>C13.01_R0150_C0560</vt:lpstr>
      <vt:lpstr>C13.01_R0150_C0570</vt:lpstr>
      <vt:lpstr>C13.01_R0150_C0580</vt:lpstr>
      <vt:lpstr>C13.01_R0150_C0590</vt:lpstr>
      <vt:lpstr>C13.01_R0150_C0600</vt:lpstr>
      <vt:lpstr>C13.01_R0150_C0610</vt:lpstr>
      <vt:lpstr>C13.01_R0150_C0620</vt:lpstr>
      <vt:lpstr>C13.01_R0150_C0630</vt:lpstr>
      <vt:lpstr>C13.01_R0150_C0640</vt:lpstr>
      <vt:lpstr>C13.01_R0150_C0650</vt:lpstr>
      <vt:lpstr>C13.01_R0150_C0660</vt:lpstr>
      <vt:lpstr>C13.01_R0150_C0670</vt:lpstr>
      <vt:lpstr>C13.01_R0150_C0680</vt:lpstr>
      <vt:lpstr>C13.01_R0150_C0690</vt:lpstr>
      <vt:lpstr>C13.01_R0150_C0700</vt:lpstr>
      <vt:lpstr>C13.01_R0150_C0710</vt:lpstr>
      <vt:lpstr>C13.01_R0150_C0720</vt:lpstr>
      <vt:lpstr>C13.01_R0150_C0730</vt:lpstr>
      <vt:lpstr>C13.01_R0150_C0740</vt:lpstr>
      <vt:lpstr>C13.01_R0150_C0750</vt:lpstr>
      <vt:lpstr>C13.01_R0150_C0760</vt:lpstr>
      <vt:lpstr>C13.01_R0150_C0770</vt:lpstr>
      <vt:lpstr>C13.01_R0150_C0780</vt:lpstr>
      <vt:lpstr>C13.01_R0150_C0790</vt:lpstr>
      <vt:lpstr>C13.01_R0150_C0800</vt:lpstr>
      <vt:lpstr>C13.01_R0150_C0810</vt:lpstr>
      <vt:lpstr>C13.01_R0150_C0820</vt:lpstr>
      <vt:lpstr>C13.01_R0150_C0830</vt:lpstr>
      <vt:lpstr>C13.01_R0150_C0840</vt:lpstr>
      <vt:lpstr>C13.01_R0150_C0850</vt:lpstr>
      <vt:lpstr>C13.01_R0150_C0860</vt:lpstr>
      <vt:lpstr>C13.01_R0150_C0870</vt:lpstr>
      <vt:lpstr>C13.01_R0150_C0880</vt:lpstr>
      <vt:lpstr>C13.01_R0150_C0890</vt:lpstr>
      <vt:lpstr>C13.01_R0150_C0900</vt:lpstr>
      <vt:lpstr>C13.01_R0150_C0910</vt:lpstr>
      <vt:lpstr>C13.01_R0150_C0920</vt:lpstr>
      <vt:lpstr>C13.01_R0150_C0930</vt:lpstr>
      <vt:lpstr>C13.01_R0160_C0010</vt:lpstr>
      <vt:lpstr>C13.01_R0160_C0020</vt:lpstr>
      <vt:lpstr>C13.01_R0160_C0030</vt:lpstr>
      <vt:lpstr>C13.01_R0160_C0040</vt:lpstr>
      <vt:lpstr>C13.01_R0160_C0050</vt:lpstr>
      <vt:lpstr>C13.01_R0160_C0060</vt:lpstr>
      <vt:lpstr>C13.01_R0160_C0070</vt:lpstr>
      <vt:lpstr>C13.01_R0160_C0080</vt:lpstr>
      <vt:lpstr>C13.01_R0160_C0090</vt:lpstr>
      <vt:lpstr>C13.01_R0160_C0100</vt:lpstr>
      <vt:lpstr>C13.01_R0160_C0110</vt:lpstr>
      <vt:lpstr>C13.01_R0160_C0120</vt:lpstr>
      <vt:lpstr>C13.01_R0160_C0130</vt:lpstr>
      <vt:lpstr>C13.01_R0160_C0140</vt:lpstr>
      <vt:lpstr>C13.01_R0160_C0150</vt:lpstr>
      <vt:lpstr>C13.01_R0160_C0160</vt:lpstr>
      <vt:lpstr>C13.01_R0160_C0170</vt:lpstr>
      <vt:lpstr>C13.01_R0160_C0180</vt:lpstr>
      <vt:lpstr>C13.01_R0160_C0190</vt:lpstr>
      <vt:lpstr>C13.01_R0160_C0200</vt:lpstr>
      <vt:lpstr>C13.01_R0160_C0210</vt:lpstr>
      <vt:lpstr>C13.01_R0160_C0220</vt:lpstr>
      <vt:lpstr>C13.01_R0160_C0230</vt:lpstr>
      <vt:lpstr>C13.01_R0160_C0240</vt:lpstr>
      <vt:lpstr>C13.01_R0160_C0250</vt:lpstr>
      <vt:lpstr>C13.01_R0160_C0260</vt:lpstr>
      <vt:lpstr>C13.01_R0160_C0270</vt:lpstr>
      <vt:lpstr>C13.01_R0160_C0280</vt:lpstr>
      <vt:lpstr>C13.01_R0160_C0290</vt:lpstr>
      <vt:lpstr>C13.01_R0160_C0300</vt:lpstr>
      <vt:lpstr>C13.01_R0160_C0310</vt:lpstr>
      <vt:lpstr>C13.01_R0160_C0320</vt:lpstr>
      <vt:lpstr>C13.01_R0160_C0330</vt:lpstr>
      <vt:lpstr>C13.01_R0160_C0340</vt:lpstr>
      <vt:lpstr>C13.01_R0160_C0350</vt:lpstr>
      <vt:lpstr>C13.01_R0160_C0360</vt:lpstr>
      <vt:lpstr>C13.01_R0160_C0370</vt:lpstr>
      <vt:lpstr>C13.01_R0160_C0380</vt:lpstr>
      <vt:lpstr>C13.01_R0160_C0390</vt:lpstr>
      <vt:lpstr>C13.01_R0160_C0400</vt:lpstr>
      <vt:lpstr>C13.01_R0160_C0410</vt:lpstr>
      <vt:lpstr>C13.01_R0160_C0420</vt:lpstr>
      <vt:lpstr>C13.01_R0160_C0430</vt:lpstr>
      <vt:lpstr>C13.01_R0160_C0440</vt:lpstr>
      <vt:lpstr>C13.01_R0160_C0450</vt:lpstr>
      <vt:lpstr>C13.01_R0160_C0460</vt:lpstr>
      <vt:lpstr>C13.01_R0160_C0470</vt:lpstr>
      <vt:lpstr>C13.01_R0160_C0480</vt:lpstr>
      <vt:lpstr>C13.01_R0160_C0490</vt:lpstr>
      <vt:lpstr>C13.01_R0160_C0500</vt:lpstr>
      <vt:lpstr>C13.01_R0160_C0510</vt:lpstr>
      <vt:lpstr>C13.01_R0160_C0520</vt:lpstr>
      <vt:lpstr>C13.01_R0160_C0530</vt:lpstr>
      <vt:lpstr>C13.01_R0160_C0540</vt:lpstr>
      <vt:lpstr>C13.01_R0160_C0550</vt:lpstr>
      <vt:lpstr>C13.01_R0160_C0560</vt:lpstr>
      <vt:lpstr>C13.01_R0160_C0570</vt:lpstr>
      <vt:lpstr>C13.01_R0160_C0580</vt:lpstr>
      <vt:lpstr>C13.01_R0160_C0590</vt:lpstr>
      <vt:lpstr>C13.01_R0160_C0600</vt:lpstr>
      <vt:lpstr>C13.01_R0160_C0610</vt:lpstr>
      <vt:lpstr>C13.01_R0160_C0620</vt:lpstr>
      <vt:lpstr>C13.01_R0160_C0630</vt:lpstr>
      <vt:lpstr>C13.01_R0160_C0640</vt:lpstr>
      <vt:lpstr>C13.01_R0160_C0650</vt:lpstr>
      <vt:lpstr>C13.01_R0160_C0660</vt:lpstr>
      <vt:lpstr>C13.01_R0160_C0670</vt:lpstr>
      <vt:lpstr>C13.01_R0160_C0680</vt:lpstr>
      <vt:lpstr>C13.01_R0160_C0690</vt:lpstr>
      <vt:lpstr>C13.01_R0160_C0700</vt:lpstr>
      <vt:lpstr>C13.01_R0160_C0710</vt:lpstr>
      <vt:lpstr>C13.01_R0160_C0720</vt:lpstr>
      <vt:lpstr>C13.01_R0160_C0730</vt:lpstr>
      <vt:lpstr>C13.01_R0160_C0740</vt:lpstr>
      <vt:lpstr>C13.01_R0160_C0750</vt:lpstr>
      <vt:lpstr>C13.01_R0160_C0760</vt:lpstr>
      <vt:lpstr>C13.01_R0160_C0770</vt:lpstr>
      <vt:lpstr>C13.01_R0160_C0780</vt:lpstr>
      <vt:lpstr>C13.01_R0160_C0790</vt:lpstr>
      <vt:lpstr>C13.01_R0160_C0800</vt:lpstr>
      <vt:lpstr>C13.01_R0160_C0810</vt:lpstr>
      <vt:lpstr>C13.01_R0160_C0820</vt:lpstr>
      <vt:lpstr>C13.01_R0160_C0830</vt:lpstr>
      <vt:lpstr>C13.01_R0160_C0840</vt:lpstr>
      <vt:lpstr>C13.01_R0160_C0850</vt:lpstr>
      <vt:lpstr>C13.01_R0160_C0860</vt:lpstr>
      <vt:lpstr>C13.01_R0160_C0870</vt:lpstr>
      <vt:lpstr>C13.01_R0160_C0880</vt:lpstr>
      <vt:lpstr>C13.01_R0160_C0890</vt:lpstr>
      <vt:lpstr>C13.01_R0160_C0900</vt:lpstr>
      <vt:lpstr>C13.01_R0160_C0910</vt:lpstr>
      <vt:lpstr>C13.01_R0160_C0920</vt:lpstr>
      <vt:lpstr>C13.01_R0160_C0930</vt:lpstr>
      <vt:lpstr>C13.01_R0170_C0010</vt:lpstr>
      <vt:lpstr>C13.01_R0170_C0020</vt:lpstr>
      <vt:lpstr>C13.01_R0170_C0030</vt:lpstr>
      <vt:lpstr>C13.01_R0170_C0040</vt:lpstr>
      <vt:lpstr>C13.01_R0170_C0050</vt:lpstr>
      <vt:lpstr>C13.01_R0170_C0060</vt:lpstr>
      <vt:lpstr>C13.01_R0170_C0070</vt:lpstr>
      <vt:lpstr>C13.01_R0170_C0080</vt:lpstr>
      <vt:lpstr>C13.01_R0170_C0090</vt:lpstr>
      <vt:lpstr>C13.01_R0170_C0100</vt:lpstr>
      <vt:lpstr>C13.01_R0170_C0110</vt:lpstr>
      <vt:lpstr>C13.01_R0170_C0120</vt:lpstr>
      <vt:lpstr>C13.01_R0170_C0130</vt:lpstr>
      <vt:lpstr>C13.01_R0170_C0140</vt:lpstr>
      <vt:lpstr>C13.01_R0170_C0150</vt:lpstr>
      <vt:lpstr>C13.01_R0170_C0160</vt:lpstr>
      <vt:lpstr>C13.01_R0170_C0170</vt:lpstr>
      <vt:lpstr>C13.01_R0170_C0180</vt:lpstr>
      <vt:lpstr>C13.01_R0170_C0190</vt:lpstr>
      <vt:lpstr>C13.01_R0170_C0200</vt:lpstr>
      <vt:lpstr>C13.01_R0170_C0210</vt:lpstr>
      <vt:lpstr>C13.01_R0170_C0220</vt:lpstr>
      <vt:lpstr>C13.01_R0170_C0230</vt:lpstr>
      <vt:lpstr>C13.01_R0170_C0240</vt:lpstr>
      <vt:lpstr>C13.01_R0170_C0250</vt:lpstr>
      <vt:lpstr>C13.01_R0170_C0260</vt:lpstr>
      <vt:lpstr>C13.01_R0170_C0270</vt:lpstr>
      <vt:lpstr>C13.01_R0170_C0280</vt:lpstr>
      <vt:lpstr>C13.01_R0170_C0290</vt:lpstr>
      <vt:lpstr>C13.01_R0170_C0300</vt:lpstr>
      <vt:lpstr>C13.01_R0170_C0310</vt:lpstr>
      <vt:lpstr>C13.01_R0170_C0320</vt:lpstr>
      <vt:lpstr>C13.01_R0170_C0330</vt:lpstr>
      <vt:lpstr>C13.01_R0170_C0340</vt:lpstr>
      <vt:lpstr>C13.01_R0170_C0350</vt:lpstr>
      <vt:lpstr>C13.01_R0170_C0360</vt:lpstr>
      <vt:lpstr>C13.01_R0170_C0370</vt:lpstr>
      <vt:lpstr>C13.01_R0170_C0380</vt:lpstr>
      <vt:lpstr>C13.01_R0170_C0390</vt:lpstr>
      <vt:lpstr>C13.01_R0170_C0400</vt:lpstr>
      <vt:lpstr>C13.01_R0170_C0410</vt:lpstr>
      <vt:lpstr>C13.01_R0170_C0420</vt:lpstr>
      <vt:lpstr>C13.01_R0170_C0430</vt:lpstr>
      <vt:lpstr>C13.01_R0170_C0440</vt:lpstr>
      <vt:lpstr>C13.01_R0170_C0450</vt:lpstr>
      <vt:lpstr>C13.01_R0170_C0460</vt:lpstr>
      <vt:lpstr>C13.01_R0170_C0470</vt:lpstr>
      <vt:lpstr>C13.01_R0170_C0480</vt:lpstr>
      <vt:lpstr>C13.01_R0170_C0490</vt:lpstr>
      <vt:lpstr>C13.01_R0170_C0500</vt:lpstr>
      <vt:lpstr>C13.01_R0170_C0510</vt:lpstr>
      <vt:lpstr>C13.01_R0170_C0520</vt:lpstr>
      <vt:lpstr>C13.01_R0170_C0530</vt:lpstr>
      <vt:lpstr>C13.01_R0170_C0540</vt:lpstr>
      <vt:lpstr>C13.01_R0170_C0550</vt:lpstr>
      <vt:lpstr>C13.01_R0170_C0560</vt:lpstr>
      <vt:lpstr>C13.01_R0170_C0570</vt:lpstr>
      <vt:lpstr>C13.01_R0170_C0580</vt:lpstr>
      <vt:lpstr>C13.01_R0170_C0590</vt:lpstr>
      <vt:lpstr>C13.01_R0170_C0600</vt:lpstr>
      <vt:lpstr>C13.01_R0170_C0610</vt:lpstr>
      <vt:lpstr>C13.01_R0170_C0620</vt:lpstr>
      <vt:lpstr>C13.01_R0170_C0630</vt:lpstr>
      <vt:lpstr>C13.01_R0170_C0640</vt:lpstr>
      <vt:lpstr>C13.01_R0170_C0650</vt:lpstr>
      <vt:lpstr>C13.01_R0170_C0660</vt:lpstr>
      <vt:lpstr>C13.01_R0170_C0670</vt:lpstr>
      <vt:lpstr>C13.01_R0170_C0680</vt:lpstr>
      <vt:lpstr>C13.01_R0170_C0690</vt:lpstr>
      <vt:lpstr>C13.01_R0170_C0700</vt:lpstr>
      <vt:lpstr>C13.01_R0170_C0710</vt:lpstr>
      <vt:lpstr>C13.01_R0170_C0720</vt:lpstr>
      <vt:lpstr>C13.01_R0170_C0730</vt:lpstr>
      <vt:lpstr>C13.01_R0170_C0740</vt:lpstr>
      <vt:lpstr>C13.01_R0170_C0750</vt:lpstr>
      <vt:lpstr>C13.01_R0170_C0760</vt:lpstr>
      <vt:lpstr>C13.01_R0170_C0770</vt:lpstr>
      <vt:lpstr>C13.01_R0170_C0780</vt:lpstr>
      <vt:lpstr>C13.01_R0170_C0790</vt:lpstr>
      <vt:lpstr>C13.01_R0170_C0800</vt:lpstr>
      <vt:lpstr>C13.01_R0170_C0810</vt:lpstr>
      <vt:lpstr>C13.01_R0170_C0820</vt:lpstr>
      <vt:lpstr>C13.01_R0170_C0830</vt:lpstr>
      <vt:lpstr>C13.01_R0170_C0840</vt:lpstr>
      <vt:lpstr>C13.01_R0170_C0850</vt:lpstr>
      <vt:lpstr>C13.01_R0170_C0860</vt:lpstr>
      <vt:lpstr>C13.01_R0170_C0870</vt:lpstr>
      <vt:lpstr>C13.01_R0170_C0880</vt:lpstr>
      <vt:lpstr>C13.01_R0170_C0890</vt:lpstr>
      <vt:lpstr>C13.01_R0170_C0900</vt:lpstr>
      <vt:lpstr>C13.01_R0170_C0910</vt:lpstr>
      <vt:lpstr>C13.01_R0170_C0920</vt:lpstr>
      <vt:lpstr>C13.01_R0170_C0930</vt:lpstr>
      <vt:lpstr>C13.01_R0180_C0010</vt:lpstr>
      <vt:lpstr>C13.01_R0180_C0020</vt:lpstr>
      <vt:lpstr>C13.01_R0180_C0030</vt:lpstr>
      <vt:lpstr>C13.01_R0180_C0040</vt:lpstr>
      <vt:lpstr>C13.01_R0180_C0050</vt:lpstr>
      <vt:lpstr>C13.01_R0180_C0060</vt:lpstr>
      <vt:lpstr>C13.01_R0180_C0070</vt:lpstr>
      <vt:lpstr>C13.01_R0180_C0080</vt:lpstr>
      <vt:lpstr>C13.01_R0180_C0090</vt:lpstr>
      <vt:lpstr>C13.01_R0180_C0100</vt:lpstr>
      <vt:lpstr>C13.01_R0180_C0110</vt:lpstr>
      <vt:lpstr>C13.01_R0180_C0120</vt:lpstr>
      <vt:lpstr>C13.01_R0180_C0130</vt:lpstr>
      <vt:lpstr>C13.01_R0180_C0140</vt:lpstr>
      <vt:lpstr>C13.01_R0180_C0150</vt:lpstr>
      <vt:lpstr>C13.01_R0180_C0160</vt:lpstr>
      <vt:lpstr>C13.01_R0180_C0170</vt:lpstr>
      <vt:lpstr>C13.01_R0180_C0180</vt:lpstr>
      <vt:lpstr>C13.01_R0180_C0190</vt:lpstr>
      <vt:lpstr>C13.01_R0180_C0200</vt:lpstr>
      <vt:lpstr>C13.01_R0180_C0210</vt:lpstr>
      <vt:lpstr>C13.01_R0180_C0220</vt:lpstr>
      <vt:lpstr>C13.01_R0180_C0230</vt:lpstr>
      <vt:lpstr>C13.01_R0180_C0240</vt:lpstr>
      <vt:lpstr>C13.01_R0180_C0250</vt:lpstr>
      <vt:lpstr>C13.01_R0180_C0260</vt:lpstr>
      <vt:lpstr>C13.01_R0180_C0270</vt:lpstr>
      <vt:lpstr>C13.01_R0180_C0280</vt:lpstr>
      <vt:lpstr>C13.01_R0180_C0290</vt:lpstr>
      <vt:lpstr>C13.01_R0180_C0300</vt:lpstr>
      <vt:lpstr>C13.01_R0180_C0310</vt:lpstr>
      <vt:lpstr>C13.01_R0180_C0320</vt:lpstr>
      <vt:lpstr>C13.01_R0180_C0330</vt:lpstr>
      <vt:lpstr>C13.01_R0180_C0340</vt:lpstr>
      <vt:lpstr>C13.01_R0180_C0350</vt:lpstr>
      <vt:lpstr>C13.01_R0180_C0360</vt:lpstr>
      <vt:lpstr>C13.01_R0180_C0370</vt:lpstr>
      <vt:lpstr>C13.01_R0180_C0380</vt:lpstr>
      <vt:lpstr>C13.01_R0180_C0390</vt:lpstr>
      <vt:lpstr>C13.01_R0180_C0400</vt:lpstr>
      <vt:lpstr>C13.01_R0180_C0410</vt:lpstr>
      <vt:lpstr>C13.01_R0180_C0420</vt:lpstr>
      <vt:lpstr>C13.01_R0180_C0430</vt:lpstr>
      <vt:lpstr>C13.01_R0180_C0440</vt:lpstr>
      <vt:lpstr>C13.01_R0180_C0450</vt:lpstr>
      <vt:lpstr>C13.01_R0180_C0460</vt:lpstr>
      <vt:lpstr>C13.01_R0180_C0470</vt:lpstr>
      <vt:lpstr>C13.01_R0180_C0480</vt:lpstr>
      <vt:lpstr>C13.01_R0180_C0490</vt:lpstr>
      <vt:lpstr>C13.01_R0180_C0500</vt:lpstr>
      <vt:lpstr>C13.01_R0180_C0510</vt:lpstr>
      <vt:lpstr>C13.01_R0180_C0520</vt:lpstr>
      <vt:lpstr>C13.01_R0180_C0530</vt:lpstr>
      <vt:lpstr>C13.01_R0180_C0540</vt:lpstr>
      <vt:lpstr>C13.01_R0180_C0550</vt:lpstr>
      <vt:lpstr>C13.01_R0180_C0560</vt:lpstr>
      <vt:lpstr>C13.01_R0180_C0570</vt:lpstr>
      <vt:lpstr>C13.01_R0180_C0580</vt:lpstr>
      <vt:lpstr>C13.01_R0180_C0590</vt:lpstr>
      <vt:lpstr>C13.01_R0180_C0600</vt:lpstr>
      <vt:lpstr>C13.01_R0180_C0610</vt:lpstr>
      <vt:lpstr>C13.01_R0180_C0620</vt:lpstr>
      <vt:lpstr>C13.01_R0180_C0630</vt:lpstr>
      <vt:lpstr>C13.01_R0180_C0640</vt:lpstr>
      <vt:lpstr>C13.01_R0180_C0650</vt:lpstr>
      <vt:lpstr>C13.01_R0180_C0660</vt:lpstr>
      <vt:lpstr>C13.01_R0180_C0670</vt:lpstr>
      <vt:lpstr>C13.01_R0180_C0680</vt:lpstr>
      <vt:lpstr>C13.01_R0180_C0690</vt:lpstr>
      <vt:lpstr>C13.01_R0180_C0700</vt:lpstr>
      <vt:lpstr>C13.01_R0180_C0710</vt:lpstr>
      <vt:lpstr>C13.01_R0180_C0720</vt:lpstr>
      <vt:lpstr>C13.01_R0180_C0730</vt:lpstr>
      <vt:lpstr>C13.01_R0180_C0740</vt:lpstr>
      <vt:lpstr>C13.01_R0180_C0750</vt:lpstr>
      <vt:lpstr>C13.01_R0180_C0760</vt:lpstr>
      <vt:lpstr>C13.01_R0180_C0770</vt:lpstr>
      <vt:lpstr>C13.01_R0180_C0780</vt:lpstr>
      <vt:lpstr>C13.01_R0180_C0790</vt:lpstr>
      <vt:lpstr>C13.01_R0180_C0800</vt:lpstr>
      <vt:lpstr>C13.01_R0180_C0810</vt:lpstr>
      <vt:lpstr>C13.01_R0180_C0820</vt:lpstr>
      <vt:lpstr>C13.01_R0180_C0830</vt:lpstr>
      <vt:lpstr>C13.01_R0180_C0840</vt:lpstr>
      <vt:lpstr>C13.01_R0180_C0850</vt:lpstr>
      <vt:lpstr>C13.01_R0180_C0860</vt:lpstr>
      <vt:lpstr>C13.01_R0180_C0870</vt:lpstr>
      <vt:lpstr>C13.01_R0180_C0880</vt:lpstr>
      <vt:lpstr>C13.01_R0180_C0890</vt:lpstr>
      <vt:lpstr>C13.01_R0180_C0900</vt:lpstr>
      <vt:lpstr>C13.01_R0180_C0910</vt:lpstr>
      <vt:lpstr>C13.01_R0180_C0920</vt:lpstr>
      <vt:lpstr>C13.01_R0180_C0930</vt:lpstr>
      <vt:lpstr>C13.01_R0190_C0010</vt:lpstr>
      <vt:lpstr>C13.01_R0190_C0020</vt:lpstr>
      <vt:lpstr>C13.01_R0190_C0030</vt:lpstr>
      <vt:lpstr>C13.01_R0190_C0040</vt:lpstr>
      <vt:lpstr>C13.01_R0190_C0050</vt:lpstr>
      <vt:lpstr>C13.01_R0190_C0060</vt:lpstr>
      <vt:lpstr>C13.01_R0190_C0070</vt:lpstr>
      <vt:lpstr>C13.01_R0190_C0080</vt:lpstr>
      <vt:lpstr>C13.01_R0190_C0090</vt:lpstr>
      <vt:lpstr>C13.01_R0190_C0100</vt:lpstr>
      <vt:lpstr>C13.01_R0190_C0110</vt:lpstr>
      <vt:lpstr>C13.01_R0190_C0120</vt:lpstr>
      <vt:lpstr>C13.01_R0190_C0130</vt:lpstr>
      <vt:lpstr>C13.01_R0190_C0140</vt:lpstr>
      <vt:lpstr>C13.01_R0190_C0150</vt:lpstr>
      <vt:lpstr>C13.01_R0190_C0160</vt:lpstr>
      <vt:lpstr>C13.01_R0190_C0170</vt:lpstr>
      <vt:lpstr>C13.01_R0190_C0180</vt:lpstr>
      <vt:lpstr>C13.01_R0190_C0190</vt:lpstr>
      <vt:lpstr>C13.01_R0190_C0200</vt:lpstr>
      <vt:lpstr>C13.01_R0190_C0210</vt:lpstr>
      <vt:lpstr>C13.01_R0190_C0220</vt:lpstr>
      <vt:lpstr>C13.01_R0190_C0230</vt:lpstr>
      <vt:lpstr>C13.01_R0190_C0240</vt:lpstr>
      <vt:lpstr>C13.01_R0190_C0250</vt:lpstr>
      <vt:lpstr>C13.01_R0190_C0260</vt:lpstr>
      <vt:lpstr>C13.01_R0190_C0270</vt:lpstr>
      <vt:lpstr>C13.01_R0190_C0280</vt:lpstr>
      <vt:lpstr>C13.01_R0190_C0290</vt:lpstr>
      <vt:lpstr>C13.01_R0190_C0300</vt:lpstr>
      <vt:lpstr>C13.01_R0190_C0310</vt:lpstr>
      <vt:lpstr>C13.01_R0190_C0320</vt:lpstr>
      <vt:lpstr>C13.01_R0190_C0330</vt:lpstr>
      <vt:lpstr>C13.01_R0190_C0340</vt:lpstr>
      <vt:lpstr>C13.01_R0190_C0350</vt:lpstr>
      <vt:lpstr>C13.01_R0190_C0360</vt:lpstr>
      <vt:lpstr>C13.01_R0190_C0370</vt:lpstr>
      <vt:lpstr>C13.01_R0190_C0380</vt:lpstr>
      <vt:lpstr>C13.01_R0190_C0390</vt:lpstr>
      <vt:lpstr>C13.01_R0190_C0400</vt:lpstr>
      <vt:lpstr>C13.01_R0190_C0410</vt:lpstr>
      <vt:lpstr>C13.01_R0190_C0420</vt:lpstr>
      <vt:lpstr>C13.01_R0190_C0430</vt:lpstr>
      <vt:lpstr>C13.01_R0190_C0440</vt:lpstr>
      <vt:lpstr>C13.01_R0190_C0450</vt:lpstr>
      <vt:lpstr>C13.01_R0190_C0460</vt:lpstr>
      <vt:lpstr>C13.01_R0190_C0470</vt:lpstr>
      <vt:lpstr>C13.01_R0190_C0480</vt:lpstr>
      <vt:lpstr>C13.01_R0190_C0490</vt:lpstr>
      <vt:lpstr>C13.01_R0190_C0500</vt:lpstr>
      <vt:lpstr>C13.01_R0190_C0510</vt:lpstr>
      <vt:lpstr>C13.01_R0190_C0520</vt:lpstr>
      <vt:lpstr>C13.01_R0190_C0530</vt:lpstr>
      <vt:lpstr>C13.01_R0190_C0540</vt:lpstr>
      <vt:lpstr>C13.01_R0190_C0550</vt:lpstr>
      <vt:lpstr>C13.01_R0190_C0560</vt:lpstr>
      <vt:lpstr>C13.01_R0190_C0570</vt:lpstr>
      <vt:lpstr>C13.01_R0190_C0580</vt:lpstr>
      <vt:lpstr>C13.01_R0190_C0590</vt:lpstr>
      <vt:lpstr>C13.01_R0190_C0600</vt:lpstr>
      <vt:lpstr>C13.01_R0190_C0610</vt:lpstr>
      <vt:lpstr>C13.01_R0190_C0620</vt:lpstr>
      <vt:lpstr>C13.01_R0190_C0630</vt:lpstr>
      <vt:lpstr>C13.01_R0190_C0640</vt:lpstr>
      <vt:lpstr>C13.01_R0190_C0650</vt:lpstr>
      <vt:lpstr>C13.01_R0190_C0660</vt:lpstr>
      <vt:lpstr>C13.01_R0190_C0670</vt:lpstr>
      <vt:lpstr>C13.01_R0190_C0680</vt:lpstr>
      <vt:lpstr>C13.01_R0190_C0690</vt:lpstr>
      <vt:lpstr>C13.01_R0190_C0700</vt:lpstr>
      <vt:lpstr>C13.01_R0190_C0710</vt:lpstr>
      <vt:lpstr>C13.01_R0190_C0720</vt:lpstr>
      <vt:lpstr>C13.01_R0190_C0730</vt:lpstr>
      <vt:lpstr>C13.01_R0190_C0740</vt:lpstr>
      <vt:lpstr>C13.01_R0190_C0750</vt:lpstr>
      <vt:lpstr>C13.01_R0190_C0760</vt:lpstr>
      <vt:lpstr>C13.01_R0190_C0770</vt:lpstr>
      <vt:lpstr>C13.01_R0190_C0780</vt:lpstr>
      <vt:lpstr>C13.01_R0190_C0790</vt:lpstr>
      <vt:lpstr>C13.01_R0190_C0800</vt:lpstr>
      <vt:lpstr>C13.01_R0190_C0810</vt:lpstr>
      <vt:lpstr>C13.01_R0190_C0820</vt:lpstr>
      <vt:lpstr>C13.01_R0190_C0830</vt:lpstr>
      <vt:lpstr>C13.01_R0190_C0840</vt:lpstr>
      <vt:lpstr>C13.01_R0190_C0850</vt:lpstr>
      <vt:lpstr>C13.01_R0190_C0860</vt:lpstr>
      <vt:lpstr>C13.01_R0190_C0870</vt:lpstr>
      <vt:lpstr>C13.01_R0190_C0880</vt:lpstr>
      <vt:lpstr>C13.01_R0190_C0890</vt:lpstr>
      <vt:lpstr>C13.01_R0190_C0900</vt:lpstr>
      <vt:lpstr>C13.01_R0190_C0910</vt:lpstr>
      <vt:lpstr>C13.01_R0190_C0920</vt:lpstr>
      <vt:lpstr>C13.01_R0190_C0930</vt:lpstr>
      <vt:lpstr>C13.01_R0200_C0050</vt:lpstr>
      <vt:lpstr>C13.01_R0200_C0060</vt:lpstr>
      <vt:lpstr>C13.01_R0200_C0070</vt:lpstr>
      <vt:lpstr>C13.01_R0200_C0080</vt:lpstr>
      <vt:lpstr>C13.01_R0200_C0090</vt:lpstr>
      <vt:lpstr>C13.01_R0200_C0100</vt:lpstr>
      <vt:lpstr>C13.01_R0200_C0110</vt:lpstr>
      <vt:lpstr>C13.01_R0200_C0120</vt:lpstr>
      <vt:lpstr>C13.01_R0200_C0130</vt:lpstr>
      <vt:lpstr>C13.01_R0200_C0140</vt:lpstr>
      <vt:lpstr>C13.01_R0200_C0150</vt:lpstr>
      <vt:lpstr>C13.01_R0200_C0180</vt:lpstr>
      <vt:lpstr>C13.01_R0200_C0190</vt:lpstr>
      <vt:lpstr>C13.01_R0200_C0200</vt:lpstr>
      <vt:lpstr>C13.01_R0200_C0210</vt:lpstr>
      <vt:lpstr>C13.01_R0200_C0220</vt:lpstr>
      <vt:lpstr>C13.01_R0200_C0230</vt:lpstr>
      <vt:lpstr>C13.01_R0200_C0240</vt:lpstr>
      <vt:lpstr>C13.01_R0200_C0250</vt:lpstr>
      <vt:lpstr>C13.01_R0200_C0260</vt:lpstr>
      <vt:lpstr>C13.01_R0200_C0270</vt:lpstr>
      <vt:lpstr>C13.01_R0200_C0280</vt:lpstr>
      <vt:lpstr>C13.01_R0200_C0290</vt:lpstr>
      <vt:lpstr>C13.01_R0200_C0300</vt:lpstr>
      <vt:lpstr>C13.01_R0200_C0310</vt:lpstr>
      <vt:lpstr>C13.01_R0200_C0320</vt:lpstr>
      <vt:lpstr>C13.01_R0200_C0330</vt:lpstr>
      <vt:lpstr>C13.01_R0200_C0340</vt:lpstr>
      <vt:lpstr>C13.01_R0200_C0350</vt:lpstr>
      <vt:lpstr>C13.01_R0200_C0360</vt:lpstr>
      <vt:lpstr>C13.01_R0200_C0370</vt:lpstr>
      <vt:lpstr>C13.01_R0200_C0380</vt:lpstr>
      <vt:lpstr>C13.01_R0200_C0390</vt:lpstr>
      <vt:lpstr>C13.01_R0200_C0400</vt:lpstr>
      <vt:lpstr>C13.01_R0200_C0410</vt:lpstr>
      <vt:lpstr>C13.01_R0200_C0420</vt:lpstr>
      <vt:lpstr>C13.01_R0200_C0430</vt:lpstr>
      <vt:lpstr>C13.01_R0200_C0440</vt:lpstr>
      <vt:lpstr>C13.01_R0200_C0450</vt:lpstr>
      <vt:lpstr>C13.01_R0200_C0460</vt:lpstr>
      <vt:lpstr>C13.01_R0200_C0470</vt:lpstr>
      <vt:lpstr>C13.01_R0200_C0480</vt:lpstr>
      <vt:lpstr>C13.01_R0200_C0490</vt:lpstr>
      <vt:lpstr>C13.01_R0200_C0500</vt:lpstr>
      <vt:lpstr>C13.01_R0200_C0510</vt:lpstr>
      <vt:lpstr>C13.01_R0200_C0520</vt:lpstr>
      <vt:lpstr>C13.01_R0200_C0530</vt:lpstr>
      <vt:lpstr>C13.01_R0200_C0540</vt:lpstr>
      <vt:lpstr>C13.01_R0200_C0550</vt:lpstr>
      <vt:lpstr>C13.01_R0200_C0560</vt:lpstr>
      <vt:lpstr>C13.01_R0200_C0570</vt:lpstr>
      <vt:lpstr>C13.01_R0200_C0580</vt:lpstr>
      <vt:lpstr>C13.01_R0200_C0590</vt:lpstr>
      <vt:lpstr>C13.01_R0200_C0600</vt:lpstr>
      <vt:lpstr>C13.01_R0200_C0610</vt:lpstr>
      <vt:lpstr>C13.01_R0200_C0620</vt:lpstr>
      <vt:lpstr>C13.01_R0200_C0630</vt:lpstr>
      <vt:lpstr>C13.01_R0200_C0640</vt:lpstr>
      <vt:lpstr>C13.01_R0200_C0650</vt:lpstr>
      <vt:lpstr>C13.01_R0200_C0660</vt:lpstr>
      <vt:lpstr>C13.01_R0200_C0670</vt:lpstr>
      <vt:lpstr>C13.01_R0200_C0680</vt:lpstr>
      <vt:lpstr>C13.01_R0200_C0690</vt:lpstr>
      <vt:lpstr>C13.01_R0200_C0700</vt:lpstr>
      <vt:lpstr>C13.01_R0200_C0710</vt:lpstr>
      <vt:lpstr>C13.01_R0200_C0720</vt:lpstr>
      <vt:lpstr>C13.01_R0200_C0730</vt:lpstr>
      <vt:lpstr>C13.01_R0200_C0740</vt:lpstr>
      <vt:lpstr>C13.01_R0200_C0750</vt:lpstr>
      <vt:lpstr>C13.01_R0200_C0760</vt:lpstr>
      <vt:lpstr>C13.01_R0200_C0770</vt:lpstr>
      <vt:lpstr>C13.01_R0200_C0780</vt:lpstr>
      <vt:lpstr>C13.01_R0200_C0790</vt:lpstr>
      <vt:lpstr>C13.01_R0200_C0800</vt:lpstr>
      <vt:lpstr>C13.01_R0200_C0810</vt:lpstr>
      <vt:lpstr>C13.01_R0200_C0820</vt:lpstr>
      <vt:lpstr>C13.01_R0200_C0830</vt:lpstr>
      <vt:lpstr>C13.01_R0200_C0840</vt:lpstr>
      <vt:lpstr>C13.01_R0200_C0850</vt:lpstr>
      <vt:lpstr>C13.01_R0200_C0860</vt:lpstr>
      <vt:lpstr>C13.01_R0200_C0870</vt:lpstr>
      <vt:lpstr>C13.01_R0200_C0880</vt:lpstr>
      <vt:lpstr>C13.01_R0200_C0890</vt:lpstr>
      <vt:lpstr>C13.01_R0200_C0900</vt:lpstr>
      <vt:lpstr>C13.01_R0200_C0910</vt:lpstr>
      <vt:lpstr>C13.01_R0200_C0920</vt:lpstr>
      <vt:lpstr>C13.01_R0200_C0930</vt:lpstr>
      <vt:lpstr>C13.01_R0210_C0050</vt:lpstr>
      <vt:lpstr>C13.01_R0210_C0060</vt:lpstr>
      <vt:lpstr>C13.01_R0210_C0070</vt:lpstr>
      <vt:lpstr>C13.01_R0210_C0080</vt:lpstr>
      <vt:lpstr>C13.01_R0210_C0090</vt:lpstr>
      <vt:lpstr>C13.01_R0210_C0100</vt:lpstr>
      <vt:lpstr>C13.01_R0210_C0110</vt:lpstr>
      <vt:lpstr>C13.01_R0210_C0120</vt:lpstr>
      <vt:lpstr>C13.01_R0210_C0130</vt:lpstr>
      <vt:lpstr>C13.01_R0210_C0140</vt:lpstr>
      <vt:lpstr>C13.01_R0210_C0180</vt:lpstr>
      <vt:lpstr>C13.01_R0210_C0190</vt:lpstr>
      <vt:lpstr>C13.01_R0210_C0200</vt:lpstr>
      <vt:lpstr>C13.01_R0210_C0210</vt:lpstr>
      <vt:lpstr>C13.01_R0210_C0220</vt:lpstr>
      <vt:lpstr>C13.01_R0210_C0230</vt:lpstr>
      <vt:lpstr>C13.01_R0210_C0240</vt:lpstr>
      <vt:lpstr>C13.01_R0210_C0250</vt:lpstr>
      <vt:lpstr>C13.01_R0210_C0260</vt:lpstr>
      <vt:lpstr>C13.01_R0210_C0270</vt:lpstr>
      <vt:lpstr>C13.01_R0210_C0280</vt:lpstr>
      <vt:lpstr>C13.01_R0210_C0290</vt:lpstr>
      <vt:lpstr>C13.01_R0210_C0300</vt:lpstr>
      <vt:lpstr>C13.01_R0210_C0310</vt:lpstr>
      <vt:lpstr>C13.01_R0210_C0320</vt:lpstr>
      <vt:lpstr>C13.01_R0210_C0330</vt:lpstr>
      <vt:lpstr>C13.01_R0210_C0340</vt:lpstr>
      <vt:lpstr>C13.01_R0210_C0350</vt:lpstr>
      <vt:lpstr>C13.01_R0210_C0360</vt:lpstr>
      <vt:lpstr>C13.01_R0210_C0370</vt:lpstr>
      <vt:lpstr>C13.01_R0210_C0380</vt:lpstr>
      <vt:lpstr>C13.01_R0210_C0390</vt:lpstr>
      <vt:lpstr>C13.01_R0210_C0400</vt:lpstr>
      <vt:lpstr>C13.01_R0210_C0410</vt:lpstr>
      <vt:lpstr>C13.01_R0210_C0420</vt:lpstr>
      <vt:lpstr>C13.01_R0210_C0430</vt:lpstr>
      <vt:lpstr>C13.01_R0210_C0440</vt:lpstr>
      <vt:lpstr>C13.01_R0210_C0450</vt:lpstr>
      <vt:lpstr>C13.01_R0210_C0460</vt:lpstr>
      <vt:lpstr>C13.01_R0210_C0470</vt:lpstr>
      <vt:lpstr>C13.01_R0210_C0480</vt:lpstr>
      <vt:lpstr>C13.01_R0210_C0490</vt:lpstr>
      <vt:lpstr>C13.01_R0210_C0500</vt:lpstr>
      <vt:lpstr>C13.01_R0210_C0510</vt:lpstr>
      <vt:lpstr>C13.01_R0210_C0520</vt:lpstr>
      <vt:lpstr>C13.01_R0210_C0530</vt:lpstr>
      <vt:lpstr>C13.01_R0210_C0540</vt:lpstr>
      <vt:lpstr>C13.01_R0210_C0550</vt:lpstr>
      <vt:lpstr>C13.01_R0210_C0560</vt:lpstr>
      <vt:lpstr>C13.01_R0210_C0570</vt:lpstr>
      <vt:lpstr>C13.01_R0210_C0580</vt:lpstr>
      <vt:lpstr>C13.01_R0210_C0590</vt:lpstr>
      <vt:lpstr>C13.01_R0210_C0600</vt:lpstr>
      <vt:lpstr>C13.01_R0210_C0610</vt:lpstr>
      <vt:lpstr>C13.01_R0210_C0620</vt:lpstr>
      <vt:lpstr>C13.01_R0210_C0630</vt:lpstr>
      <vt:lpstr>C13.01_R0210_C0640</vt:lpstr>
      <vt:lpstr>C13.01_R0210_C0650</vt:lpstr>
      <vt:lpstr>C13.01_R0210_C0660</vt:lpstr>
      <vt:lpstr>C13.01_R0210_C0670</vt:lpstr>
      <vt:lpstr>C13.01_R0210_C0680</vt:lpstr>
      <vt:lpstr>C13.01_R0210_C0690</vt:lpstr>
      <vt:lpstr>C13.01_R0210_C0700</vt:lpstr>
      <vt:lpstr>C13.01_R0210_C0710</vt:lpstr>
      <vt:lpstr>C13.01_R0210_C0720</vt:lpstr>
      <vt:lpstr>C13.01_R0210_C0730</vt:lpstr>
      <vt:lpstr>C13.01_R0210_C0740</vt:lpstr>
      <vt:lpstr>C13.01_R0210_C0750</vt:lpstr>
      <vt:lpstr>C13.01_R0210_C0760</vt:lpstr>
      <vt:lpstr>C13.01_R0210_C0770</vt:lpstr>
      <vt:lpstr>C13.01_R0210_C0780</vt:lpstr>
      <vt:lpstr>C13.01_R0210_C0790</vt:lpstr>
      <vt:lpstr>C13.01_R0210_C0800</vt:lpstr>
      <vt:lpstr>C13.01_R0210_C0810</vt:lpstr>
      <vt:lpstr>C13.01_R0210_C0820</vt:lpstr>
      <vt:lpstr>C13.01_R0210_C0830</vt:lpstr>
      <vt:lpstr>C13.01_R0210_C0840</vt:lpstr>
      <vt:lpstr>C13.01_R0210_C0850</vt:lpstr>
      <vt:lpstr>C13.01_R0210_C0860</vt:lpstr>
      <vt:lpstr>C13.01_R0210_C0880</vt:lpstr>
      <vt:lpstr>C13.01_R0210_C0890</vt:lpstr>
      <vt:lpstr>C13.01_R0210_C0900</vt:lpstr>
      <vt:lpstr>C13.01_R0210_C0910</vt:lpstr>
      <vt:lpstr>C13.01_R0210_C0920</vt:lpstr>
      <vt:lpstr>C13.01_R0210_C0930</vt:lpstr>
      <vt:lpstr>C13.01_R0220_C0050</vt:lpstr>
      <vt:lpstr>C13.01_R0220_C0060</vt:lpstr>
      <vt:lpstr>C13.01_R0220_C0070</vt:lpstr>
      <vt:lpstr>C13.01_R0220_C0080</vt:lpstr>
      <vt:lpstr>C13.01_R0220_C0090</vt:lpstr>
      <vt:lpstr>C13.01_R0220_C0100</vt:lpstr>
      <vt:lpstr>C13.01_R0220_C0110</vt:lpstr>
      <vt:lpstr>C13.01_R0220_C0120</vt:lpstr>
      <vt:lpstr>C13.01_R0220_C0130</vt:lpstr>
      <vt:lpstr>C13.01_R0220_C0140</vt:lpstr>
      <vt:lpstr>C13.01_R0220_C0180</vt:lpstr>
      <vt:lpstr>C13.01_R0220_C0190</vt:lpstr>
      <vt:lpstr>C13.01_R0220_C0200</vt:lpstr>
      <vt:lpstr>C13.01_R0220_C0210</vt:lpstr>
      <vt:lpstr>C13.01_R0220_C0220</vt:lpstr>
      <vt:lpstr>C13.01_R0220_C0230</vt:lpstr>
      <vt:lpstr>C13.01_R0220_C0240</vt:lpstr>
      <vt:lpstr>C13.01_R0220_C0250</vt:lpstr>
      <vt:lpstr>C13.01_R0220_C0260</vt:lpstr>
      <vt:lpstr>C13.01_R0220_C0270</vt:lpstr>
      <vt:lpstr>C13.01_R0220_C0280</vt:lpstr>
      <vt:lpstr>C13.01_R0220_C0290</vt:lpstr>
      <vt:lpstr>C13.01_R0220_C0300</vt:lpstr>
      <vt:lpstr>C13.01_R0220_C0310</vt:lpstr>
      <vt:lpstr>C13.01_R0220_C0320</vt:lpstr>
      <vt:lpstr>C13.01_R0220_C0330</vt:lpstr>
      <vt:lpstr>C13.01_R0220_C0340</vt:lpstr>
      <vt:lpstr>C13.01_R0220_C0350</vt:lpstr>
      <vt:lpstr>C13.01_R0220_C0360</vt:lpstr>
      <vt:lpstr>C13.01_R0220_C0370</vt:lpstr>
      <vt:lpstr>C13.01_R0220_C0380</vt:lpstr>
      <vt:lpstr>C13.01_R0220_C0390</vt:lpstr>
      <vt:lpstr>C13.01_R0220_C0400</vt:lpstr>
      <vt:lpstr>C13.01_R0220_C0410</vt:lpstr>
      <vt:lpstr>C13.01_R0220_C0420</vt:lpstr>
      <vt:lpstr>C13.01_R0220_C0430</vt:lpstr>
      <vt:lpstr>C13.01_R0220_C0440</vt:lpstr>
      <vt:lpstr>C13.01_R0220_C0450</vt:lpstr>
      <vt:lpstr>C13.01_R0220_C0460</vt:lpstr>
      <vt:lpstr>C13.01_R0220_C0470</vt:lpstr>
      <vt:lpstr>C13.01_R0220_C0480</vt:lpstr>
      <vt:lpstr>C13.01_R0220_C0490</vt:lpstr>
      <vt:lpstr>C13.01_R0220_C0500</vt:lpstr>
      <vt:lpstr>C13.01_R0220_C0510</vt:lpstr>
      <vt:lpstr>C13.01_R0220_C0520</vt:lpstr>
      <vt:lpstr>C13.01_R0220_C0530</vt:lpstr>
      <vt:lpstr>C13.01_R0220_C0540</vt:lpstr>
      <vt:lpstr>C13.01_R0220_C0550</vt:lpstr>
      <vt:lpstr>C13.01_R0220_C0560</vt:lpstr>
      <vt:lpstr>C13.01_R0220_C0570</vt:lpstr>
      <vt:lpstr>C13.01_R0220_C0580</vt:lpstr>
      <vt:lpstr>C13.01_R0220_C0590</vt:lpstr>
      <vt:lpstr>C13.01_R0220_C0600</vt:lpstr>
      <vt:lpstr>C13.01_R0220_C0610</vt:lpstr>
      <vt:lpstr>C13.01_R0220_C0620</vt:lpstr>
      <vt:lpstr>C13.01_R0220_C0630</vt:lpstr>
      <vt:lpstr>C13.01_R0220_C0640</vt:lpstr>
      <vt:lpstr>C13.01_R0220_C0650</vt:lpstr>
      <vt:lpstr>C13.01_R0220_C0660</vt:lpstr>
      <vt:lpstr>C13.01_R0220_C0670</vt:lpstr>
      <vt:lpstr>C13.01_R0220_C0680</vt:lpstr>
      <vt:lpstr>C13.01_R0220_C0690</vt:lpstr>
      <vt:lpstr>C13.01_R0220_C0700</vt:lpstr>
      <vt:lpstr>C13.01_R0220_C0710</vt:lpstr>
      <vt:lpstr>C13.01_R0220_C0720</vt:lpstr>
      <vt:lpstr>C13.01_R0220_C0730</vt:lpstr>
      <vt:lpstr>C13.01_R0220_C0740</vt:lpstr>
      <vt:lpstr>C13.01_R0220_C0750</vt:lpstr>
      <vt:lpstr>C13.01_R0220_C0760</vt:lpstr>
      <vt:lpstr>C13.01_R0220_C0770</vt:lpstr>
      <vt:lpstr>C13.01_R0220_C0780</vt:lpstr>
      <vt:lpstr>C13.01_R0220_C0790</vt:lpstr>
      <vt:lpstr>C13.01_R0220_C0800</vt:lpstr>
      <vt:lpstr>C13.01_R0220_C0810</vt:lpstr>
      <vt:lpstr>C13.01_R0220_C0820</vt:lpstr>
      <vt:lpstr>C13.01_R0220_C0830</vt:lpstr>
      <vt:lpstr>C13.01_R0220_C0840</vt:lpstr>
      <vt:lpstr>C13.01_R0220_C0850</vt:lpstr>
      <vt:lpstr>C13.01_R0220_C0880</vt:lpstr>
      <vt:lpstr>C13.01_R0220_C0890</vt:lpstr>
      <vt:lpstr>C13.01_R0220_C0900</vt:lpstr>
      <vt:lpstr>C13.01_R0220_C0910</vt:lpstr>
      <vt:lpstr>C13.01_R0220_C0920</vt:lpstr>
      <vt:lpstr>C13.01_R0220_C0930</vt:lpstr>
      <vt:lpstr>C13.01_R0230_C0050</vt:lpstr>
      <vt:lpstr>C13.01_R0230_C0060</vt:lpstr>
      <vt:lpstr>C13.01_R0230_C0070</vt:lpstr>
      <vt:lpstr>C13.01_R0230_C0080</vt:lpstr>
      <vt:lpstr>C13.01_R0230_C0090</vt:lpstr>
      <vt:lpstr>C13.01_R0230_C0100</vt:lpstr>
      <vt:lpstr>C13.01_R0230_C0110</vt:lpstr>
      <vt:lpstr>C13.01_R0230_C0120</vt:lpstr>
      <vt:lpstr>C13.01_R0230_C0130</vt:lpstr>
      <vt:lpstr>C13.01_R0230_C0140</vt:lpstr>
      <vt:lpstr>C13.01_R0230_C0180</vt:lpstr>
      <vt:lpstr>C13.01_R0230_C0190</vt:lpstr>
      <vt:lpstr>C13.01_R0230_C0200</vt:lpstr>
      <vt:lpstr>C13.01_R0230_C0210</vt:lpstr>
      <vt:lpstr>C13.01_R0230_C0220</vt:lpstr>
      <vt:lpstr>C13.01_R0230_C0230</vt:lpstr>
      <vt:lpstr>C13.01_R0230_C0240</vt:lpstr>
      <vt:lpstr>C13.01_R0230_C0250</vt:lpstr>
      <vt:lpstr>C13.01_R0230_C0260</vt:lpstr>
      <vt:lpstr>C13.01_R0230_C0270</vt:lpstr>
      <vt:lpstr>C13.01_R0230_C0280</vt:lpstr>
      <vt:lpstr>C13.01_R0230_C0290</vt:lpstr>
      <vt:lpstr>C13.01_R0230_C0300</vt:lpstr>
      <vt:lpstr>C13.01_R0230_C0310</vt:lpstr>
      <vt:lpstr>C13.01_R0230_C0320</vt:lpstr>
      <vt:lpstr>C13.01_R0230_C0330</vt:lpstr>
      <vt:lpstr>C13.01_R0230_C0340</vt:lpstr>
      <vt:lpstr>C13.01_R0230_C0350</vt:lpstr>
      <vt:lpstr>C13.01_R0230_C0360</vt:lpstr>
      <vt:lpstr>C13.01_R0230_C0370</vt:lpstr>
      <vt:lpstr>C13.01_R0230_C0380</vt:lpstr>
      <vt:lpstr>C13.01_R0230_C0390</vt:lpstr>
      <vt:lpstr>C13.01_R0230_C0400</vt:lpstr>
      <vt:lpstr>C13.01_R0230_C0410</vt:lpstr>
      <vt:lpstr>C13.01_R0230_C0420</vt:lpstr>
      <vt:lpstr>C13.01_R0230_C0430</vt:lpstr>
      <vt:lpstr>C13.01_R0230_C0440</vt:lpstr>
      <vt:lpstr>C13.01_R0230_C0450</vt:lpstr>
      <vt:lpstr>C13.01_R0230_C0460</vt:lpstr>
      <vt:lpstr>C13.01_R0230_C0470</vt:lpstr>
      <vt:lpstr>C13.01_R0230_C0480</vt:lpstr>
      <vt:lpstr>C13.01_R0230_C0490</vt:lpstr>
      <vt:lpstr>C13.01_R0230_C0500</vt:lpstr>
      <vt:lpstr>C13.01_R0230_C0510</vt:lpstr>
      <vt:lpstr>C13.01_R0230_C0520</vt:lpstr>
      <vt:lpstr>C13.01_R0230_C0530</vt:lpstr>
      <vt:lpstr>C13.01_R0230_C0540</vt:lpstr>
      <vt:lpstr>C13.01_R0230_C0550</vt:lpstr>
      <vt:lpstr>C13.01_R0230_C0560</vt:lpstr>
      <vt:lpstr>C13.01_R0230_C0570</vt:lpstr>
      <vt:lpstr>C13.01_R0230_C0580</vt:lpstr>
      <vt:lpstr>C13.01_R0230_C0590</vt:lpstr>
      <vt:lpstr>C13.01_R0230_C0600</vt:lpstr>
      <vt:lpstr>C13.01_R0230_C0610</vt:lpstr>
      <vt:lpstr>C13.01_R0230_C0620</vt:lpstr>
      <vt:lpstr>C13.01_R0230_C0630</vt:lpstr>
      <vt:lpstr>C13.01_R0230_C0640</vt:lpstr>
      <vt:lpstr>C13.01_R0230_C0650</vt:lpstr>
      <vt:lpstr>C13.01_R0230_C0660</vt:lpstr>
      <vt:lpstr>C13.01_R0230_C0670</vt:lpstr>
      <vt:lpstr>C13.01_R0230_C0680</vt:lpstr>
      <vt:lpstr>C13.01_R0230_C0690</vt:lpstr>
      <vt:lpstr>C13.01_R0230_C0700</vt:lpstr>
      <vt:lpstr>C13.01_R0230_C0710</vt:lpstr>
      <vt:lpstr>C13.01_R0230_C0720</vt:lpstr>
      <vt:lpstr>C13.01_R0230_C0730</vt:lpstr>
      <vt:lpstr>C13.01_R0230_C0740</vt:lpstr>
      <vt:lpstr>C13.01_R0230_C0750</vt:lpstr>
      <vt:lpstr>C13.01_R0230_C0760</vt:lpstr>
      <vt:lpstr>C13.01_R0230_C0770</vt:lpstr>
      <vt:lpstr>C13.01_R0230_C0780</vt:lpstr>
      <vt:lpstr>C13.01_R0230_C0790</vt:lpstr>
      <vt:lpstr>C13.01_R0230_C0800</vt:lpstr>
      <vt:lpstr>C13.01_R0230_C0810</vt:lpstr>
      <vt:lpstr>C13.01_R0230_C0820</vt:lpstr>
      <vt:lpstr>C13.01_R0230_C0830</vt:lpstr>
      <vt:lpstr>C13.01_R0230_C0840</vt:lpstr>
      <vt:lpstr>C13.01_R0230_C0850</vt:lpstr>
      <vt:lpstr>C13.01_R0230_C0880</vt:lpstr>
      <vt:lpstr>C13.01_R0230_C0890</vt:lpstr>
      <vt:lpstr>C13.01_R0230_C0900</vt:lpstr>
      <vt:lpstr>C13.01_R0230_C0910</vt:lpstr>
      <vt:lpstr>C13.01_R0230_C0920</vt:lpstr>
      <vt:lpstr>C13.01_R0230_C0930</vt:lpstr>
      <vt:lpstr>C13.01_R0240_C0050</vt:lpstr>
      <vt:lpstr>C13.01_R0240_C0060</vt:lpstr>
      <vt:lpstr>C13.01_R0240_C0070</vt:lpstr>
      <vt:lpstr>C13.01_R0240_C0080</vt:lpstr>
      <vt:lpstr>C13.01_R0240_C0090</vt:lpstr>
      <vt:lpstr>C13.01_R0240_C0100</vt:lpstr>
      <vt:lpstr>C13.01_R0240_C0110</vt:lpstr>
      <vt:lpstr>C13.01_R0240_C0120</vt:lpstr>
      <vt:lpstr>C13.01_R0240_C0130</vt:lpstr>
      <vt:lpstr>C13.01_R0240_C0140</vt:lpstr>
      <vt:lpstr>C13.01_R0240_C0180</vt:lpstr>
      <vt:lpstr>C13.01_R0240_C0190</vt:lpstr>
      <vt:lpstr>C13.01_R0240_C0200</vt:lpstr>
      <vt:lpstr>C13.01_R0240_C0210</vt:lpstr>
      <vt:lpstr>C13.01_R0240_C0220</vt:lpstr>
      <vt:lpstr>C13.01_R0240_C0230</vt:lpstr>
      <vt:lpstr>C13.01_R0240_C0240</vt:lpstr>
      <vt:lpstr>C13.01_R0240_C0250</vt:lpstr>
      <vt:lpstr>C13.01_R0240_C0260</vt:lpstr>
      <vt:lpstr>C13.01_R0240_C0270</vt:lpstr>
      <vt:lpstr>C13.01_R0240_C0280</vt:lpstr>
      <vt:lpstr>C13.01_R0240_C0290</vt:lpstr>
      <vt:lpstr>C13.01_R0240_C0300</vt:lpstr>
      <vt:lpstr>C13.01_R0240_C0310</vt:lpstr>
      <vt:lpstr>C13.01_R0240_C0320</vt:lpstr>
      <vt:lpstr>C13.01_R0240_C0330</vt:lpstr>
      <vt:lpstr>C13.01_R0240_C0340</vt:lpstr>
      <vt:lpstr>C13.01_R0240_C0350</vt:lpstr>
      <vt:lpstr>C13.01_R0240_C0360</vt:lpstr>
      <vt:lpstr>C13.01_R0240_C0370</vt:lpstr>
      <vt:lpstr>C13.01_R0240_C0380</vt:lpstr>
      <vt:lpstr>C13.01_R0240_C0390</vt:lpstr>
      <vt:lpstr>C13.01_R0240_C0400</vt:lpstr>
      <vt:lpstr>C13.01_R0240_C0410</vt:lpstr>
      <vt:lpstr>C13.01_R0240_C0420</vt:lpstr>
      <vt:lpstr>C13.01_R0240_C0430</vt:lpstr>
      <vt:lpstr>C13.01_R0240_C0440</vt:lpstr>
      <vt:lpstr>C13.01_R0240_C0450</vt:lpstr>
      <vt:lpstr>C13.01_R0240_C0460</vt:lpstr>
      <vt:lpstr>C13.01_R0240_C0470</vt:lpstr>
      <vt:lpstr>C13.01_R0240_C0480</vt:lpstr>
      <vt:lpstr>C13.01_R0240_C0490</vt:lpstr>
      <vt:lpstr>C13.01_R0240_C0500</vt:lpstr>
      <vt:lpstr>C13.01_R0240_C0510</vt:lpstr>
      <vt:lpstr>C13.01_R0240_C0520</vt:lpstr>
      <vt:lpstr>C13.01_R0240_C0530</vt:lpstr>
      <vt:lpstr>C13.01_R0240_C0540</vt:lpstr>
      <vt:lpstr>C13.01_R0240_C0550</vt:lpstr>
      <vt:lpstr>C13.01_R0240_C0560</vt:lpstr>
      <vt:lpstr>C13.01_R0240_C0570</vt:lpstr>
      <vt:lpstr>C13.01_R0240_C0580</vt:lpstr>
      <vt:lpstr>C13.01_R0240_C0590</vt:lpstr>
      <vt:lpstr>C13.01_R0240_C0600</vt:lpstr>
      <vt:lpstr>C13.01_R0240_C0610</vt:lpstr>
      <vt:lpstr>C13.01_R0240_C0620</vt:lpstr>
      <vt:lpstr>C13.01_R0240_C0630</vt:lpstr>
      <vt:lpstr>C13.01_R0240_C0640</vt:lpstr>
      <vt:lpstr>C13.01_R0240_C0650</vt:lpstr>
      <vt:lpstr>C13.01_R0240_C0660</vt:lpstr>
      <vt:lpstr>C13.01_R0240_C0670</vt:lpstr>
      <vt:lpstr>C13.01_R0240_C0680</vt:lpstr>
      <vt:lpstr>C13.01_R0240_C0690</vt:lpstr>
      <vt:lpstr>C13.01_R0240_C0700</vt:lpstr>
      <vt:lpstr>C13.01_R0240_C0710</vt:lpstr>
      <vt:lpstr>C13.01_R0240_C0720</vt:lpstr>
      <vt:lpstr>C13.01_R0240_C0730</vt:lpstr>
      <vt:lpstr>C13.01_R0240_C0740</vt:lpstr>
      <vt:lpstr>C13.01_R0240_C0750</vt:lpstr>
      <vt:lpstr>C13.01_R0240_C0760</vt:lpstr>
      <vt:lpstr>C13.01_R0240_C0770</vt:lpstr>
      <vt:lpstr>C13.01_R0240_C0780</vt:lpstr>
      <vt:lpstr>C13.01_R0240_C0790</vt:lpstr>
      <vt:lpstr>C13.01_R0240_C0800</vt:lpstr>
      <vt:lpstr>C13.01_R0240_C0810</vt:lpstr>
      <vt:lpstr>C13.01_R0240_C0820</vt:lpstr>
      <vt:lpstr>C13.01_R0240_C0830</vt:lpstr>
      <vt:lpstr>C13.01_R0240_C0840</vt:lpstr>
      <vt:lpstr>C13.01_R0240_C0850</vt:lpstr>
      <vt:lpstr>C13.01_R0240_C0860</vt:lpstr>
      <vt:lpstr>C13.01_R0240_C0880</vt:lpstr>
      <vt:lpstr>C13.01_R0240_C0890</vt:lpstr>
      <vt:lpstr>C13.01_R0240_C0900</vt:lpstr>
      <vt:lpstr>C13.01_R0240_C0910</vt:lpstr>
      <vt:lpstr>C13.01_R0240_C0920</vt:lpstr>
      <vt:lpstr>C13.01_R0240_C0930</vt:lpstr>
      <vt:lpstr>C13.01_R0250_C0050</vt:lpstr>
      <vt:lpstr>C13.01_R0250_C0060</vt:lpstr>
      <vt:lpstr>C13.01_R0250_C0070</vt:lpstr>
      <vt:lpstr>C13.01_R0250_C0080</vt:lpstr>
      <vt:lpstr>C13.01_R0250_C0090</vt:lpstr>
      <vt:lpstr>C13.01_R0250_C0100</vt:lpstr>
      <vt:lpstr>C13.01_R0250_C0110</vt:lpstr>
      <vt:lpstr>C13.01_R0250_C0120</vt:lpstr>
      <vt:lpstr>C13.01_R0250_C0130</vt:lpstr>
      <vt:lpstr>C13.01_R0250_C0140</vt:lpstr>
      <vt:lpstr>C13.01_R0250_C0180</vt:lpstr>
      <vt:lpstr>C13.01_R0250_C0190</vt:lpstr>
      <vt:lpstr>C13.01_R0250_C0200</vt:lpstr>
      <vt:lpstr>C13.01_R0250_C0210</vt:lpstr>
      <vt:lpstr>C13.01_R0250_C0220</vt:lpstr>
      <vt:lpstr>C13.01_R0250_C0230</vt:lpstr>
      <vt:lpstr>C13.01_R0250_C0240</vt:lpstr>
      <vt:lpstr>C13.01_R0250_C0250</vt:lpstr>
      <vt:lpstr>C13.01_R0250_C0260</vt:lpstr>
      <vt:lpstr>C13.01_R0250_C0270</vt:lpstr>
      <vt:lpstr>C13.01_R0250_C0280</vt:lpstr>
      <vt:lpstr>C13.01_R0250_C0290</vt:lpstr>
      <vt:lpstr>C13.01_R0250_C0300</vt:lpstr>
      <vt:lpstr>C13.01_R0250_C0310</vt:lpstr>
      <vt:lpstr>C13.01_R0250_C0320</vt:lpstr>
      <vt:lpstr>C13.01_R0250_C0330</vt:lpstr>
      <vt:lpstr>C13.01_R0250_C0340</vt:lpstr>
      <vt:lpstr>C13.01_R0250_C0350</vt:lpstr>
      <vt:lpstr>C13.01_R0250_C0360</vt:lpstr>
      <vt:lpstr>C13.01_R0250_C0370</vt:lpstr>
      <vt:lpstr>C13.01_R0250_C0380</vt:lpstr>
      <vt:lpstr>C13.01_R0250_C0390</vt:lpstr>
      <vt:lpstr>C13.01_R0250_C0400</vt:lpstr>
      <vt:lpstr>C13.01_R0250_C0410</vt:lpstr>
      <vt:lpstr>C13.01_R0250_C0420</vt:lpstr>
      <vt:lpstr>C13.01_R0250_C0430</vt:lpstr>
      <vt:lpstr>C13.01_R0250_C0440</vt:lpstr>
      <vt:lpstr>C13.01_R0250_C0450</vt:lpstr>
      <vt:lpstr>C13.01_R0250_C0460</vt:lpstr>
      <vt:lpstr>C13.01_R0250_C0470</vt:lpstr>
      <vt:lpstr>C13.01_R0250_C0480</vt:lpstr>
      <vt:lpstr>C13.01_R0250_C0490</vt:lpstr>
      <vt:lpstr>C13.01_R0250_C0500</vt:lpstr>
      <vt:lpstr>C13.01_R0250_C0510</vt:lpstr>
      <vt:lpstr>C13.01_R0250_C0520</vt:lpstr>
      <vt:lpstr>C13.01_R0250_C0530</vt:lpstr>
      <vt:lpstr>C13.01_R0250_C0540</vt:lpstr>
      <vt:lpstr>C13.01_R0250_C0550</vt:lpstr>
      <vt:lpstr>C13.01_R0250_C0560</vt:lpstr>
      <vt:lpstr>C13.01_R0250_C0570</vt:lpstr>
      <vt:lpstr>C13.01_R0250_C0580</vt:lpstr>
      <vt:lpstr>C13.01_R0250_C0590</vt:lpstr>
      <vt:lpstr>C13.01_R0250_C0600</vt:lpstr>
      <vt:lpstr>C13.01_R0250_C0610</vt:lpstr>
      <vt:lpstr>C13.01_R0250_C0620</vt:lpstr>
      <vt:lpstr>C13.01_R0250_C0630</vt:lpstr>
      <vt:lpstr>C13.01_R0250_C0640</vt:lpstr>
      <vt:lpstr>C13.01_R0250_C0650</vt:lpstr>
      <vt:lpstr>C13.01_R0250_C0660</vt:lpstr>
      <vt:lpstr>C13.01_R0250_C0670</vt:lpstr>
      <vt:lpstr>C13.01_R0250_C0680</vt:lpstr>
      <vt:lpstr>C13.01_R0250_C0690</vt:lpstr>
      <vt:lpstr>C13.01_R0250_C0700</vt:lpstr>
      <vt:lpstr>C13.01_R0250_C0710</vt:lpstr>
      <vt:lpstr>C13.01_R0250_C0720</vt:lpstr>
      <vt:lpstr>C13.01_R0250_C0730</vt:lpstr>
      <vt:lpstr>C13.01_R0250_C0740</vt:lpstr>
      <vt:lpstr>C13.01_R0250_C0750</vt:lpstr>
      <vt:lpstr>C13.01_R0250_C0760</vt:lpstr>
      <vt:lpstr>C13.01_R0250_C0770</vt:lpstr>
      <vt:lpstr>C13.01_R0250_C0780</vt:lpstr>
      <vt:lpstr>C13.01_R0250_C0790</vt:lpstr>
      <vt:lpstr>C13.01_R0250_C0800</vt:lpstr>
      <vt:lpstr>C13.01_R0250_C0810</vt:lpstr>
      <vt:lpstr>C13.01_R0250_C0820</vt:lpstr>
      <vt:lpstr>C13.01_R0250_C0830</vt:lpstr>
      <vt:lpstr>C13.01_R0250_C0840</vt:lpstr>
      <vt:lpstr>C13.01_R0250_C0850</vt:lpstr>
      <vt:lpstr>C13.01_R0250_C0860</vt:lpstr>
      <vt:lpstr>C13.01_R0250_C0880</vt:lpstr>
      <vt:lpstr>C13.01_R0250_C0890</vt:lpstr>
      <vt:lpstr>C13.01_R0250_C0900</vt:lpstr>
      <vt:lpstr>C13.01_R0250_C0910</vt:lpstr>
      <vt:lpstr>C13.01_R0250_C0920</vt:lpstr>
      <vt:lpstr>C13.01_R0250_C0930</vt:lpstr>
      <vt:lpstr>C13.01_R0260_C0050</vt:lpstr>
      <vt:lpstr>C13.01_R0260_C0060</vt:lpstr>
      <vt:lpstr>C13.01_R0260_C0070</vt:lpstr>
      <vt:lpstr>C13.01_R0260_C0080</vt:lpstr>
      <vt:lpstr>C13.01_R0260_C0090</vt:lpstr>
      <vt:lpstr>C13.01_R0260_C0100</vt:lpstr>
      <vt:lpstr>C13.01_R0260_C0110</vt:lpstr>
      <vt:lpstr>C13.01_R0260_C0120</vt:lpstr>
      <vt:lpstr>C13.01_R0260_C0130</vt:lpstr>
      <vt:lpstr>C13.01_R0260_C0140</vt:lpstr>
      <vt:lpstr>C13.01_R0260_C0150</vt:lpstr>
      <vt:lpstr>C13.01_R0260_C0180</vt:lpstr>
      <vt:lpstr>C13.01_R0260_C0190</vt:lpstr>
      <vt:lpstr>C13.01_R0260_C0200</vt:lpstr>
      <vt:lpstr>C13.01_R0260_C0210</vt:lpstr>
      <vt:lpstr>C13.01_R0260_C0220</vt:lpstr>
      <vt:lpstr>C13.01_R0260_C0230</vt:lpstr>
      <vt:lpstr>C13.01_R0260_C0240</vt:lpstr>
      <vt:lpstr>C13.01_R0260_C0250</vt:lpstr>
      <vt:lpstr>C13.01_R0260_C0260</vt:lpstr>
      <vt:lpstr>C13.01_R0260_C0270</vt:lpstr>
      <vt:lpstr>C13.01_R0260_C0280</vt:lpstr>
      <vt:lpstr>C13.01_R0260_C0290</vt:lpstr>
      <vt:lpstr>C13.01_R0260_C0300</vt:lpstr>
      <vt:lpstr>C13.01_R0260_C0310</vt:lpstr>
      <vt:lpstr>C13.01_R0260_C0320</vt:lpstr>
      <vt:lpstr>C13.01_R0260_C0330</vt:lpstr>
      <vt:lpstr>C13.01_R0260_C0340</vt:lpstr>
      <vt:lpstr>C13.01_R0260_C0350</vt:lpstr>
      <vt:lpstr>C13.01_R0260_C0360</vt:lpstr>
      <vt:lpstr>C13.01_R0260_C0370</vt:lpstr>
      <vt:lpstr>C13.01_R0260_C0380</vt:lpstr>
      <vt:lpstr>C13.01_R0260_C0390</vt:lpstr>
      <vt:lpstr>C13.01_R0260_C0400</vt:lpstr>
      <vt:lpstr>C13.01_R0260_C0410</vt:lpstr>
      <vt:lpstr>C13.01_R0260_C0420</vt:lpstr>
      <vt:lpstr>C13.01_R0260_C0430</vt:lpstr>
      <vt:lpstr>C13.01_R0260_C0440</vt:lpstr>
      <vt:lpstr>C13.01_R0260_C0450</vt:lpstr>
      <vt:lpstr>C13.01_R0260_C0460</vt:lpstr>
      <vt:lpstr>C13.01_R0260_C0470</vt:lpstr>
      <vt:lpstr>C13.01_R0260_C0480</vt:lpstr>
      <vt:lpstr>C13.01_R0260_C0490</vt:lpstr>
      <vt:lpstr>C13.01_R0260_C0500</vt:lpstr>
      <vt:lpstr>C13.01_R0260_C0510</vt:lpstr>
      <vt:lpstr>C13.01_R0260_C0520</vt:lpstr>
      <vt:lpstr>C13.01_R0260_C0530</vt:lpstr>
      <vt:lpstr>C13.01_R0260_C0540</vt:lpstr>
      <vt:lpstr>C13.01_R0260_C0550</vt:lpstr>
      <vt:lpstr>C13.01_R0260_C0560</vt:lpstr>
      <vt:lpstr>C13.01_R0260_C0570</vt:lpstr>
      <vt:lpstr>C13.01_R0260_C0580</vt:lpstr>
      <vt:lpstr>C13.01_R0260_C0590</vt:lpstr>
      <vt:lpstr>C13.01_R0260_C0600</vt:lpstr>
      <vt:lpstr>C13.01_R0260_C0610</vt:lpstr>
      <vt:lpstr>C13.01_R0260_C0620</vt:lpstr>
      <vt:lpstr>C13.01_R0260_C0630</vt:lpstr>
      <vt:lpstr>C13.01_R0260_C0640</vt:lpstr>
      <vt:lpstr>C13.01_R0260_C0650</vt:lpstr>
      <vt:lpstr>C13.01_R0260_C0660</vt:lpstr>
      <vt:lpstr>C13.01_R0260_C0670</vt:lpstr>
      <vt:lpstr>C13.01_R0260_C0680</vt:lpstr>
      <vt:lpstr>C13.01_R0260_C0690</vt:lpstr>
      <vt:lpstr>C13.01_R0260_C0700</vt:lpstr>
      <vt:lpstr>C13.01_R0260_C0710</vt:lpstr>
      <vt:lpstr>C13.01_R0260_C0720</vt:lpstr>
      <vt:lpstr>C13.01_R0260_C0730</vt:lpstr>
      <vt:lpstr>C13.01_R0260_C0740</vt:lpstr>
      <vt:lpstr>C13.01_R0260_C0750</vt:lpstr>
      <vt:lpstr>C13.01_R0260_C0760</vt:lpstr>
      <vt:lpstr>C13.01_R0260_C0770</vt:lpstr>
      <vt:lpstr>C13.01_R0260_C0780</vt:lpstr>
      <vt:lpstr>C13.01_R0260_C0790</vt:lpstr>
      <vt:lpstr>C13.01_R0260_C0800</vt:lpstr>
      <vt:lpstr>C13.01_R0260_C0810</vt:lpstr>
      <vt:lpstr>C13.01_R0260_C0820</vt:lpstr>
      <vt:lpstr>C13.01_R0260_C0830</vt:lpstr>
      <vt:lpstr>C13.01_R0260_C0840</vt:lpstr>
      <vt:lpstr>C13.01_R0260_C0850</vt:lpstr>
      <vt:lpstr>C13.01_R0260_C0860</vt:lpstr>
      <vt:lpstr>C13.01_R0260_C0870</vt:lpstr>
      <vt:lpstr>C13.01_R0260_C0880</vt:lpstr>
      <vt:lpstr>C13.01_R0260_C0890</vt:lpstr>
      <vt:lpstr>C13.01_R0260_C0900</vt:lpstr>
      <vt:lpstr>C13.01_R0260_C0910</vt:lpstr>
      <vt:lpstr>C13.01_R0260_C0920</vt:lpstr>
      <vt:lpstr>C13.01_R0260_C0930</vt:lpstr>
      <vt:lpstr>C13.01_R0270_C0050</vt:lpstr>
      <vt:lpstr>C13.01_R0270_C0060</vt:lpstr>
      <vt:lpstr>C13.01_R0270_C0070</vt:lpstr>
      <vt:lpstr>C13.01_R0270_C0080</vt:lpstr>
      <vt:lpstr>C13.01_R0270_C0090</vt:lpstr>
      <vt:lpstr>C13.01_R0270_C0100</vt:lpstr>
      <vt:lpstr>C13.01_R0270_C0110</vt:lpstr>
      <vt:lpstr>C13.01_R0270_C0120</vt:lpstr>
      <vt:lpstr>C13.01_R0270_C0130</vt:lpstr>
      <vt:lpstr>C13.01_R0270_C0140</vt:lpstr>
      <vt:lpstr>C13.01_R0270_C0150</vt:lpstr>
      <vt:lpstr>C13.01_R0270_C0180</vt:lpstr>
      <vt:lpstr>C13.01_R0270_C0190</vt:lpstr>
      <vt:lpstr>C13.01_R0270_C0200</vt:lpstr>
      <vt:lpstr>C13.01_R0270_C0210</vt:lpstr>
      <vt:lpstr>C13.01_R0270_C0220</vt:lpstr>
      <vt:lpstr>C13.01_R0270_C0230</vt:lpstr>
      <vt:lpstr>C13.01_R0270_C0240</vt:lpstr>
      <vt:lpstr>C13.01_R0270_C0250</vt:lpstr>
      <vt:lpstr>C13.01_R0270_C0260</vt:lpstr>
      <vt:lpstr>C13.01_R0270_C0270</vt:lpstr>
      <vt:lpstr>C13.01_R0270_C0280</vt:lpstr>
      <vt:lpstr>C13.01_R0270_C0290</vt:lpstr>
      <vt:lpstr>C13.01_R0270_C0300</vt:lpstr>
      <vt:lpstr>C13.01_R0270_C0310</vt:lpstr>
      <vt:lpstr>C13.01_R0270_C0320</vt:lpstr>
      <vt:lpstr>C13.01_R0270_C0330</vt:lpstr>
      <vt:lpstr>C13.01_R0270_C0340</vt:lpstr>
      <vt:lpstr>C13.01_R0270_C0350</vt:lpstr>
      <vt:lpstr>C13.01_R0270_C0360</vt:lpstr>
      <vt:lpstr>C13.01_R0270_C0370</vt:lpstr>
      <vt:lpstr>C13.01_R0270_C0380</vt:lpstr>
      <vt:lpstr>C13.01_R0270_C0390</vt:lpstr>
      <vt:lpstr>C13.01_R0270_C0400</vt:lpstr>
      <vt:lpstr>C13.01_R0270_C0410</vt:lpstr>
      <vt:lpstr>C13.01_R0270_C0420</vt:lpstr>
      <vt:lpstr>C13.01_R0270_C0430</vt:lpstr>
      <vt:lpstr>C13.01_R0270_C0440</vt:lpstr>
      <vt:lpstr>C13.01_R0270_C0450</vt:lpstr>
      <vt:lpstr>C13.01_R0270_C0460</vt:lpstr>
      <vt:lpstr>C13.01_R0270_C0470</vt:lpstr>
      <vt:lpstr>C13.01_R0270_C0480</vt:lpstr>
      <vt:lpstr>C13.01_R0270_C0490</vt:lpstr>
      <vt:lpstr>C13.01_R0270_C0500</vt:lpstr>
      <vt:lpstr>C13.01_R0270_C0510</vt:lpstr>
      <vt:lpstr>C13.01_R0270_C0520</vt:lpstr>
      <vt:lpstr>C13.01_R0270_C0530</vt:lpstr>
      <vt:lpstr>C13.01_R0270_C0540</vt:lpstr>
      <vt:lpstr>C13.01_R0270_C0550</vt:lpstr>
      <vt:lpstr>C13.01_R0270_C0560</vt:lpstr>
      <vt:lpstr>C13.01_R0270_C0570</vt:lpstr>
      <vt:lpstr>C13.01_R0270_C0580</vt:lpstr>
      <vt:lpstr>C13.01_R0270_C0590</vt:lpstr>
      <vt:lpstr>C13.01_R0270_C0600</vt:lpstr>
      <vt:lpstr>C13.01_R0270_C0610</vt:lpstr>
      <vt:lpstr>C13.01_R0270_C0620</vt:lpstr>
      <vt:lpstr>C13.01_R0270_C0630</vt:lpstr>
      <vt:lpstr>C13.01_R0270_C0640</vt:lpstr>
      <vt:lpstr>C13.01_R0270_C0650</vt:lpstr>
      <vt:lpstr>C13.01_R0270_C0660</vt:lpstr>
      <vt:lpstr>C13.01_R0270_C0670</vt:lpstr>
      <vt:lpstr>C13.01_R0270_C0680</vt:lpstr>
      <vt:lpstr>C13.01_R0270_C0690</vt:lpstr>
      <vt:lpstr>C13.01_R0270_C0700</vt:lpstr>
      <vt:lpstr>C13.01_R0270_C0710</vt:lpstr>
      <vt:lpstr>C13.01_R0270_C0720</vt:lpstr>
      <vt:lpstr>C13.01_R0270_C0730</vt:lpstr>
      <vt:lpstr>C13.01_R0270_C0740</vt:lpstr>
      <vt:lpstr>C13.01_R0270_C0750</vt:lpstr>
      <vt:lpstr>C13.01_R0270_C0760</vt:lpstr>
      <vt:lpstr>C13.01_R0270_C0770</vt:lpstr>
      <vt:lpstr>C13.01_R0270_C0780</vt:lpstr>
      <vt:lpstr>C13.01_R0270_C0790</vt:lpstr>
      <vt:lpstr>C13.01_R0270_C0800</vt:lpstr>
      <vt:lpstr>C13.01_R0270_C0810</vt:lpstr>
      <vt:lpstr>C13.01_R0270_C0820</vt:lpstr>
      <vt:lpstr>C13.01_R0270_C0830</vt:lpstr>
      <vt:lpstr>C13.01_R0270_C0840</vt:lpstr>
      <vt:lpstr>C13.01_R0270_C0850</vt:lpstr>
      <vt:lpstr>C13.01_R0270_C0860</vt:lpstr>
      <vt:lpstr>C13.01_R0270_C0870</vt:lpstr>
      <vt:lpstr>C13.01_R0270_C0880</vt:lpstr>
      <vt:lpstr>C13.01_R0270_C0890</vt:lpstr>
      <vt:lpstr>C13.01_R0270_C0900</vt:lpstr>
      <vt:lpstr>C13.01_R0270_C0910</vt:lpstr>
      <vt:lpstr>C13.01_R0270_C0920</vt:lpstr>
      <vt:lpstr>C13.01_R0270_C0930</vt:lpstr>
      <vt:lpstr>C13.01_R0280_C0050</vt:lpstr>
      <vt:lpstr>C13.01_R0280_C0060</vt:lpstr>
      <vt:lpstr>C13.01_R0280_C0070</vt:lpstr>
      <vt:lpstr>C13.01_R0280_C0080</vt:lpstr>
      <vt:lpstr>C13.01_R0280_C0090</vt:lpstr>
      <vt:lpstr>C13.01_R0280_C0100</vt:lpstr>
      <vt:lpstr>C13.01_R0280_C0110</vt:lpstr>
      <vt:lpstr>C13.01_R0280_C0120</vt:lpstr>
      <vt:lpstr>C13.01_R0280_C0130</vt:lpstr>
      <vt:lpstr>C13.01_R0280_C0140</vt:lpstr>
      <vt:lpstr>C13.01_R0280_C0150</vt:lpstr>
      <vt:lpstr>C13.01_R0280_C0180</vt:lpstr>
      <vt:lpstr>C13.01_R0280_C0190</vt:lpstr>
      <vt:lpstr>C13.01_R0280_C0200</vt:lpstr>
      <vt:lpstr>C13.01_R0280_C0210</vt:lpstr>
      <vt:lpstr>C13.01_R0280_C0220</vt:lpstr>
      <vt:lpstr>C13.01_R0280_C0230</vt:lpstr>
      <vt:lpstr>C13.01_R0280_C0240</vt:lpstr>
      <vt:lpstr>C13.01_R0280_C0250</vt:lpstr>
      <vt:lpstr>C13.01_R0280_C0260</vt:lpstr>
      <vt:lpstr>C13.01_R0280_C0270</vt:lpstr>
      <vt:lpstr>C13.01_R0280_C0280</vt:lpstr>
      <vt:lpstr>C13.01_R0280_C0290</vt:lpstr>
      <vt:lpstr>C13.01_R0280_C0300</vt:lpstr>
      <vt:lpstr>C13.01_R0280_C0310</vt:lpstr>
      <vt:lpstr>C13.01_R0280_C0320</vt:lpstr>
      <vt:lpstr>C13.01_R0280_C0330</vt:lpstr>
      <vt:lpstr>C13.01_R0280_C0340</vt:lpstr>
      <vt:lpstr>C13.01_R0280_C0350</vt:lpstr>
      <vt:lpstr>C13.01_R0280_C0360</vt:lpstr>
      <vt:lpstr>C13.01_R0280_C0370</vt:lpstr>
      <vt:lpstr>C13.01_R0280_C0380</vt:lpstr>
      <vt:lpstr>C13.01_R0280_C0390</vt:lpstr>
      <vt:lpstr>C13.01_R0280_C0400</vt:lpstr>
      <vt:lpstr>C13.01_R0280_C0410</vt:lpstr>
      <vt:lpstr>C13.01_R0280_C0420</vt:lpstr>
      <vt:lpstr>C13.01_R0280_C0430</vt:lpstr>
      <vt:lpstr>C13.01_R0280_C0440</vt:lpstr>
      <vt:lpstr>C13.01_R0280_C0450</vt:lpstr>
      <vt:lpstr>C13.01_R0280_C0460</vt:lpstr>
      <vt:lpstr>C13.01_R0280_C0470</vt:lpstr>
      <vt:lpstr>C13.01_R0280_C0480</vt:lpstr>
      <vt:lpstr>C13.01_R0280_C0490</vt:lpstr>
      <vt:lpstr>C13.01_R0280_C0500</vt:lpstr>
      <vt:lpstr>C13.01_R0280_C0510</vt:lpstr>
      <vt:lpstr>C13.01_R0280_C0520</vt:lpstr>
      <vt:lpstr>C13.01_R0280_C0530</vt:lpstr>
      <vt:lpstr>C13.01_R0280_C0540</vt:lpstr>
      <vt:lpstr>C13.01_R0280_C0550</vt:lpstr>
      <vt:lpstr>C13.01_R0280_C0560</vt:lpstr>
      <vt:lpstr>C13.01_R0280_C0570</vt:lpstr>
      <vt:lpstr>C13.01_R0280_C0580</vt:lpstr>
      <vt:lpstr>C13.01_R0280_C0590</vt:lpstr>
      <vt:lpstr>C13.01_R0280_C0600</vt:lpstr>
      <vt:lpstr>C13.01_R0280_C0610</vt:lpstr>
      <vt:lpstr>C13.01_R0280_C0620</vt:lpstr>
      <vt:lpstr>C13.01_R0280_C0630</vt:lpstr>
      <vt:lpstr>C13.01_R0280_C0640</vt:lpstr>
      <vt:lpstr>C13.01_R0280_C0650</vt:lpstr>
      <vt:lpstr>C13.01_R0280_C0660</vt:lpstr>
      <vt:lpstr>C13.01_R0280_C0670</vt:lpstr>
      <vt:lpstr>C13.01_R0280_C0680</vt:lpstr>
      <vt:lpstr>C13.01_R0280_C0690</vt:lpstr>
      <vt:lpstr>C13.01_R0280_C0700</vt:lpstr>
      <vt:lpstr>C13.01_R0280_C0710</vt:lpstr>
      <vt:lpstr>C13.01_R0280_C0720</vt:lpstr>
      <vt:lpstr>C13.01_R0280_C0730</vt:lpstr>
      <vt:lpstr>C13.01_R0280_C0740</vt:lpstr>
      <vt:lpstr>C13.01_R0280_C0750</vt:lpstr>
      <vt:lpstr>C13.01_R0280_C0760</vt:lpstr>
      <vt:lpstr>C13.01_R0280_C0770</vt:lpstr>
      <vt:lpstr>C13.01_R0280_C0780</vt:lpstr>
      <vt:lpstr>C13.01_R0280_C0790</vt:lpstr>
      <vt:lpstr>C13.01_R0280_C0800</vt:lpstr>
      <vt:lpstr>C13.01_R0280_C0810</vt:lpstr>
      <vt:lpstr>C13.01_R0280_C0820</vt:lpstr>
      <vt:lpstr>C13.01_R0280_C0830</vt:lpstr>
      <vt:lpstr>C13.01_R0280_C0840</vt:lpstr>
      <vt:lpstr>C13.01_R0280_C0850</vt:lpstr>
      <vt:lpstr>C13.01_R0280_C0860</vt:lpstr>
      <vt:lpstr>C13.01_R0280_C0870</vt:lpstr>
      <vt:lpstr>C13.01_R0280_C0880</vt:lpstr>
      <vt:lpstr>C13.01_R0280_C0890</vt:lpstr>
      <vt:lpstr>C13.01_R0280_C0900</vt:lpstr>
      <vt:lpstr>C13.01_R0280_C0910</vt:lpstr>
      <vt:lpstr>C13.01_R0280_C0920</vt:lpstr>
      <vt:lpstr>C13.01_R0280_C0930</vt:lpstr>
      <vt:lpstr>C13.01_R0290_C0050</vt:lpstr>
      <vt:lpstr>C13.01_R0290_C0060</vt:lpstr>
      <vt:lpstr>C13.01_R0290_C0070</vt:lpstr>
      <vt:lpstr>C13.01_R0290_C0080</vt:lpstr>
      <vt:lpstr>C13.01_R0290_C0090</vt:lpstr>
      <vt:lpstr>C13.01_R0290_C0100</vt:lpstr>
      <vt:lpstr>C13.01_R0290_C0110</vt:lpstr>
      <vt:lpstr>C13.01_R0290_C0120</vt:lpstr>
      <vt:lpstr>C13.01_R0290_C0130</vt:lpstr>
      <vt:lpstr>C13.01_R0290_C0140</vt:lpstr>
      <vt:lpstr>C13.01_R0290_C0150</vt:lpstr>
      <vt:lpstr>C13.01_R0290_C0180</vt:lpstr>
      <vt:lpstr>C13.01_R0290_C0190</vt:lpstr>
      <vt:lpstr>C13.01_R0290_C0200</vt:lpstr>
      <vt:lpstr>C13.01_R0290_C0210</vt:lpstr>
      <vt:lpstr>C13.01_R0290_C0220</vt:lpstr>
      <vt:lpstr>C13.01_R0290_C0230</vt:lpstr>
      <vt:lpstr>C13.01_R0290_C0240</vt:lpstr>
      <vt:lpstr>C13.01_R0290_C0250</vt:lpstr>
      <vt:lpstr>C13.01_R0290_C0260</vt:lpstr>
      <vt:lpstr>C13.01_R0290_C0270</vt:lpstr>
      <vt:lpstr>C13.01_R0290_C0280</vt:lpstr>
      <vt:lpstr>C13.01_R0290_C0290</vt:lpstr>
      <vt:lpstr>C13.01_R0290_C0300</vt:lpstr>
      <vt:lpstr>C13.01_R0290_C0310</vt:lpstr>
      <vt:lpstr>C13.01_R0290_C0320</vt:lpstr>
      <vt:lpstr>C13.01_R0290_C0330</vt:lpstr>
      <vt:lpstr>C13.01_R0290_C0340</vt:lpstr>
      <vt:lpstr>C13.01_R0290_C0350</vt:lpstr>
      <vt:lpstr>C13.01_R0290_C0360</vt:lpstr>
      <vt:lpstr>C13.01_R0290_C0370</vt:lpstr>
      <vt:lpstr>C13.01_R0290_C0380</vt:lpstr>
      <vt:lpstr>C13.01_R0290_C0390</vt:lpstr>
      <vt:lpstr>C13.01_R0290_C0400</vt:lpstr>
      <vt:lpstr>C13.01_R0290_C0410</vt:lpstr>
      <vt:lpstr>C13.01_R0290_C0420</vt:lpstr>
      <vt:lpstr>C13.01_R0290_C0430</vt:lpstr>
      <vt:lpstr>C13.01_R0290_C0440</vt:lpstr>
      <vt:lpstr>C13.01_R0290_C0450</vt:lpstr>
      <vt:lpstr>C13.01_R0290_C0460</vt:lpstr>
      <vt:lpstr>C13.01_R0290_C0470</vt:lpstr>
      <vt:lpstr>C13.01_R0290_C0480</vt:lpstr>
      <vt:lpstr>C13.01_R0290_C0490</vt:lpstr>
      <vt:lpstr>C13.01_R0290_C0500</vt:lpstr>
      <vt:lpstr>C13.01_R0290_C0510</vt:lpstr>
      <vt:lpstr>C13.01_R0290_C0520</vt:lpstr>
      <vt:lpstr>C13.01_R0290_C0530</vt:lpstr>
      <vt:lpstr>C13.01_R0290_C0540</vt:lpstr>
      <vt:lpstr>C13.01_R0290_C0550</vt:lpstr>
      <vt:lpstr>C13.01_R0290_C0560</vt:lpstr>
      <vt:lpstr>C13.01_R0290_C0570</vt:lpstr>
      <vt:lpstr>C13.01_R0290_C0580</vt:lpstr>
      <vt:lpstr>C13.01_R0290_C0590</vt:lpstr>
      <vt:lpstr>C13.01_R0290_C0600</vt:lpstr>
      <vt:lpstr>C13.01_R0290_C0610</vt:lpstr>
      <vt:lpstr>C13.01_R0290_C0620</vt:lpstr>
      <vt:lpstr>C13.01_R0290_C0630</vt:lpstr>
      <vt:lpstr>C13.01_R0290_C0640</vt:lpstr>
      <vt:lpstr>C13.01_R0290_C0650</vt:lpstr>
      <vt:lpstr>C13.01_R0290_C0660</vt:lpstr>
      <vt:lpstr>C13.01_R0290_C0670</vt:lpstr>
      <vt:lpstr>C13.01_R0290_C0680</vt:lpstr>
      <vt:lpstr>C13.01_R0290_C0690</vt:lpstr>
      <vt:lpstr>C13.01_R0290_C0700</vt:lpstr>
      <vt:lpstr>C13.01_R0290_C0710</vt:lpstr>
      <vt:lpstr>C13.01_R0290_C0720</vt:lpstr>
      <vt:lpstr>C13.01_R0290_C0730</vt:lpstr>
      <vt:lpstr>C13.01_R0290_C0740</vt:lpstr>
      <vt:lpstr>C13.01_R0290_C0750</vt:lpstr>
      <vt:lpstr>C13.01_R0290_C0760</vt:lpstr>
      <vt:lpstr>C13.01_R0290_C0770</vt:lpstr>
      <vt:lpstr>C13.01_R0290_C0780</vt:lpstr>
      <vt:lpstr>C13.01_R0290_C0790</vt:lpstr>
      <vt:lpstr>C13.01_R0290_C0800</vt:lpstr>
      <vt:lpstr>C13.01_R0290_C0810</vt:lpstr>
      <vt:lpstr>C13.01_R0290_C0820</vt:lpstr>
      <vt:lpstr>C13.01_R0290_C0830</vt:lpstr>
      <vt:lpstr>C13.01_R0290_C0840</vt:lpstr>
      <vt:lpstr>C13.01_R0290_C0850</vt:lpstr>
      <vt:lpstr>C13.01_R0290_C0860</vt:lpstr>
      <vt:lpstr>C13.01_R0290_C0870</vt:lpstr>
      <vt:lpstr>C13.01_R0290_C0880</vt:lpstr>
      <vt:lpstr>C13.01_R0290_C0890</vt:lpstr>
      <vt:lpstr>C13.01_R0290_C0900</vt:lpstr>
      <vt:lpstr>C13.01_R0290_C0910</vt:lpstr>
      <vt:lpstr>C13.01_R0290_C0920</vt:lpstr>
      <vt:lpstr>C13.01_R0290_C0930</vt:lpstr>
      <vt:lpstr>C13.01_R0300_C0050</vt:lpstr>
      <vt:lpstr>C13.01_R0300_C0060</vt:lpstr>
      <vt:lpstr>C13.01_R0300_C0070</vt:lpstr>
      <vt:lpstr>C13.01_R0300_C0080</vt:lpstr>
      <vt:lpstr>C13.01_R0300_C0090</vt:lpstr>
      <vt:lpstr>C13.01_R0300_C0100</vt:lpstr>
      <vt:lpstr>C13.01_R0300_C0110</vt:lpstr>
      <vt:lpstr>C13.01_R0300_C0120</vt:lpstr>
      <vt:lpstr>C13.01_R0300_C0130</vt:lpstr>
      <vt:lpstr>C13.01_R0300_C0140</vt:lpstr>
      <vt:lpstr>C13.01_R0300_C0150</vt:lpstr>
      <vt:lpstr>C13.01_R0300_C0180</vt:lpstr>
      <vt:lpstr>C13.01_R0300_C0190</vt:lpstr>
      <vt:lpstr>C13.01_R0300_C0200</vt:lpstr>
      <vt:lpstr>C13.01_R0300_C0210</vt:lpstr>
      <vt:lpstr>C13.01_R0300_C0220</vt:lpstr>
      <vt:lpstr>C13.01_R0300_C0230</vt:lpstr>
      <vt:lpstr>C13.01_R0300_C0240</vt:lpstr>
      <vt:lpstr>C13.01_R0300_C0250</vt:lpstr>
      <vt:lpstr>C13.01_R0300_C0260</vt:lpstr>
      <vt:lpstr>C13.01_R0300_C0270</vt:lpstr>
      <vt:lpstr>C13.01_R0300_C0280</vt:lpstr>
      <vt:lpstr>C13.01_R0300_C0290</vt:lpstr>
      <vt:lpstr>C13.01_R0300_C0300</vt:lpstr>
      <vt:lpstr>C13.01_R0300_C0310</vt:lpstr>
      <vt:lpstr>C13.01_R0300_C0320</vt:lpstr>
      <vt:lpstr>C13.01_R0300_C0330</vt:lpstr>
      <vt:lpstr>C13.01_R0300_C0340</vt:lpstr>
      <vt:lpstr>C13.01_R0300_C0350</vt:lpstr>
      <vt:lpstr>C13.01_R0300_C0360</vt:lpstr>
      <vt:lpstr>C13.01_R0300_C0370</vt:lpstr>
      <vt:lpstr>C13.01_R0300_C0380</vt:lpstr>
      <vt:lpstr>C13.01_R0300_C0390</vt:lpstr>
      <vt:lpstr>C13.01_R0300_C0400</vt:lpstr>
      <vt:lpstr>C13.01_R0300_C0410</vt:lpstr>
      <vt:lpstr>C13.01_R0300_C0420</vt:lpstr>
      <vt:lpstr>C13.01_R0300_C0430</vt:lpstr>
      <vt:lpstr>C13.01_R0300_C0440</vt:lpstr>
      <vt:lpstr>C13.01_R0300_C0450</vt:lpstr>
      <vt:lpstr>C13.01_R0300_C0460</vt:lpstr>
      <vt:lpstr>C13.01_R0300_C0470</vt:lpstr>
      <vt:lpstr>C13.01_R0300_C0480</vt:lpstr>
      <vt:lpstr>C13.01_R0300_C0490</vt:lpstr>
      <vt:lpstr>C13.01_R0300_C0500</vt:lpstr>
      <vt:lpstr>C13.01_R0300_C0510</vt:lpstr>
      <vt:lpstr>C13.01_R0300_C0520</vt:lpstr>
      <vt:lpstr>C13.01_R0300_C0530</vt:lpstr>
      <vt:lpstr>C13.01_R0300_C0540</vt:lpstr>
      <vt:lpstr>C13.01_R0300_C0550</vt:lpstr>
      <vt:lpstr>C13.01_R0300_C0560</vt:lpstr>
      <vt:lpstr>C13.01_R0300_C0570</vt:lpstr>
      <vt:lpstr>C13.01_R0300_C0580</vt:lpstr>
      <vt:lpstr>C13.01_R0300_C0590</vt:lpstr>
      <vt:lpstr>C13.01_R0300_C0600</vt:lpstr>
      <vt:lpstr>C13.01_R0300_C0610</vt:lpstr>
      <vt:lpstr>C13.01_R0300_C0620</vt:lpstr>
      <vt:lpstr>C13.01_R0300_C0630</vt:lpstr>
      <vt:lpstr>C13.01_R0300_C0640</vt:lpstr>
      <vt:lpstr>C13.01_R0300_C0650</vt:lpstr>
      <vt:lpstr>C13.01_R0300_C0660</vt:lpstr>
      <vt:lpstr>C13.01_R0300_C0670</vt:lpstr>
      <vt:lpstr>C13.01_R0300_C0680</vt:lpstr>
      <vt:lpstr>C13.01_R0300_C0690</vt:lpstr>
      <vt:lpstr>C13.01_R0300_C0700</vt:lpstr>
      <vt:lpstr>C13.01_R0300_C0710</vt:lpstr>
      <vt:lpstr>C13.01_R0300_C0720</vt:lpstr>
      <vt:lpstr>C13.01_R0300_C0730</vt:lpstr>
      <vt:lpstr>C13.01_R0300_C0740</vt:lpstr>
      <vt:lpstr>C13.01_R0300_C0750</vt:lpstr>
      <vt:lpstr>C13.01_R0300_C0760</vt:lpstr>
      <vt:lpstr>C13.01_R0300_C0770</vt:lpstr>
      <vt:lpstr>C13.01_R0300_C0780</vt:lpstr>
      <vt:lpstr>C13.01_R0300_C0790</vt:lpstr>
      <vt:lpstr>C13.01_R0300_C0800</vt:lpstr>
      <vt:lpstr>C13.01_R0300_C0810</vt:lpstr>
      <vt:lpstr>C13.01_R0300_C0820</vt:lpstr>
      <vt:lpstr>C13.01_R0300_C0830</vt:lpstr>
      <vt:lpstr>C13.01_R0300_C0840</vt:lpstr>
      <vt:lpstr>C13.01_R0300_C0850</vt:lpstr>
      <vt:lpstr>C13.01_R0300_C0860</vt:lpstr>
      <vt:lpstr>C13.01_R0300_C0870</vt:lpstr>
      <vt:lpstr>C13.01_R0300_C0880</vt:lpstr>
      <vt:lpstr>C13.01_R0300_C0890</vt:lpstr>
      <vt:lpstr>C13.01_R0300_C0900</vt:lpstr>
      <vt:lpstr>C13.01_R0300_C0910</vt:lpstr>
      <vt:lpstr>C13.01_R0300_C0920</vt:lpstr>
      <vt:lpstr>C13.01_R0300_C0930</vt:lpstr>
      <vt:lpstr>C13.01_R0310_C0050</vt:lpstr>
      <vt:lpstr>C13.01_R0310_C0060</vt:lpstr>
      <vt:lpstr>C13.01_R0310_C0070</vt:lpstr>
      <vt:lpstr>C13.01_R0310_C0080</vt:lpstr>
      <vt:lpstr>C13.01_R0310_C0090</vt:lpstr>
      <vt:lpstr>C13.01_R0310_C0100</vt:lpstr>
      <vt:lpstr>C13.01_R0310_C0110</vt:lpstr>
      <vt:lpstr>C13.01_R0310_C0120</vt:lpstr>
      <vt:lpstr>C13.01_R0310_C0130</vt:lpstr>
      <vt:lpstr>C13.01_R0310_C0140</vt:lpstr>
      <vt:lpstr>C13.01_R0310_C0150</vt:lpstr>
      <vt:lpstr>C13.01_R0310_C0180</vt:lpstr>
      <vt:lpstr>C13.01_R0310_C0190</vt:lpstr>
      <vt:lpstr>C13.01_R0310_C0200</vt:lpstr>
      <vt:lpstr>C13.01_R0310_C0210</vt:lpstr>
      <vt:lpstr>C13.01_R0310_C0220</vt:lpstr>
      <vt:lpstr>C13.01_R0310_C0230</vt:lpstr>
      <vt:lpstr>C13.01_R0310_C0240</vt:lpstr>
      <vt:lpstr>C13.01_R0310_C0250</vt:lpstr>
      <vt:lpstr>C13.01_R0310_C0260</vt:lpstr>
      <vt:lpstr>C13.01_R0310_C0270</vt:lpstr>
      <vt:lpstr>C13.01_R0310_C0280</vt:lpstr>
      <vt:lpstr>C13.01_R0310_C0290</vt:lpstr>
      <vt:lpstr>C13.01_R0310_C0300</vt:lpstr>
      <vt:lpstr>C13.01_R0310_C0310</vt:lpstr>
      <vt:lpstr>C13.01_R0310_C0320</vt:lpstr>
      <vt:lpstr>C13.01_R0310_C0330</vt:lpstr>
      <vt:lpstr>C13.01_R0310_C0340</vt:lpstr>
      <vt:lpstr>C13.01_R0310_C0350</vt:lpstr>
      <vt:lpstr>C13.01_R0310_C0360</vt:lpstr>
      <vt:lpstr>C13.01_R0310_C0370</vt:lpstr>
      <vt:lpstr>C13.01_R0310_C0380</vt:lpstr>
      <vt:lpstr>C13.01_R0310_C0390</vt:lpstr>
      <vt:lpstr>C13.01_R0310_C0400</vt:lpstr>
      <vt:lpstr>C13.01_R0310_C0410</vt:lpstr>
      <vt:lpstr>C13.01_R0310_C0420</vt:lpstr>
      <vt:lpstr>C13.01_R0310_C0430</vt:lpstr>
      <vt:lpstr>C13.01_R0310_C0440</vt:lpstr>
      <vt:lpstr>C13.01_R0310_C0450</vt:lpstr>
      <vt:lpstr>C13.01_R0310_C0460</vt:lpstr>
      <vt:lpstr>C13.01_R0310_C0470</vt:lpstr>
      <vt:lpstr>C13.01_R0310_C0480</vt:lpstr>
      <vt:lpstr>C13.01_R0310_C0490</vt:lpstr>
      <vt:lpstr>C13.01_R0310_C0500</vt:lpstr>
      <vt:lpstr>C13.01_R0310_C0510</vt:lpstr>
      <vt:lpstr>C13.01_R0310_C0520</vt:lpstr>
      <vt:lpstr>C13.01_R0310_C0530</vt:lpstr>
      <vt:lpstr>C13.01_R0310_C0540</vt:lpstr>
      <vt:lpstr>C13.01_R0310_C0550</vt:lpstr>
      <vt:lpstr>C13.01_R0310_C0560</vt:lpstr>
      <vt:lpstr>C13.01_R0310_C0570</vt:lpstr>
      <vt:lpstr>C13.01_R0310_C0580</vt:lpstr>
      <vt:lpstr>C13.01_R0310_C0590</vt:lpstr>
      <vt:lpstr>C13.01_R0310_C0600</vt:lpstr>
      <vt:lpstr>C13.01_R0310_C0610</vt:lpstr>
      <vt:lpstr>C13.01_R0310_C0620</vt:lpstr>
      <vt:lpstr>C13.01_R0310_C0630</vt:lpstr>
      <vt:lpstr>C13.01_R0310_C0640</vt:lpstr>
      <vt:lpstr>C13.01_R0310_C0650</vt:lpstr>
      <vt:lpstr>C13.01_R0310_C0660</vt:lpstr>
      <vt:lpstr>C13.01_R0310_C0670</vt:lpstr>
      <vt:lpstr>C13.01_R0310_C0680</vt:lpstr>
      <vt:lpstr>C13.01_R0310_C0690</vt:lpstr>
      <vt:lpstr>C13.01_R0310_C0700</vt:lpstr>
      <vt:lpstr>C13.01_R0310_C0710</vt:lpstr>
      <vt:lpstr>C13.01_R0310_C0720</vt:lpstr>
      <vt:lpstr>C13.01_R0310_C0730</vt:lpstr>
      <vt:lpstr>C13.01_R0310_C0740</vt:lpstr>
      <vt:lpstr>C13.01_R0310_C0750</vt:lpstr>
      <vt:lpstr>C13.01_R0310_C0760</vt:lpstr>
      <vt:lpstr>C13.01_R0310_C0770</vt:lpstr>
      <vt:lpstr>C13.01_R0310_C0780</vt:lpstr>
      <vt:lpstr>C13.01_R0310_C0790</vt:lpstr>
      <vt:lpstr>C13.01_R0310_C0800</vt:lpstr>
      <vt:lpstr>C13.01_R0310_C0810</vt:lpstr>
      <vt:lpstr>C13.01_R0310_C0820</vt:lpstr>
      <vt:lpstr>C13.01_R0310_C0830</vt:lpstr>
      <vt:lpstr>C13.01_R0310_C0840</vt:lpstr>
      <vt:lpstr>C13.01_R0310_C0850</vt:lpstr>
      <vt:lpstr>C13.01_R0310_C0860</vt:lpstr>
      <vt:lpstr>C13.01_R0310_C0870</vt:lpstr>
      <vt:lpstr>C13.01_R0310_C0880</vt:lpstr>
      <vt:lpstr>C13.01_R0310_C0890</vt:lpstr>
      <vt:lpstr>C13.01_R0310_C0900</vt:lpstr>
      <vt:lpstr>C13.01_R0310_C0910</vt:lpstr>
      <vt:lpstr>C13.01_R0310_C0920</vt:lpstr>
      <vt:lpstr>C13.01_R0310_C0930</vt:lpstr>
      <vt:lpstr>C13.01_R0320_C0050</vt:lpstr>
      <vt:lpstr>C13.01_R0320_C0060</vt:lpstr>
      <vt:lpstr>C13.01_R0320_C0070</vt:lpstr>
      <vt:lpstr>C13.01_R0320_C0080</vt:lpstr>
      <vt:lpstr>C13.01_R0320_C0090</vt:lpstr>
      <vt:lpstr>C13.01_R0320_C0100</vt:lpstr>
      <vt:lpstr>C13.01_R0320_C0110</vt:lpstr>
      <vt:lpstr>C13.01_R0320_C0120</vt:lpstr>
      <vt:lpstr>C13.01_R0320_C0130</vt:lpstr>
      <vt:lpstr>C13.01_R0320_C0140</vt:lpstr>
      <vt:lpstr>C13.01_R0320_C0150</vt:lpstr>
      <vt:lpstr>C13.01_R0320_C0180</vt:lpstr>
      <vt:lpstr>C13.01_R0320_C0190</vt:lpstr>
      <vt:lpstr>C13.01_R0320_C0200</vt:lpstr>
      <vt:lpstr>C13.01_R0320_C0210</vt:lpstr>
      <vt:lpstr>C13.01_R0320_C0220</vt:lpstr>
      <vt:lpstr>C13.01_R0320_C0230</vt:lpstr>
      <vt:lpstr>C13.01_R0320_C0240</vt:lpstr>
      <vt:lpstr>C13.01_R0320_C0250</vt:lpstr>
      <vt:lpstr>C13.01_R0320_C0260</vt:lpstr>
      <vt:lpstr>C13.01_R0320_C0270</vt:lpstr>
      <vt:lpstr>C13.01_R0320_C0280</vt:lpstr>
      <vt:lpstr>C13.01_R0320_C0290</vt:lpstr>
      <vt:lpstr>C13.01_R0320_C0300</vt:lpstr>
      <vt:lpstr>C13.01_R0320_C0310</vt:lpstr>
      <vt:lpstr>C13.01_R0320_C0320</vt:lpstr>
      <vt:lpstr>C13.01_R0320_C0330</vt:lpstr>
      <vt:lpstr>C13.01_R0320_C0340</vt:lpstr>
      <vt:lpstr>C13.01_R0320_C0350</vt:lpstr>
      <vt:lpstr>C13.01_R0320_C0360</vt:lpstr>
      <vt:lpstr>C13.01_R0320_C0370</vt:lpstr>
      <vt:lpstr>C13.01_R0320_C0380</vt:lpstr>
      <vt:lpstr>C13.01_R0320_C0390</vt:lpstr>
      <vt:lpstr>C13.01_R0320_C0400</vt:lpstr>
      <vt:lpstr>C13.01_R0320_C0410</vt:lpstr>
      <vt:lpstr>C13.01_R0320_C0420</vt:lpstr>
      <vt:lpstr>C13.01_R0320_C0430</vt:lpstr>
      <vt:lpstr>C13.01_R0320_C0440</vt:lpstr>
      <vt:lpstr>C13.01_R0320_C0450</vt:lpstr>
      <vt:lpstr>C13.01_R0320_C0460</vt:lpstr>
      <vt:lpstr>C13.01_R0320_C0470</vt:lpstr>
      <vt:lpstr>C13.01_R0320_C0480</vt:lpstr>
      <vt:lpstr>C13.01_R0320_C0490</vt:lpstr>
      <vt:lpstr>C13.01_R0320_C0500</vt:lpstr>
      <vt:lpstr>C13.01_R0320_C0510</vt:lpstr>
      <vt:lpstr>C13.01_R0320_C0520</vt:lpstr>
      <vt:lpstr>C13.01_R0320_C0530</vt:lpstr>
      <vt:lpstr>C13.01_R0320_C0540</vt:lpstr>
      <vt:lpstr>C13.01_R0320_C0550</vt:lpstr>
      <vt:lpstr>C13.01_R0320_C0560</vt:lpstr>
      <vt:lpstr>C13.01_R0320_C0570</vt:lpstr>
      <vt:lpstr>C13.01_R0320_C0580</vt:lpstr>
      <vt:lpstr>C13.01_R0320_C0590</vt:lpstr>
      <vt:lpstr>C13.01_R0320_C0600</vt:lpstr>
      <vt:lpstr>C13.01_R0320_C0610</vt:lpstr>
      <vt:lpstr>C13.01_R0320_C0620</vt:lpstr>
      <vt:lpstr>C13.01_R0320_C0630</vt:lpstr>
      <vt:lpstr>C13.01_R0320_C0640</vt:lpstr>
      <vt:lpstr>C13.01_R0320_C0650</vt:lpstr>
      <vt:lpstr>C13.01_R0320_C0660</vt:lpstr>
      <vt:lpstr>C13.01_R0320_C0670</vt:lpstr>
      <vt:lpstr>C13.01_R0320_C0680</vt:lpstr>
      <vt:lpstr>C13.01_R0320_C0690</vt:lpstr>
      <vt:lpstr>C13.01_R0320_C0700</vt:lpstr>
      <vt:lpstr>C13.01_R0320_C0710</vt:lpstr>
      <vt:lpstr>C13.01_R0320_C0720</vt:lpstr>
      <vt:lpstr>C13.01_R0320_C0730</vt:lpstr>
      <vt:lpstr>C13.01_R0320_C0740</vt:lpstr>
      <vt:lpstr>C13.01_R0320_C0750</vt:lpstr>
      <vt:lpstr>C13.01_R0320_C0760</vt:lpstr>
      <vt:lpstr>C13.01_R0320_C0770</vt:lpstr>
      <vt:lpstr>C13.01_R0320_C0780</vt:lpstr>
      <vt:lpstr>C13.01_R0320_C0790</vt:lpstr>
      <vt:lpstr>C13.01_R0320_C0800</vt:lpstr>
      <vt:lpstr>C13.01_R0320_C0810</vt:lpstr>
      <vt:lpstr>C13.01_R0320_C0820</vt:lpstr>
      <vt:lpstr>C13.01_R0320_C0830</vt:lpstr>
      <vt:lpstr>C13.01_R0320_C0840</vt:lpstr>
      <vt:lpstr>C13.01_R0320_C0850</vt:lpstr>
      <vt:lpstr>C13.01_R0320_C0860</vt:lpstr>
      <vt:lpstr>C13.01_R0320_C0870</vt:lpstr>
      <vt:lpstr>C13.01_R0320_C0880</vt:lpstr>
      <vt:lpstr>C13.01_R0320_C0890</vt:lpstr>
      <vt:lpstr>C13.01_R0320_C0900</vt:lpstr>
      <vt:lpstr>C13.01_R0320_C0910</vt:lpstr>
      <vt:lpstr>C13.01_R0320_C0920</vt:lpstr>
      <vt:lpstr>C13.01_R0320_C0930</vt:lpstr>
      <vt:lpstr>C13.01_R0330_C0050</vt:lpstr>
      <vt:lpstr>C13.01_R0330_C0060</vt:lpstr>
      <vt:lpstr>C13.01_R0330_C0070</vt:lpstr>
      <vt:lpstr>C13.01_R0330_C0080</vt:lpstr>
      <vt:lpstr>C13.01_R0330_C0090</vt:lpstr>
      <vt:lpstr>C13.01_R0330_C0100</vt:lpstr>
      <vt:lpstr>C13.01_R0330_C0110</vt:lpstr>
      <vt:lpstr>C13.01_R0330_C0120</vt:lpstr>
      <vt:lpstr>C13.01_R0330_C0130</vt:lpstr>
      <vt:lpstr>C13.01_R0330_C0140</vt:lpstr>
      <vt:lpstr>C13.01_R0330_C0180</vt:lpstr>
      <vt:lpstr>C13.01_R0330_C0190</vt:lpstr>
      <vt:lpstr>C13.01_R0330_C0200</vt:lpstr>
      <vt:lpstr>C13.01_R0330_C0210</vt:lpstr>
      <vt:lpstr>C13.01_R0330_C0220</vt:lpstr>
      <vt:lpstr>C13.01_R0330_C0230</vt:lpstr>
      <vt:lpstr>C13.01_R0330_C0240</vt:lpstr>
      <vt:lpstr>C13.01_R0330_C0250</vt:lpstr>
      <vt:lpstr>C13.01_R0330_C0260</vt:lpstr>
      <vt:lpstr>C13.01_R0330_C0270</vt:lpstr>
      <vt:lpstr>C13.01_R0330_C0280</vt:lpstr>
      <vt:lpstr>C13.01_R0330_C0290</vt:lpstr>
      <vt:lpstr>C13.01_R0330_C0300</vt:lpstr>
      <vt:lpstr>C13.01_R0330_C0310</vt:lpstr>
      <vt:lpstr>C13.01_R0330_C0320</vt:lpstr>
      <vt:lpstr>C13.01_R0330_C0330</vt:lpstr>
      <vt:lpstr>C13.01_R0330_C0340</vt:lpstr>
      <vt:lpstr>C13.01_R0330_C0350</vt:lpstr>
      <vt:lpstr>C13.01_R0330_C0360</vt:lpstr>
      <vt:lpstr>C13.01_R0330_C0370</vt:lpstr>
      <vt:lpstr>C13.01_R0330_C0380</vt:lpstr>
      <vt:lpstr>C13.01_R0330_C0390</vt:lpstr>
      <vt:lpstr>C13.01_R0330_C0400</vt:lpstr>
      <vt:lpstr>C13.01_R0330_C0410</vt:lpstr>
      <vt:lpstr>C13.01_R0330_C0420</vt:lpstr>
      <vt:lpstr>C13.01_R0330_C0430</vt:lpstr>
      <vt:lpstr>C13.01_R0330_C0440</vt:lpstr>
      <vt:lpstr>C13.01_R0330_C0450</vt:lpstr>
      <vt:lpstr>C13.01_R0330_C0460</vt:lpstr>
      <vt:lpstr>C13.01_R0330_C0470</vt:lpstr>
      <vt:lpstr>C13.01_R0330_C0480</vt:lpstr>
      <vt:lpstr>C13.01_R0330_C0490</vt:lpstr>
      <vt:lpstr>C13.01_R0330_C0500</vt:lpstr>
      <vt:lpstr>C13.01_R0330_C0510</vt:lpstr>
      <vt:lpstr>C13.01_R0330_C0520</vt:lpstr>
      <vt:lpstr>C13.01_R0330_C0530</vt:lpstr>
      <vt:lpstr>C13.01_R0330_C0540</vt:lpstr>
      <vt:lpstr>C13.01_R0330_C0550</vt:lpstr>
      <vt:lpstr>C13.01_R0330_C0560</vt:lpstr>
      <vt:lpstr>C13.01_R0330_C0570</vt:lpstr>
      <vt:lpstr>C13.01_R0330_C0580</vt:lpstr>
      <vt:lpstr>C13.01_R0330_C0590</vt:lpstr>
      <vt:lpstr>C13.01_R0330_C0600</vt:lpstr>
      <vt:lpstr>C13.01_R0330_C0610</vt:lpstr>
      <vt:lpstr>C13.01_R0330_C0620</vt:lpstr>
      <vt:lpstr>C13.01_R0330_C0630</vt:lpstr>
      <vt:lpstr>C13.01_R0330_C0640</vt:lpstr>
      <vt:lpstr>C13.01_R0330_C0650</vt:lpstr>
      <vt:lpstr>C13.01_R0330_C0660</vt:lpstr>
      <vt:lpstr>C13.01_R0330_C0670</vt:lpstr>
      <vt:lpstr>C13.01_R0330_C0680</vt:lpstr>
      <vt:lpstr>C13.01_R0330_C0690</vt:lpstr>
      <vt:lpstr>C13.01_R0330_C0700</vt:lpstr>
      <vt:lpstr>C13.01_R0330_C0710</vt:lpstr>
      <vt:lpstr>C13.01_R0330_C0720</vt:lpstr>
      <vt:lpstr>C13.01_R0330_C0730</vt:lpstr>
      <vt:lpstr>C13.01_R0330_C0740</vt:lpstr>
      <vt:lpstr>C13.01_R0330_C0750</vt:lpstr>
      <vt:lpstr>C13.01_R0330_C0760</vt:lpstr>
      <vt:lpstr>C13.01_R0330_C0770</vt:lpstr>
      <vt:lpstr>C13.01_R0330_C0780</vt:lpstr>
      <vt:lpstr>C13.01_R0330_C0790</vt:lpstr>
      <vt:lpstr>C13.01_R0330_C0800</vt:lpstr>
      <vt:lpstr>C13.01_R0330_C0810</vt:lpstr>
      <vt:lpstr>C13.01_R0330_C0820</vt:lpstr>
      <vt:lpstr>C13.01_R0330_C0830</vt:lpstr>
      <vt:lpstr>C13.01_R0330_C0840</vt:lpstr>
      <vt:lpstr>C13.01_R0330_C0850</vt:lpstr>
      <vt:lpstr>C13.01_R0330_C0860</vt:lpstr>
      <vt:lpstr>C13.01_R0330_C0880</vt:lpstr>
      <vt:lpstr>C13.01_R0330_C0890</vt:lpstr>
      <vt:lpstr>C13.01_R0330_C0900</vt:lpstr>
      <vt:lpstr>C13.01_R0330_C0910</vt:lpstr>
      <vt:lpstr>C13.01_R0330_C0920</vt:lpstr>
      <vt:lpstr>C13.01_R0330_C0930</vt:lpstr>
      <vt:lpstr>C13.01_R0340_C0050</vt:lpstr>
      <vt:lpstr>C13.01_R0340_C0060</vt:lpstr>
      <vt:lpstr>C13.01_R0340_C0070</vt:lpstr>
      <vt:lpstr>C13.01_R0340_C0080</vt:lpstr>
      <vt:lpstr>C13.01_R0340_C0090</vt:lpstr>
      <vt:lpstr>C13.01_R0340_C0100</vt:lpstr>
      <vt:lpstr>C13.01_R0340_C0110</vt:lpstr>
      <vt:lpstr>C13.01_R0340_C0120</vt:lpstr>
      <vt:lpstr>C13.01_R0340_C0130</vt:lpstr>
      <vt:lpstr>C13.01_R0340_C0140</vt:lpstr>
      <vt:lpstr>C13.01_R0340_C0180</vt:lpstr>
      <vt:lpstr>C13.01_R0340_C0190</vt:lpstr>
      <vt:lpstr>C13.01_R0340_C0200</vt:lpstr>
      <vt:lpstr>C13.01_R0340_C0210</vt:lpstr>
      <vt:lpstr>C13.01_R0340_C0220</vt:lpstr>
      <vt:lpstr>C13.01_R0340_C0230</vt:lpstr>
      <vt:lpstr>C13.01_R0340_C0240</vt:lpstr>
      <vt:lpstr>C13.01_R0340_C0250</vt:lpstr>
      <vt:lpstr>C13.01_R0340_C0260</vt:lpstr>
      <vt:lpstr>C13.01_R0340_C0270</vt:lpstr>
      <vt:lpstr>C13.01_R0340_C0280</vt:lpstr>
      <vt:lpstr>C13.01_R0340_C0290</vt:lpstr>
      <vt:lpstr>C13.01_R0340_C0300</vt:lpstr>
      <vt:lpstr>C13.01_R0340_C0310</vt:lpstr>
      <vt:lpstr>C13.01_R0340_C0320</vt:lpstr>
      <vt:lpstr>C13.01_R0340_C0330</vt:lpstr>
      <vt:lpstr>C13.01_R0340_C0340</vt:lpstr>
      <vt:lpstr>C13.01_R0340_C0350</vt:lpstr>
      <vt:lpstr>C13.01_R0340_C0360</vt:lpstr>
      <vt:lpstr>C13.01_R0340_C0370</vt:lpstr>
      <vt:lpstr>C13.01_R0340_C0380</vt:lpstr>
      <vt:lpstr>C13.01_R0340_C0390</vt:lpstr>
      <vt:lpstr>C13.01_R0340_C0400</vt:lpstr>
      <vt:lpstr>C13.01_R0340_C0410</vt:lpstr>
      <vt:lpstr>C13.01_R0340_C0420</vt:lpstr>
      <vt:lpstr>C13.01_R0340_C0430</vt:lpstr>
      <vt:lpstr>C13.01_R0340_C0440</vt:lpstr>
      <vt:lpstr>C13.01_R0340_C0450</vt:lpstr>
      <vt:lpstr>C13.01_R0340_C0460</vt:lpstr>
      <vt:lpstr>C13.01_R0340_C0470</vt:lpstr>
      <vt:lpstr>C13.01_R0340_C0480</vt:lpstr>
      <vt:lpstr>C13.01_R0340_C0490</vt:lpstr>
      <vt:lpstr>C13.01_R0340_C0500</vt:lpstr>
      <vt:lpstr>C13.01_R0340_C0510</vt:lpstr>
      <vt:lpstr>C13.01_R0340_C0520</vt:lpstr>
      <vt:lpstr>C13.01_R0340_C0530</vt:lpstr>
      <vt:lpstr>C13.01_R0340_C0540</vt:lpstr>
      <vt:lpstr>C13.01_R0340_C0550</vt:lpstr>
      <vt:lpstr>C13.01_R0340_C0560</vt:lpstr>
      <vt:lpstr>C13.01_R0340_C0570</vt:lpstr>
      <vt:lpstr>C13.01_R0340_C0580</vt:lpstr>
      <vt:lpstr>C13.01_R0340_C0590</vt:lpstr>
      <vt:lpstr>C13.01_R0340_C0600</vt:lpstr>
      <vt:lpstr>C13.01_R0340_C0610</vt:lpstr>
      <vt:lpstr>C13.01_R0340_C0620</vt:lpstr>
      <vt:lpstr>C13.01_R0340_C0630</vt:lpstr>
      <vt:lpstr>C13.01_R0340_C0640</vt:lpstr>
      <vt:lpstr>C13.01_R0340_C0650</vt:lpstr>
      <vt:lpstr>C13.01_R0340_C0660</vt:lpstr>
      <vt:lpstr>C13.01_R0340_C0670</vt:lpstr>
      <vt:lpstr>C13.01_R0340_C0680</vt:lpstr>
      <vt:lpstr>C13.01_R0340_C0690</vt:lpstr>
      <vt:lpstr>C13.01_R0340_C0700</vt:lpstr>
      <vt:lpstr>C13.01_R0340_C0710</vt:lpstr>
      <vt:lpstr>C13.01_R0340_C0720</vt:lpstr>
      <vt:lpstr>C13.01_R0340_C0730</vt:lpstr>
      <vt:lpstr>C13.01_R0340_C0740</vt:lpstr>
      <vt:lpstr>C13.01_R0340_C0750</vt:lpstr>
      <vt:lpstr>C13.01_R0340_C0760</vt:lpstr>
      <vt:lpstr>C13.01_R0340_C0770</vt:lpstr>
      <vt:lpstr>C13.01_R0340_C0780</vt:lpstr>
      <vt:lpstr>C13.01_R0340_C0790</vt:lpstr>
      <vt:lpstr>C13.01_R0340_C0800</vt:lpstr>
      <vt:lpstr>C13.01_R0340_C0810</vt:lpstr>
      <vt:lpstr>C13.01_R0340_C0820</vt:lpstr>
      <vt:lpstr>C13.01_R0340_C0830</vt:lpstr>
      <vt:lpstr>C13.01_R0340_C0840</vt:lpstr>
      <vt:lpstr>C13.01_R0340_C0850</vt:lpstr>
      <vt:lpstr>C13.01_R0340_C0880</vt:lpstr>
      <vt:lpstr>C13.01_R0340_C0890</vt:lpstr>
      <vt:lpstr>C13.01_R0340_C0900</vt:lpstr>
      <vt:lpstr>C13.01_R0340_C0910</vt:lpstr>
      <vt:lpstr>C13.01_R0340_C0920</vt:lpstr>
      <vt:lpstr>C13.01_R0340_C0930</vt:lpstr>
      <vt:lpstr>C13.01_R0350_C0050</vt:lpstr>
      <vt:lpstr>C13.01_R0350_C0060</vt:lpstr>
      <vt:lpstr>C13.01_R0350_C0070</vt:lpstr>
      <vt:lpstr>C13.01_R0350_C0080</vt:lpstr>
      <vt:lpstr>C13.01_R0350_C0090</vt:lpstr>
      <vt:lpstr>C13.01_R0350_C0100</vt:lpstr>
      <vt:lpstr>C13.01_R0350_C0110</vt:lpstr>
      <vt:lpstr>C13.01_R0350_C0120</vt:lpstr>
      <vt:lpstr>C13.01_R0350_C0130</vt:lpstr>
      <vt:lpstr>C13.01_R0350_C0140</vt:lpstr>
      <vt:lpstr>C13.01_R0350_C0180</vt:lpstr>
      <vt:lpstr>C13.01_R0350_C0190</vt:lpstr>
      <vt:lpstr>C13.01_R0350_C0200</vt:lpstr>
      <vt:lpstr>C13.01_R0350_C0210</vt:lpstr>
      <vt:lpstr>C13.01_R0350_C0220</vt:lpstr>
      <vt:lpstr>C13.01_R0350_C0230</vt:lpstr>
      <vt:lpstr>C13.01_R0350_C0240</vt:lpstr>
      <vt:lpstr>C13.01_R0350_C0250</vt:lpstr>
      <vt:lpstr>C13.01_R0350_C0260</vt:lpstr>
      <vt:lpstr>C13.01_R0350_C0270</vt:lpstr>
      <vt:lpstr>C13.01_R0350_C0280</vt:lpstr>
      <vt:lpstr>C13.01_R0350_C0290</vt:lpstr>
      <vt:lpstr>C13.01_R0350_C0300</vt:lpstr>
      <vt:lpstr>C13.01_R0350_C0310</vt:lpstr>
      <vt:lpstr>C13.01_R0350_C0320</vt:lpstr>
      <vt:lpstr>C13.01_R0350_C0330</vt:lpstr>
      <vt:lpstr>C13.01_R0350_C0340</vt:lpstr>
      <vt:lpstr>C13.01_R0350_C0350</vt:lpstr>
      <vt:lpstr>C13.01_R0350_C0360</vt:lpstr>
      <vt:lpstr>C13.01_R0350_C0370</vt:lpstr>
      <vt:lpstr>C13.01_R0350_C0380</vt:lpstr>
      <vt:lpstr>C13.01_R0350_C0390</vt:lpstr>
      <vt:lpstr>C13.01_R0350_C0400</vt:lpstr>
      <vt:lpstr>C13.01_R0350_C0410</vt:lpstr>
      <vt:lpstr>C13.01_R0350_C0420</vt:lpstr>
      <vt:lpstr>C13.01_R0350_C0430</vt:lpstr>
      <vt:lpstr>C13.01_R0350_C0440</vt:lpstr>
      <vt:lpstr>C13.01_R0350_C0450</vt:lpstr>
      <vt:lpstr>C13.01_R0350_C0460</vt:lpstr>
      <vt:lpstr>C13.01_R0350_C0470</vt:lpstr>
      <vt:lpstr>C13.01_R0350_C0480</vt:lpstr>
      <vt:lpstr>C13.01_R0350_C0490</vt:lpstr>
      <vt:lpstr>C13.01_R0350_C0500</vt:lpstr>
      <vt:lpstr>C13.01_R0350_C0510</vt:lpstr>
      <vt:lpstr>C13.01_R0350_C0520</vt:lpstr>
      <vt:lpstr>C13.01_R0350_C0530</vt:lpstr>
      <vt:lpstr>C13.01_R0350_C0540</vt:lpstr>
      <vt:lpstr>C13.01_R0350_C0550</vt:lpstr>
      <vt:lpstr>C13.01_R0350_C0560</vt:lpstr>
      <vt:lpstr>C13.01_R0350_C0570</vt:lpstr>
      <vt:lpstr>C13.01_R0350_C0580</vt:lpstr>
      <vt:lpstr>C13.01_R0350_C0590</vt:lpstr>
      <vt:lpstr>C13.01_R0350_C0600</vt:lpstr>
      <vt:lpstr>C13.01_R0350_C0610</vt:lpstr>
      <vt:lpstr>C13.01_R0350_C0620</vt:lpstr>
      <vt:lpstr>C13.01_R0350_C0630</vt:lpstr>
      <vt:lpstr>C13.01_R0350_C0640</vt:lpstr>
      <vt:lpstr>C13.01_R0350_C0650</vt:lpstr>
      <vt:lpstr>C13.01_R0350_C0660</vt:lpstr>
      <vt:lpstr>C13.01_R0350_C0670</vt:lpstr>
      <vt:lpstr>C13.01_R0350_C0680</vt:lpstr>
      <vt:lpstr>C13.01_R0350_C0690</vt:lpstr>
      <vt:lpstr>C13.01_R0350_C0700</vt:lpstr>
      <vt:lpstr>C13.01_R0350_C0710</vt:lpstr>
      <vt:lpstr>C13.01_R0350_C0720</vt:lpstr>
      <vt:lpstr>C13.01_R0350_C0730</vt:lpstr>
      <vt:lpstr>C13.01_R0350_C0740</vt:lpstr>
      <vt:lpstr>C13.01_R0350_C0750</vt:lpstr>
      <vt:lpstr>C13.01_R0350_C0760</vt:lpstr>
      <vt:lpstr>C13.01_R0350_C0770</vt:lpstr>
      <vt:lpstr>C13.01_R0350_C0780</vt:lpstr>
      <vt:lpstr>C13.01_R0350_C0790</vt:lpstr>
      <vt:lpstr>C13.01_R0350_C0800</vt:lpstr>
      <vt:lpstr>C13.01_R0350_C0810</vt:lpstr>
      <vt:lpstr>C13.01_R0350_C0820</vt:lpstr>
      <vt:lpstr>C13.01_R0350_C0830</vt:lpstr>
      <vt:lpstr>C13.01_R0350_C0840</vt:lpstr>
      <vt:lpstr>C13.01_R0350_C0850</vt:lpstr>
      <vt:lpstr>C13.01_R0350_C0880</vt:lpstr>
      <vt:lpstr>C13.01_R0350_C0890</vt:lpstr>
      <vt:lpstr>C13.01_R0350_C0900</vt:lpstr>
      <vt:lpstr>C13.01_R0350_C0910</vt:lpstr>
      <vt:lpstr>C13.01_R0350_C0920</vt:lpstr>
      <vt:lpstr>C13.01_R0350_C0930</vt:lpstr>
      <vt:lpstr>C13.01_R0360_C0050</vt:lpstr>
      <vt:lpstr>C13.01_R0360_C0060</vt:lpstr>
      <vt:lpstr>C13.01_R0360_C0070</vt:lpstr>
      <vt:lpstr>C13.01_R0360_C0080</vt:lpstr>
      <vt:lpstr>C13.01_R0360_C0090</vt:lpstr>
      <vt:lpstr>C13.01_R0360_C0100</vt:lpstr>
      <vt:lpstr>C13.01_R0360_C0110</vt:lpstr>
      <vt:lpstr>C13.01_R0360_C0120</vt:lpstr>
      <vt:lpstr>C13.01_R0360_C0130</vt:lpstr>
      <vt:lpstr>C13.01_R0360_C0140</vt:lpstr>
      <vt:lpstr>C13.01_R0360_C0180</vt:lpstr>
      <vt:lpstr>C13.01_R0360_C0190</vt:lpstr>
      <vt:lpstr>C13.01_R0360_C0200</vt:lpstr>
      <vt:lpstr>C13.01_R0360_C0210</vt:lpstr>
      <vt:lpstr>C13.01_R0360_C0220</vt:lpstr>
      <vt:lpstr>C13.01_R0360_C0230</vt:lpstr>
      <vt:lpstr>C13.01_R0360_C0240</vt:lpstr>
      <vt:lpstr>C13.01_R0360_C0250</vt:lpstr>
      <vt:lpstr>C13.01_R0360_C0260</vt:lpstr>
      <vt:lpstr>C13.01_R0360_C0270</vt:lpstr>
      <vt:lpstr>C13.01_R0360_C0280</vt:lpstr>
      <vt:lpstr>C13.01_R0360_C0290</vt:lpstr>
      <vt:lpstr>C13.01_R0360_C0300</vt:lpstr>
      <vt:lpstr>C13.01_R0360_C0310</vt:lpstr>
      <vt:lpstr>C13.01_R0360_C0320</vt:lpstr>
      <vt:lpstr>C13.01_R0360_C0330</vt:lpstr>
      <vt:lpstr>C13.01_R0360_C0340</vt:lpstr>
      <vt:lpstr>C13.01_R0360_C0350</vt:lpstr>
      <vt:lpstr>C13.01_R0360_C0360</vt:lpstr>
      <vt:lpstr>C13.01_R0360_C0370</vt:lpstr>
      <vt:lpstr>C13.01_R0360_C0380</vt:lpstr>
      <vt:lpstr>C13.01_R0360_C0390</vt:lpstr>
      <vt:lpstr>C13.01_R0360_C0400</vt:lpstr>
      <vt:lpstr>C13.01_R0360_C0410</vt:lpstr>
      <vt:lpstr>C13.01_R0360_C0420</vt:lpstr>
      <vt:lpstr>C13.01_R0360_C0430</vt:lpstr>
      <vt:lpstr>C13.01_R0360_C0440</vt:lpstr>
      <vt:lpstr>C13.01_R0360_C0450</vt:lpstr>
      <vt:lpstr>C13.01_R0360_C0460</vt:lpstr>
      <vt:lpstr>C13.01_R0360_C0470</vt:lpstr>
      <vt:lpstr>C13.01_R0360_C0480</vt:lpstr>
      <vt:lpstr>C13.01_R0360_C0490</vt:lpstr>
      <vt:lpstr>C13.01_R0360_C0500</vt:lpstr>
      <vt:lpstr>C13.01_R0360_C0510</vt:lpstr>
      <vt:lpstr>C13.01_R0360_C0520</vt:lpstr>
      <vt:lpstr>C13.01_R0360_C0530</vt:lpstr>
      <vt:lpstr>C13.01_R0360_C0540</vt:lpstr>
      <vt:lpstr>C13.01_R0360_C0550</vt:lpstr>
      <vt:lpstr>C13.01_R0360_C0560</vt:lpstr>
      <vt:lpstr>C13.01_R0360_C0570</vt:lpstr>
      <vt:lpstr>C13.01_R0360_C0580</vt:lpstr>
      <vt:lpstr>C13.01_R0360_C0590</vt:lpstr>
      <vt:lpstr>C13.01_R0360_C0600</vt:lpstr>
      <vt:lpstr>C13.01_R0360_C0610</vt:lpstr>
      <vt:lpstr>C13.01_R0360_C0620</vt:lpstr>
      <vt:lpstr>C13.01_R0360_C0630</vt:lpstr>
      <vt:lpstr>C13.01_R0360_C0640</vt:lpstr>
      <vt:lpstr>C13.01_R0360_C0650</vt:lpstr>
      <vt:lpstr>C13.01_R0360_C0660</vt:lpstr>
      <vt:lpstr>C13.01_R0360_C0670</vt:lpstr>
      <vt:lpstr>C13.01_R0360_C0680</vt:lpstr>
      <vt:lpstr>C13.01_R0360_C0690</vt:lpstr>
      <vt:lpstr>C13.01_R0360_C0700</vt:lpstr>
      <vt:lpstr>C13.01_R0360_C0710</vt:lpstr>
      <vt:lpstr>C13.01_R0360_C0720</vt:lpstr>
      <vt:lpstr>C13.01_R0360_C0730</vt:lpstr>
      <vt:lpstr>C13.01_R0360_C0740</vt:lpstr>
      <vt:lpstr>C13.01_R0360_C0750</vt:lpstr>
      <vt:lpstr>C13.01_R0360_C0760</vt:lpstr>
      <vt:lpstr>C13.01_R0360_C0770</vt:lpstr>
      <vt:lpstr>C13.01_R0360_C0780</vt:lpstr>
      <vt:lpstr>C13.01_R0360_C0790</vt:lpstr>
      <vt:lpstr>C13.01_R0360_C0800</vt:lpstr>
      <vt:lpstr>C13.01_R0360_C0810</vt:lpstr>
      <vt:lpstr>C13.01_R0360_C0820</vt:lpstr>
      <vt:lpstr>C13.01_R0360_C0830</vt:lpstr>
      <vt:lpstr>C13.01_R0360_C0840</vt:lpstr>
      <vt:lpstr>C13.01_R0360_C0850</vt:lpstr>
      <vt:lpstr>C13.01_R0360_C0860</vt:lpstr>
      <vt:lpstr>C13.01_R0360_C0880</vt:lpstr>
      <vt:lpstr>C13.01_R0360_C0890</vt:lpstr>
      <vt:lpstr>C13.01_R0360_C0900</vt:lpstr>
      <vt:lpstr>C13.01_R0360_C0910</vt:lpstr>
      <vt:lpstr>C13.01_R0360_C0920</vt:lpstr>
      <vt:lpstr>C13.01_R0360_C0930</vt:lpstr>
      <vt:lpstr>C13.01_R0370_C0050</vt:lpstr>
      <vt:lpstr>C13.01_R0370_C0060</vt:lpstr>
      <vt:lpstr>C13.01_R0370_C0070</vt:lpstr>
      <vt:lpstr>C13.01_R0370_C0080</vt:lpstr>
      <vt:lpstr>C13.01_R0370_C0090</vt:lpstr>
      <vt:lpstr>C13.01_R0370_C0100</vt:lpstr>
      <vt:lpstr>C13.01_R0370_C0110</vt:lpstr>
      <vt:lpstr>C13.01_R0370_C0120</vt:lpstr>
      <vt:lpstr>C13.01_R0370_C0130</vt:lpstr>
      <vt:lpstr>C13.01_R0370_C0140</vt:lpstr>
      <vt:lpstr>C13.01_R0370_C0180</vt:lpstr>
      <vt:lpstr>C13.01_R0370_C0190</vt:lpstr>
      <vt:lpstr>C13.01_R0370_C0200</vt:lpstr>
      <vt:lpstr>C13.01_R0370_C0210</vt:lpstr>
      <vt:lpstr>C13.01_R0370_C0220</vt:lpstr>
      <vt:lpstr>C13.01_R0370_C0230</vt:lpstr>
      <vt:lpstr>C13.01_R0370_C0240</vt:lpstr>
      <vt:lpstr>C13.01_R0370_C0250</vt:lpstr>
      <vt:lpstr>C13.01_R0370_C0260</vt:lpstr>
      <vt:lpstr>C13.01_R0370_C0270</vt:lpstr>
      <vt:lpstr>C13.01_R0370_C0280</vt:lpstr>
      <vt:lpstr>C13.01_R0370_C0290</vt:lpstr>
      <vt:lpstr>C13.01_R0370_C0300</vt:lpstr>
      <vt:lpstr>C13.01_R0370_C0310</vt:lpstr>
      <vt:lpstr>C13.01_R0370_C0320</vt:lpstr>
      <vt:lpstr>C13.01_R0370_C0330</vt:lpstr>
      <vt:lpstr>C13.01_R0370_C0340</vt:lpstr>
      <vt:lpstr>C13.01_R0370_C0350</vt:lpstr>
      <vt:lpstr>C13.01_R0370_C0360</vt:lpstr>
      <vt:lpstr>C13.01_R0370_C0370</vt:lpstr>
      <vt:lpstr>C13.01_R0370_C0380</vt:lpstr>
      <vt:lpstr>C13.01_R0370_C0390</vt:lpstr>
      <vt:lpstr>C13.01_R0370_C0400</vt:lpstr>
      <vt:lpstr>C13.01_R0370_C0410</vt:lpstr>
      <vt:lpstr>C13.01_R0370_C0420</vt:lpstr>
      <vt:lpstr>C13.01_R0370_C0430</vt:lpstr>
      <vt:lpstr>C13.01_R0370_C0440</vt:lpstr>
      <vt:lpstr>C13.01_R0370_C0450</vt:lpstr>
      <vt:lpstr>C13.01_R0370_C0460</vt:lpstr>
      <vt:lpstr>C13.01_R0370_C0470</vt:lpstr>
      <vt:lpstr>C13.01_R0370_C0480</vt:lpstr>
      <vt:lpstr>C13.01_R0370_C0490</vt:lpstr>
      <vt:lpstr>C13.01_R0370_C0500</vt:lpstr>
      <vt:lpstr>C13.01_R0370_C0510</vt:lpstr>
      <vt:lpstr>C13.01_R0370_C0520</vt:lpstr>
      <vt:lpstr>C13.01_R0370_C0530</vt:lpstr>
      <vt:lpstr>C13.01_R0370_C0540</vt:lpstr>
      <vt:lpstr>C13.01_R0370_C0550</vt:lpstr>
      <vt:lpstr>C13.01_R0370_C0560</vt:lpstr>
      <vt:lpstr>C13.01_R0370_C0570</vt:lpstr>
      <vt:lpstr>C13.01_R0370_C0580</vt:lpstr>
      <vt:lpstr>C13.01_R0370_C0590</vt:lpstr>
      <vt:lpstr>C13.01_R0370_C0600</vt:lpstr>
      <vt:lpstr>C13.01_R0370_C0610</vt:lpstr>
      <vt:lpstr>C13.01_R0370_C0620</vt:lpstr>
      <vt:lpstr>C13.01_R0370_C0630</vt:lpstr>
      <vt:lpstr>C13.01_R0370_C0640</vt:lpstr>
      <vt:lpstr>C13.01_R0370_C0650</vt:lpstr>
      <vt:lpstr>C13.01_R0370_C0660</vt:lpstr>
      <vt:lpstr>C13.01_R0370_C0670</vt:lpstr>
      <vt:lpstr>C13.01_R0370_C0680</vt:lpstr>
      <vt:lpstr>C13.01_R0370_C0690</vt:lpstr>
      <vt:lpstr>C13.01_R0370_C0700</vt:lpstr>
      <vt:lpstr>C13.01_R0370_C0710</vt:lpstr>
      <vt:lpstr>C13.01_R0370_C0720</vt:lpstr>
      <vt:lpstr>C13.01_R0370_C0730</vt:lpstr>
      <vt:lpstr>C13.01_R0370_C0740</vt:lpstr>
      <vt:lpstr>C13.01_R0370_C0750</vt:lpstr>
      <vt:lpstr>C13.01_R0370_C0760</vt:lpstr>
      <vt:lpstr>C13.01_R0370_C0770</vt:lpstr>
      <vt:lpstr>C13.01_R0370_C0780</vt:lpstr>
      <vt:lpstr>C13.01_R0370_C0790</vt:lpstr>
      <vt:lpstr>C13.01_R0370_C0800</vt:lpstr>
      <vt:lpstr>C13.01_R0370_C0810</vt:lpstr>
      <vt:lpstr>C13.01_R0370_C0820</vt:lpstr>
      <vt:lpstr>C13.01_R0370_C0830</vt:lpstr>
      <vt:lpstr>C13.01_R0370_C0840</vt:lpstr>
      <vt:lpstr>C13.01_R0370_C0850</vt:lpstr>
      <vt:lpstr>C13.01_R0370_C0860</vt:lpstr>
      <vt:lpstr>C13.01_R0370_C0880</vt:lpstr>
      <vt:lpstr>C13.01_R0370_C0890</vt:lpstr>
      <vt:lpstr>C13.01_R0370_C0900</vt:lpstr>
      <vt:lpstr>C13.01_R0370_C0910</vt:lpstr>
      <vt:lpstr>C13.01_R0370_C0920</vt:lpstr>
      <vt:lpstr>C13.01_R0370_C0930</vt:lpstr>
      <vt:lpstr>C13.01_R0380_C0050</vt:lpstr>
      <vt:lpstr>C13.01_R0380_C0060</vt:lpstr>
      <vt:lpstr>C13.01_R0380_C0070</vt:lpstr>
      <vt:lpstr>C13.01_R0380_C0080</vt:lpstr>
      <vt:lpstr>C13.01_R0380_C0090</vt:lpstr>
      <vt:lpstr>C13.01_R0380_C0100</vt:lpstr>
      <vt:lpstr>C13.01_R0380_C0110</vt:lpstr>
      <vt:lpstr>C13.01_R0380_C0120</vt:lpstr>
      <vt:lpstr>C13.01_R0380_C0130</vt:lpstr>
      <vt:lpstr>C13.01_R0380_C0140</vt:lpstr>
      <vt:lpstr>C13.01_R0380_C0150</vt:lpstr>
      <vt:lpstr>C13.01_R0380_C0180</vt:lpstr>
      <vt:lpstr>C13.01_R0380_C0190</vt:lpstr>
      <vt:lpstr>C13.01_R0380_C0200</vt:lpstr>
      <vt:lpstr>C13.01_R0380_C0210</vt:lpstr>
      <vt:lpstr>C13.01_R0380_C0220</vt:lpstr>
      <vt:lpstr>C13.01_R0380_C0230</vt:lpstr>
      <vt:lpstr>C13.01_R0380_C0240</vt:lpstr>
      <vt:lpstr>C13.01_R0380_C0250</vt:lpstr>
      <vt:lpstr>C13.01_R0380_C0260</vt:lpstr>
      <vt:lpstr>C13.01_R0380_C0270</vt:lpstr>
      <vt:lpstr>C13.01_R0380_C0280</vt:lpstr>
      <vt:lpstr>C13.01_R0380_C0290</vt:lpstr>
      <vt:lpstr>C13.01_R0380_C0300</vt:lpstr>
      <vt:lpstr>C13.01_R0380_C0310</vt:lpstr>
      <vt:lpstr>C13.01_R0380_C0320</vt:lpstr>
      <vt:lpstr>C13.01_R0380_C0330</vt:lpstr>
      <vt:lpstr>C13.01_R0380_C0340</vt:lpstr>
      <vt:lpstr>C13.01_R0380_C0350</vt:lpstr>
      <vt:lpstr>C13.01_R0380_C0360</vt:lpstr>
      <vt:lpstr>C13.01_R0380_C0370</vt:lpstr>
      <vt:lpstr>C13.01_R0380_C0380</vt:lpstr>
      <vt:lpstr>C13.01_R0380_C0390</vt:lpstr>
      <vt:lpstr>C13.01_R0380_C0400</vt:lpstr>
      <vt:lpstr>C13.01_R0380_C0410</vt:lpstr>
      <vt:lpstr>C13.01_R0380_C0420</vt:lpstr>
      <vt:lpstr>C13.01_R0380_C0430</vt:lpstr>
      <vt:lpstr>C13.01_R0380_C0440</vt:lpstr>
      <vt:lpstr>C13.01_R0380_C0450</vt:lpstr>
      <vt:lpstr>C13.01_R0380_C0460</vt:lpstr>
      <vt:lpstr>C13.01_R0380_C0470</vt:lpstr>
      <vt:lpstr>C13.01_R0380_C0480</vt:lpstr>
      <vt:lpstr>C13.01_R0380_C0490</vt:lpstr>
      <vt:lpstr>C13.01_R0380_C0500</vt:lpstr>
      <vt:lpstr>C13.01_R0380_C0510</vt:lpstr>
      <vt:lpstr>C13.01_R0380_C0520</vt:lpstr>
      <vt:lpstr>C13.01_R0380_C0530</vt:lpstr>
      <vt:lpstr>C13.01_R0380_C0540</vt:lpstr>
      <vt:lpstr>C13.01_R0380_C0550</vt:lpstr>
      <vt:lpstr>C13.01_R0380_C0560</vt:lpstr>
      <vt:lpstr>C13.01_R0380_C0570</vt:lpstr>
      <vt:lpstr>C13.01_R0380_C0580</vt:lpstr>
      <vt:lpstr>C13.01_R0380_C0590</vt:lpstr>
      <vt:lpstr>C13.01_R0380_C0600</vt:lpstr>
      <vt:lpstr>C13.01_R0380_C0610</vt:lpstr>
      <vt:lpstr>C13.01_R0380_C0620</vt:lpstr>
      <vt:lpstr>C13.01_R0380_C0630</vt:lpstr>
      <vt:lpstr>C13.01_R0380_C0640</vt:lpstr>
      <vt:lpstr>C13.01_R0380_C0650</vt:lpstr>
      <vt:lpstr>C13.01_R0380_C0660</vt:lpstr>
      <vt:lpstr>C13.01_R0380_C0670</vt:lpstr>
      <vt:lpstr>C13.01_R0380_C0680</vt:lpstr>
      <vt:lpstr>C13.01_R0380_C0690</vt:lpstr>
      <vt:lpstr>C13.01_R0380_C0700</vt:lpstr>
      <vt:lpstr>C13.01_R0380_C0710</vt:lpstr>
      <vt:lpstr>C13.01_R0380_C0720</vt:lpstr>
      <vt:lpstr>C13.01_R0380_C0730</vt:lpstr>
      <vt:lpstr>C13.01_R0380_C0740</vt:lpstr>
      <vt:lpstr>C13.01_R0380_C0750</vt:lpstr>
      <vt:lpstr>C13.01_R0380_C0760</vt:lpstr>
      <vt:lpstr>C13.01_R0380_C0770</vt:lpstr>
      <vt:lpstr>C13.01_R0380_C0780</vt:lpstr>
      <vt:lpstr>C13.01_R0380_C0790</vt:lpstr>
      <vt:lpstr>C13.01_R0380_C0800</vt:lpstr>
      <vt:lpstr>C13.01_R0380_C0810</vt:lpstr>
      <vt:lpstr>C13.01_R0380_C0820</vt:lpstr>
      <vt:lpstr>C13.01_R0380_C0830</vt:lpstr>
      <vt:lpstr>C13.01_R0380_C0840</vt:lpstr>
      <vt:lpstr>C13.01_R0380_C0850</vt:lpstr>
      <vt:lpstr>C13.01_R0380_C0860</vt:lpstr>
      <vt:lpstr>C13.01_R0380_C0870</vt:lpstr>
      <vt:lpstr>C13.01_R0380_C0880</vt:lpstr>
      <vt:lpstr>C13.01_R0380_C0890</vt:lpstr>
      <vt:lpstr>C13.01_R0380_C0900</vt:lpstr>
      <vt:lpstr>C13.01_R0380_C0910</vt:lpstr>
      <vt:lpstr>C13.01_R0380_C0920</vt:lpstr>
      <vt:lpstr>C13.01_R0380_C0930</vt:lpstr>
      <vt:lpstr>C13.01_R0390_C0050</vt:lpstr>
      <vt:lpstr>C13.01_R0390_C0060</vt:lpstr>
      <vt:lpstr>C13.01_R0390_C0070</vt:lpstr>
      <vt:lpstr>C13.01_R0390_C0080</vt:lpstr>
      <vt:lpstr>C13.01_R0390_C0090</vt:lpstr>
      <vt:lpstr>C13.01_R0390_C0100</vt:lpstr>
      <vt:lpstr>C13.01_R0390_C0110</vt:lpstr>
      <vt:lpstr>C13.01_R0390_C0120</vt:lpstr>
      <vt:lpstr>C13.01_R0390_C0130</vt:lpstr>
      <vt:lpstr>C13.01_R0390_C0140</vt:lpstr>
      <vt:lpstr>C13.01_R0390_C0150</vt:lpstr>
      <vt:lpstr>C13.01_R0390_C0180</vt:lpstr>
      <vt:lpstr>C13.01_R0390_C0190</vt:lpstr>
      <vt:lpstr>C13.01_R0390_C0200</vt:lpstr>
      <vt:lpstr>C13.01_R0390_C0210</vt:lpstr>
      <vt:lpstr>C13.01_R0390_C0220</vt:lpstr>
      <vt:lpstr>C13.01_R0390_C0230</vt:lpstr>
      <vt:lpstr>C13.01_R0390_C0240</vt:lpstr>
      <vt:lpstr>C13.01_R0390_C0250</vt:lpstr>
      <vt:lpstr>C13.01_R0390_C0260</vt:lpstr>
      <vt:lpstr>C13.01_R0390_C0270</vt:lpstr>
      <vt:lpstr>C13.01_R0390_C0280</vt:lpstr>
      <vt:lpstr>C13.01_R0390_C0290</vt:lpstr>
      <vt:lpstr>C13.01_R0390_C0300</vt:lpstr>
      <vt:lpstr>C13.01_R0390_C0310</vt:lpstr>
      <vt:lpstr>C13.01_R0390_C0320</vt:lpstr>
      <vt:lpstr>C13.01_R0390_C0330</vt:lpstr>
      <vt:lpstr>C13.01_R0390_C0340</vt:lpstr>
      <vt:lpstr>C13.01_R0390_C0350</vt:lpstr>
      <vt:lpstr>C13.01_R0390_C0360</vt:lpstr>
      <vt:lpstr>C13.01_R0390_C0370</vt:lpstr>
      <vt:lpstr>C13.01_R0390_C0380</vt:lpstr>
      <vt:lpstr>C13.01_R0390_C0390</vt:lpstr>
      <vt:lpstr>C13.01_R0390_C0400</vt:lpstr>
      <vt:lpstr>C13.01_R0390_C0410</vt:lpstr>
      <vt:lpstr>C13.01_R0390_C0420</vt:lpstr>
      <vt:lpstr>C13.01_R0390_C0430</vt:lpstr>
      <vt:lpstr>C13.01_R0390_C0440</vt:lpstr>
      <vt:lpstr>C13.01_R0390_C0450</vt:lpstr>
      <vt:lpstr>C13.01_R0390_C0460</vt:lpstr>
      <vt:lpstr>C13.01_R0390_C0470</vt:lpstr>
      <vt:lpstr>C13.01_R0390_C0480</vt:lpstr>
      <vt:lpstr>C13.01_R0390_C0490</vt:lpstr>
      <vt:lpstr>C13.01_R0390_C0500</vt:lpstr>
      <vt:lpstr>C13.01_R0390_C0510</vt:lpstr>
      <vt:lpstr>C13.01_R0390_C0520</vt:lpstr>
      <vt:lpstr>C13.01_R0390_C0530</vt:lpstr>
      <vt:lpstr>C13.01_R0390_C0540</vt:lpstr>
      <vt:lpstr>C13.01_R0390_C0550</vt:lpstr>
      <vt:lpstr>C13.01_R0390_C0560</vt:lpstr>
      <vt:lpstr>C13.01_R0390_C0570</vt:lpstr>
      <vt:lpstr>C13.01_R0390_C0580</vt:lpstr>
      <vt:lpstr>C13.01_R0390_C0590</vt:lpstr>
      <vt:lpstr>C13.01_R0390_C0600</vt:lpstr>
      <vt:lpstr>C13.01_R0390_C0610</vt:lpstr>
      <vt:lpstr>C13.01_R0390_C0620</vt:lpstr>
      <vt:lpstr>C13.01_R0390_C0630</vt:lpstr>
      <vt:lpstr>C13.01_R0390_C0640</vt:lpstr>
      <vt:lpstr>C13.01_R0390_C0650</vt:lpstr>
      <vt:lpstr>C13.01_R0390_C0660</vt:lpstr>
      <vt:lpstr>C13.01_R0390_C0670</vt:lpstr>
      <vt:lpstr>C13.01_R0390_C0680</vt:lpstr>
      <vt:lpstr>C13.01_R0390_C0690</vt:lpstr>
      <vt:lpstr>C13.01_R0390_C0700</vt:lpstr>
      <vt:lpstr>C13.01_R0390_C0710</vt:lpstr>
      <vt:lpstr>C13.01_R0390_C0720</vt:lpstr>
      <vt:lpstr>C13.01_R0390_C0730</vt:lpstr>
      <vt:lpstr>C13.01_R0390_C0740</vt:lpstr>
      <vt:lpstr>C13.01_R0390_C0750</vt:lpstr>
      <vt:lpstr>C13.01_R0390_C0760</vt:lpstr>
      <vt:lpstr>C13.01_R0390_C0770</vt:lpstr>
      <vt:lpstr>C13.01_R0390_C0780</vt:lpstr>
      <vt:lpstr>C13.01_R0390_C0790</vt:lpstr>
      <vt:lpstr>C13.01_R0390_C0800</vt:lpstr>
      <vt:lpstr>C13.01_R0390_C0810</vt:lpstr>
      <vt:lpstr>C13.01_R0390_C0820</vt:lpstr>
      <vt:lpstr>C13.01_R0390_C0830</vt:lpstr>
      <vt:lpstr>C13.01_R0390_C0840</vt:lpstr>
      <vt:lpstr>C13.01_R0390_C0850</vt:lpstr>
      <vt:lpstr>C13.01_R0390_C0860</vt:lpstr>
      <vt:lpstr>C13.01_R0390_C0870</vt:lpstr>
      <vt:lpstr>C13.01_R0390_C0880</vt:lpstr>
      <vt:lpstr>C13.01_R0390_C0890</vt:lpstr>
      <vt:lpstr>C13.01_R0390_C0900</vt:lpstr>
      <vt:lpstr>C13.01_R0390_C0910</vt:lpstr>
      <vt:lpstr>C13.01_R0390_C0920</vt:lpstr>
      <vt:lpstr>C13.01_R0390_C0930</vt:lpstr>
      <vt:lpstr>C13.01_R0400_C0050</vt:lpstr>
      <vt:lpstr>C13.01_R0400_C0060</vt:lpstr>
      <vt:lpstr>C13.01_R0400_C0070</vt:lpstr>
      <vt:lpstr>C13.01_R0400_C0080</vt:lpstr>
      <vt:lpstr>C13.01_R0400_C0090</vt:lpstr>
      <vt:lpstr>C13.01_R0400_C0100</vt:lpstr>
      <vt:lpstr>C13.01_R0400_C0110</vt:lpstr>
      <vt:lpstr>C13.01_R0400_C0120</vt:lpstr>
      <vt:lpstr>C13.01_R0400_C0130</vt:lpstr>
      <vt:lpstr>C13.01_R0400_C0140</vt:lpstr>
      <vt:lpstr>C13.01_R0400_C0150</vt:lpstr>
      <vt:lpstr>C13.01_R0400_C0180</vt:lpstr>
      <vt:lpstr>C13.01_R0400_C0190</vt:lpstr>
      <vt:lpstr>C13.01_R0400_C0200</vt:lpstr>
      <vt:lpstr>C13.01_R0400_C0210</vt:lpstr>
      <vt:lpstr>C13.01_R0400_C0220</vt:lpstr>
      <vt:lpstr>C13.01_R0400_C0230</vt:lpstr>
      <vt:lpstr>C13.01_R0400_C0240</vt:lpstr>
      <vt:lpstr>C13.01_R0400_C0250</vt:lpstr>
      <vt:lpstr>C13.01_R0400_C0260</vt:lpstr>
      <vt:lpstr>C13.01_R0400_C0270</vt:lpstr>
      <vt:lpstr>C13.01_R0400_C0280</vt:lpstr>
      <vt:lpstr>C13.01_R0400_C0290</vt:lpstr>
      <vt:lpstr>C13.01_R0400_C0300</vt:lpstr>
      <vt:lpstr>C13.01_R0400_C0310</vt:lpstr>
      <vt:lpstr>C13.01_R0400_C0320</vt:lpstr>
      <vt:lpstr>C13.01_R0400_C0330</vt:lpstr>
      <vt:lpstr>C13.01_R0400_C0340</vt:lpstr>
      <vt:lpstr>C13.01_R0400_C0350</vt:lpstr>
      <vt:lpstr>C13.01_R0400_C0360</vt:lpstr>
      <vt:lpstr>C13.01_R0400_C0370</vt:lpstr>
      <vt:lpstr>C13.01_R0400_C0380</vt:lpstr>
      <vt:lpstr>C13.01_R0400_C0390</vt:lpstr>
      <vt:lpstr>C13.01_R0400_C0400</vt:lpstr>
      <vt:lpstr>C13.01_R0400_C0410</vt:lpstr>
      <vt:lpstr>C13.01_R0400_C0420</vt:lpstr>
      <vt:lpstr>C13.01_R0400_C0430</vt:lpstr>
      <vt:lpstr>C13.01_R0400_C0440</vt:lpstr>
      <vt:lpstr>C13.01_R0400_C0450</vt:lpstr>
      <vt:lpstr>C13.01_R0400_C0460</vt:lpstr>
      <vt:lpstr>C13.01_R0400_C0470</vt:lpstr>
      <vt:lpstr>C13.01_R0400_C0480</vt:lpstr>
      <vt:lpstr>C13.01_R0400_C0490</vt:lpstr>
      <vt:lpstr>C13.01_R0400_C0500</vt:lpstr>
      <vt:lpstr>C13.01_R0400_C0510</vt:lpstr>
      <vt:lpstr>C13.01_R0400_C0520</vt:lpstr>
      <vt:lpstr>C13.01_R0400_C0530</vt:lpstr>
      <vt:lpstr>C13.01_R0400_C0540</vt:lpstr>
      <vt:lpstr>C13.01_R0400_C0550</vt:lpstr>
      <vt:lpstr>C13.01_R0400_C0560</vt:lpstr>
      <vt:lpstr>C13.01_R0400_C0570</vt:lpstr>
      <vt:lpstr>C13.01_R0400_C0580</vt:lpstr>
      <vt:lpstr>C13.01_R0400_C0590</vt:lpstr>
      <vt:lpstr>C13.01_R0400_C0600</vt:lpstr>
      <vt:lpstr>C13.01_R0400_C0610</vt:lpstr>
      <vt:lpstr>C13.01_R0400_C0620</vt:lpstr>
      <vt:lpstr>C13.01_R0400_C0630</vt:lpstr>
      <vt:lpstr>C13.01_R0400_C0640</vt:lpstr>
      <vt:lpstr>C13.01_R0400_C0650</vt:lpstr>
      <vt:lpstr>C13.01_R0400_C0660</vt:lpstr>
      <vt:lpstr>C13.01_R0400_C0670</vt:lpstr>
      <vt:lpstr>C13.01_R0400_C0680</vt:lpstr>
      <vt:lpstr>C13.01_R0400_C0690</vt:lpstr>
      <vt:lpstr>C13.01_R0400_C0700</vt:lpstr>
      <vt:lpstr>C13.01_R0400_C0710</vt:lpstr>
      <vt:lpstr>C13.01_R0400_C0720</vt:lpstr>
      <vt:lpstr>C13.01_R0400_C0730</vt:lpstr>
      <vt:lpstr>C13.01_R0400_C0740</vt:lpstr>
      <vt:lpstr>C13.01_R0400_C0750</vt:lpstr>
      <vt:lpstr>C13.01_R0400_C0760</vt:lpstr>
      <vt:lpstr>C13.01_R0400_C0770</vt:lpstr>
      <vt:lpstr>C13.01_R0400_C0780</vt:lpstr>
      <vt:lpstr>C13.01_R0400_C0790</vt:lpstr>
      <vt:lpstr>C13.01_R0400_C0800</vt:lpstr>
      <vt:lpstr>C13.01_R0400_C0810</vt:lpstr>
      <vt:lpstr>C13.01_R0400_C0820</vt:lpstr>
      <vt:lpstr>C13.01_R0400_C0830</vt:lpstr>
      <vt:lpstr>C13.01_R0400_C0840</vt:lpstr>
      <vt:lpstr>C13.01_R0400_C0850</vt:lpstr>
      <vt:lpstr>C13.01_R0400_C0860</vt:lpstr>
      <vt:lpstr>C13.01_R0400_C0870</vt:lpstr>
      <vt:lpstr>C13.01_R0400_C0880</vt:lpstr>
      <vt:lpstr>C13.01_R0400_C0890</vt:lpstr>
      <vt:lpstr>C13.01_R0400_C0900</vt:lpstr>
      <vt:lpstr>C13.01_R0400_C0910</vt:lpstr>
      <vt:lpstr>C13.01_R0400_C0920</vt:lpstr>
      <vt:lpstr>C13.01_R0400_C0930</vt:lpstr>
      <vt:lpstr>C13.01_R0410_C0050</vt:lpstr>
      <vt:lpstr>C13.01_R0410_C0060</vt:lpstr>
      <vt:lpstr>C13.01_R0410_C0070</vt:lpstr>
      <vt:lpstr>C13.01_R0410_C0080</vt:lpstr>
      <vt:lpstr>C13.01_R0410_C0090</vt:lpstr>
      <vt:lpstr>C13.01_R0410_C0100</vt:lpstr>
      <vt:lpstr>C13.01_R0410_C0110</vt:lpstr>
      <vt:lpstr>C13.01_R0410_C0120</vt:lpstr>
      <vt:lpstr>C13.01_R0410_C0130</vt:lpstr>
      <vt:lpstr>C13.01_R0410_C0140</vt:lpstr>
      <vt:lpstr>C13.01_R0410_C0150</vt:lpstr>
      <vt:lpstr>C13.01_R0410_C0180</vt:lpstr>
      <vt:lpstr>C13.01_R0410_C0190</vt:lpstr>
      <vt:lpstr>C13.01_R0410_C0200</vt:lpstr>
      <vt:lpstr>C13.01_R0410_C0210</vt:lpstr>
      <vt:lpstr>C13.01_R0410_C0220</vt:lpstr>
      <vt:lpstr>C13.01_R0410_C0230</vt:lpstr>
      <vt:lpstr>C13.01_R0410_C0240</vt:lpstr>
      <vt:lpstr>C13.01_R0410_C0250</vt:lpstr>
      <vt:lpstr>C13.01_R0410_C0260</vt:lpstr>
      <vt:lpstr>C13.01_R0410_C0270</vt:lpstr>
      <vt:lpstr>C13.01_R0410_C0280</vt:lpstr>
      <vt:lpstr>C13.01_R0410_C0290</vt:lpstr>
      <vt:lpstr>C13.01_R0410_C0300</vt:lpstr>
      <vt:lpstr>C13.01_R0410_C0310</vt:lpstr>
      <vt:lpstr>C13.01_R0410_C0320</vt:lpstr>
      <vt:lpstr>C13.01_R0410_C0330</vt:lpstr>
      <vt:lpstr>C13.01_R0410_C0340</vt:lpstr>
      <vt:lpstr>C13.01_R0410_C0350</vt:lpstr>
      <vt:lpstr>C13.01_R0410_C0360</vt:lpstr>
      <vt:lpstr>C13.01_R0410_C0370</vt:lpstr>
      <vt:lpstr>C13.01_R0410_C0380</vt:lpstr>
      <vt:lpstr>C13.01_R0410_C0390</vt:lpstr>
      <vt:lpstr>C13.01_R0410_C0400</vt:lpstr>
      <vt:lpstr>C13.01_R0410_C0410</vt:lpstr>
      <vt:lpstr>C13.01_R0410_C0420</vt:lpstr>
      <vt:lpstr>C13.01_R0410_C0430</vt:lpstr>
      <vt:lpstr>C13.01_R0410_C0440</vt:lpstr>
      <vt:lpstr>C13.01_R0410_C0450</vt:lpstr>
      <vt:lpstr>C13.01_R0410_C0460</vt:lpstr>
      <vt:lpstr>C13.01_R0410_C0470</vt:lpstr>
      <vt:lpstr>C13.01_R0410_C0480</vt:lpstr>
      <vt:lpstr>C13.01_R0410_C0490</vt:lpstr>
      <vt:lpstr>C13.01_R0410_C0500</vt:lpstr>
      <vt:lpstr>C13.01_R0410_C0510</vt:lpstr>
      <vt:lpstr>C13.01_R0410_C0520</vt:lpstr>
      <vt:lpstr>C13.01_R0410_C0530</vt:lpstr>
      <vt:lpstr>C13.01_R0410_C0540</vt:lpstr>
      <vt:lpstr>C13.01_R0410_C0550</vt:lpstr>
      <vt:lpstr>C13.01_R0410_C0560</vt:lpstr>
      <vt:lpstr>C13.01_R0410_C0570</vt:lpstr>
      <vt:lpstr>C13.01_R0410_C0580</vt:lpstr>
      <vt:lpstr>C13.01_R0410_C0590</vt:lpstr>
      <vt:lpstr>C13.01_R0410_C0600</vt:lpstr>
      <vt:lpstr>C13.01_R0410_C0610</vt:lpstr>
      <vt:lpstr>C13.01_R0410_C0620</vt:lpstr>
      <vt:lpstr>C13.01_R0410_C0630</vt:lpstr>
      <vt:lpstr>C13.01_R0410_C0640</vt:lpstr>
      <vt:lpstr>C13.01_R0410_C0650</vt:lpstr>
      <vt:lpstr>C13.01_R0410_C0660</vt:lpstr>
      <vt:lpstr>C13.01_R0410_C0670</vt:lpstr>
      <vt:lpstr>C13.01_R0410_C0680</vt:lpstr>
      <vt:lpstr>C13.01_R0410_C0690</vt:lpstr>
      <vt:lpstr>C13.01_R0410_C0700</vt:lpstr>
      <vt:lpstr>C13.01_R0410_C0710</vt:lpstr>
      <vt:lpstr>C13.01_R0410_C0720</vt:lpstr>
      <vt:lpstr>C13.01_R0410_C0730</vt:lpstr>
      <vt:lpstr>C13.01_R0410_C0740</vt:lpstr>
      <vt:lpstr>C13.01_R0410_C0750</vt:lpstr>
      <vt:lpstr>C13.01_R0410_C0760</vt:lpstr>
      <vt:lpstr>C13.01_R0410_C0770</vt:lpstr>
      <vt:lpstr>C13.01_R0410_C0780</vt:lpstr>
      <vt:lpstr>C13.01_R0410_C0790</vt:lpstr>
      <vt:lpstr>C13.01_R0410_C0800</vt:lpstr>
      <vt:lpstr>C13.01_R0410_C0810</vt:lpstr>
      <vt:lpstr>C13.01_R0410_C0820</vt:lpstr>
      <vt:lpstr>C13.01_R0410_C0830</vt:lpstr>
      <vt:lpstr>C13.01_R0410_C0840</vt:lpstr>
      <vt:lpstr>C13.01_R0410_C0850</vt:lpstr>
      <vt:lpstr>C13.01_R0410_C0860</vt:lpstr>
      <vt:lpstr>C13.01_R0410_C0870</vt:lpstr>
      <vt:lpstr>C13.01_R0410_C0880</vt:lpstr>
      <vt:lpstr>C13.01_R0410_C0890</vt:lpstr>
      <vt:lpstr>C13.01_R0410_C0900</vt:lpstr>
      <vt:lpstr>C13.01_R0410_C0910</vt:lpstr>
      <vt:lpstr>C13.01_R0410_C0920</vt:lpstr>
      <vt:lpstr>C13.01_R0410_C0930</vt:lpstr>
      <vt:lpstr>C13.01_R0420_C0050</vt:lpstr>
      <vt:lpstr>C13.01_R0420_C0060</vt:lpstr>
      <vt:lpstr>C13.01_R0420_C0070</vt:lpstr>
      <vt:lpstr>C13.01_R0420_C0080</vt:lpstr>
      <vt:lpstr>C13.01_R0420_C0090</vt:lpstr>
      <vt:lpstr>C13.01_R0420_C0100</vt:lpstr>
      <vt:lpstr>C13.01_R0420_C0110</vt:lpstr>
      <vt:lpstr>C13.01_R0420_C0120</vt:lpstr>
      <vt:lpstr>C13.01_R0420_C0130</vt:lpstr>
      <vt:lpstr>C13.01_R0420_C0140</vt:lpstr>
      <vt:lpstr>C13.01_R0420_C0150</vt:lpstr>
      <vt:lpstr>C13.01_R0420_C0180</vt:lpstr>
      <vt:lpstr>C13.01_R0420_C0190</vt:lpstr>
      <vt:lpstr>C13.01_R0420_C0200</vt:lpstr>
      <vt:lpstr>C13.01_R0420_C0210</vt:lpstr>
      <vt:lpstr>C13.01_R0420_C0220</vt:lpstr>
      <vt:lpstr>C13.01_R0420_C0230</vt:lpstr>
      <vt:lpstr>C13.01_R0420_C0240</vt:lpstr>
      <vt:lpstr>C13.01_R0420_C0250</vt:lpstr>
      <vt:lpstr>C13.01_R0420_C0260</vt:lpstr>
      <vt:lpstr>C13.01_R0420_C0270</vt:lpstr>
      <vt:lpstr>C13.01_R0420_C0280</vt:lpstr>
      <vt:lpstr>C13.01_R0420_C0290</vt:lpstr>
      <vt:lpstr>C13.01_R0420_C0300</vt:lpstr>
      <vt:lpstr>C13.01_R0420_C0310</vt:lpstr>
      <vt:lpstr>C13.01_R0420_C0320</vt:lpstr>
      <vt:lpstr>C13.01_R0420_C0330</vt:lpstr>
      <vt:lpstr>C13.01_R0420_C0340</vt:lpstr>
      <vt:lpstr>C13.01_R0420_C0350</vt:lpstr>
      <vt:lpstr>C13.01_R0420_C0360</vt:lpstr>
      <vt:lpstr>C13.01_R0420_C0370</vt:lpstr>
      <vt:lpstr>C13.01_R0420_C0380</vt:lpstr>
      <vt:lpstr>C13.01_R0420_C0390</vt:lpstr>
      <vt:lpstr>C13.01_R0420_C0400</vt:lpstr>
      <vt:lpstr>C13.01_R0420_C0410</vt:lpstr>
      <vt:lpstr>C13.01_R0420_C0420</vt:lpstr>
      <vt:lpstr>C13.01_R0420_C0430</vt:lpstr>
      <vt:lpstr>C13.01_R0420_C0440</vt:lpstr>
      <vt:lpstr>C13.01_R0420_C0450</vt:lpstr>
      <vt:lpstr>C13.01_R0420_C0460</vt:lpstr>
      <vt:lpstr>C13.01_R0420_C0470</vt:lpstr>
      <vt:lpstr>C13.01_R0420_C0480</vt:lpstr>
      <vt:lpstr>C13.01_R0420_C0490</vt:lpstr>
      <vt:lpstr>C13.01_R0420_C0500</vt:lpstr>
      <vt:lpstr>C13.01_R0420_C0510</vt:lpstr>
      <vt:lpstr>C13.01_R0420_C0520</vt:lpstr>
      <vt:lpstr>C13.01_R0420_C0530</vt:lpstr>
      <vt:lpstr>C13.01_R0420_C0540</vt:lpstr>
      <vt:lpstr>C13.01_R0420_C0550</vt:lpstr>
      <vt:lpstr>C13.01_R0420_C0560</vt:lpstr>
      <vt:lpstr>C13.01_R0420_C0570</vt:lpstr>
      <vt:lpstr>C13.01_R0420_C0580</vt:lpstr>
      <vt:lpstr>C13.01_R0420_C0590</vt:lpstr>
      <vt:lpstr>C13.01_R0420_C0600</vt:lpstr>
      <vt:lpstr>C13.01_R0420_C0610</vt:lpstr>
      <vt:lpstr>C13.01_R0420_C0620</vt:lpstr>
      <vt:lpstr>C13.01_R0420_C0630</vt:lpstr>
      <vt:lpstr>C13.01_R0420_C0640</vt:lpstr>
      <vt:lpstr>C13.01_R0420_C0650</vt:lpstr>
      <vt:lpstr>C13.01_R0420_C0660</vt:lpstr>
      <vt:lpstr>C13.01_R0420_C0670</vt:lpstr>
      <vt:lpstr>C13.01_R0420_C0680</vt:lpstr>
      <vt:lpstr>C13.01_R0420_C0690</vt:lpstr>
      <vt:lpstr>C13.01_R0420_C0700</vt:lpstr>
      <vt:lpstr>C13.01_R0420_C0710</vt:lpstr>
      <vt:lpstr>C13.01_R0420_C0720</vt:lpstr>
      <vt:lpstr>C13.01_R0420_C0730</vt:lpstr>
      <vt:lpstr>C13.01_R0420_C0740</vt:lpstr>
      <vt:lpstr>C13.01_R0420_C0750</vt:lpstr>
      <vt:lpstr>C13.01_R0420_C0760</vt:lpstr>
      <vt:lpstr>C13.01_R0420_C0770</vt:lpstr>
      <vt:lpstr>C13.01_R0420_C0780</vt:lpstr>
      <vt:lpstr>C13.01_R0420_C0790</vt:lpstr>
      <vt:lpstr>C13.01_R0420_C0800</vt:lpstr>
      <vt:lpstr>C13.01_R0420_C0810</vt:lpstr>
      <vt:lpstr>C13.01_R0420_C0820</vt:lpstr>
      <vt:lpstr>C13.01_R0420_C0830</vt:lpstr>
      <vt:lpstr>C13.01_R0420_C0840</vt:lpstr>
      <vt:lpstr>C13.01_R0420_C0850</vt:lpstr>
      <vt:lpstr>C13.01_R0420_C0860</vt:lpstr>
      <vt:lpstr>C13.01_R0420_C0870</vt:lpstr>
      <vt:lpstr>C13.01_R0420_C0880</vt:lpstr>
      <vt:lpstr>C13.01_R0420_C0890</vt:lpstr>
      <vt:lpstr>C13.01_R0420_C0900</vt:lpstr>
      <vt:lpstr>C13.01_R0420_C0910</vt:lpstr>
      <vt:lpstr>C13.01_R0420_C0920</vt:lpstr>
      <vt:lpstr>C13.01_R0420_C0930</vt:lpstr>
      <vt:lpstr>C13.01_R0430_C0050</vt:lpstr>
      <vt:lpstr>C13.01_R0430_C0060</vt:lpstr>
      <vt:lpstr>C13.01_R0430_C0070</vt:lpstr>
      <vt:lpstr>C13.01_R0430_C0080</vt:lpstr>
      <vt:lpstr>C13.01_R0430_C0090</vt:lpstr>
      <vt:lpstr>C13.01_R0430_C0100</vt:lpstr>
      <vt:lpstr>C13.01_R0430_C0110</vt:lpstr>
      <vt:lpstr>C13.01_R0430_C0120</vt:lpstr>
      <vt:lpstr>C13.01_R0430_C0130</vt:lpstr>
      <vt:lpstr>C13.01_R0430_C0140</vt:lpstr>
      <vt:lpstr>C13.01_R0430_C0150</vt:lpstr>
      <vt:lpstr>C13.01_R0430_C0180</vt:lpstr>
      <vt:lpstr>C13.01_R0430_C0190</vt:lpstr>
      <vt:lpstr>C13.01_R0430_C0200</vt:lpstr>
      <vt:lpstr>C13.01_R0430_C0210</vt:lpstr>
      <vt:lpstr>C13.01_R0430_C0220</vt:lpstr>
      <vt:lpstr>C13.01_R0430_C0230</vt:lpstr>
      <vt:lpstr>C13.01_R0430_C0240</vt:lpstr>
      <vt:lpstr>C13.01_R0430_C0250</vt:lpstr>
      <vt:lpstr>C13.01_R0430_C0260</vt:lpstr>
      <vt:lpstr>C13.01_R0430_C0270</vt:lpstr>
      <vt:lpstr>C13.01_R0430_C0280</vt:lpstr>
      <vt:lpstr>C13.01_R0430_C0290</vt:lpstr>
      <vt:lpstr>C13.01_R0430_C0300</vt:lpstr>
      <vt:lpstr>C13.01_R0430_C0310</vt:lpstr>
      <vt:lpstr>C13.01_R0430_C0320</vt:lpstr>
      <vt:lpstr>C13.01_R0430_C0330</vt:lpstr>
      <vt:lpstr>C13.01_R0430_C0340</vt:lpstr>
      <vt:lpstr>C13.01_R0430_C0350</vt:lpstr>
      <vt:lpstr>C13.01_R0430_C0360</vt:lpstr>
      <vt:lpstr>C13.01_R0430_C0370</vt:lpstr>
      <vt:lpstr>C13.01_R0430_C0380</vt:lpstr>
      <vt:lpstr>C13.01_R0430_C0390</vt:lpstr>
      <vt:lpstr>C13.01_R0430_C0400</vt:lpstr>
      <vt:lpstr>C13.01_R0430_C0410</vt:lpstr>
      <vt:lpstr>C13.01_R0430_C0420</vt:lpstr>
      <vt:lpstr>C13.01_R0430_C0430</vt:lpstr>
      <vt:lpstr>C13.01_R0430_C0440</vt:lpstr>
      <vt:lpstr>C13.01_R0430_C0450</vt:lpstr>
      <vt:lpstr>C13.01_R0430_C0460</vt:lpstr>
      <vt:lpstr>C13.01_R0430_C0470</vt:lpstr>
      <vt:lpstr>C13.01_R0430_C0480</vt:lpstr>
      <vt:lpstr>C13.01_R0430_C0490</vt:lpstr>
      <vt:lpstr>C13.01_R0430_C0500</vt:lpstr>
      <vt:lpstr>C13.01_R0430_C0510</vt:lpstr>
      <vt:lpstr>C13.01_R0430_C0520</vt:lpstr>
      <vt:lpstr>C13.01_R0430_C0530</vt:lpstr>
      <vt:lpstr>C13.01_R0430_C0540</vt:lpstr>
      <vt:lpstr>C13.01_R0430_C0550</vt:lpstr>
      <vt:lpstr>C13.01_R0430_C0560</vt:lpstr>
      <vt:lpstr>C13.01_R0430_C0570</vt:lpstr>
      <vt:lpstr>C13.01_R0430_C0580</vt:lpstr>
      <vt:lpstr>C13.01_R0430_C0590</vt:lpstr>
      <vt:lpstr>C13.01_R0430_C0600</vt:lpstr>
      <vt:lpstr>C13.01_R0430_C0610</vt:lpstr>
      <vt:lpstr>C13.01_R0430_C0620</vt:lpstr>
      <vt:lpstr>C13.01_R0430_C0630</vt:lpstr>
      <vt:lpstr>C13.01_R0430_C0640</vt:lpstr>
      <vt:lpstr>C13.01_R0430_C0650</vt:lpstr>
      <vt:lpstr>C13.01_R0430_C0660</vt:lpstr>
      <vt:lpstr>C13.01_R0430_C0670</vt:lpstr>
      <vt:lpstr>C13.01_R0430_C0680</vt:lpstr>
      <vt:lpstr>C13.01_R0430_C0690</vt:lpstr>
      <vt:lpstr>C13.01_R0430_C0700</vt:lpstr>
      <vt:lpstr>C13.01_R0430_C0710</vt:lpstr>
      <vt:lpstr>C13.01_R0430_C0720</vt:lpstr>
      <vt:lpstr>C13.01_R0430_C0730</vt:lpstr>
      <vt:lpstr>C13.01_R0430_C0740</vt:lpstr>
      <vt:lpstr>C13.01_R0430_C0750</vt:lpstr>
      <vt:lpstr>C13.01_R0430_C0760</vt:lpstr>
      <vt:lpstr>C13.01_R0430_C0770</vt:lpstr>
      <vt:lpstr>C13.01_R0430_C0780</vt:lpstr>
      <vt:lpstr>C13.01_R0430_C0790</vt:lpstr>
      <vt:lpstr>C13.01_R0430_C0800</vt:lpstr>
      <vt:lpstr>C13.01_R0430_C0810</vt:lpstr>
      <vt:lpstr>C13.01_R0430_C0820</vt:lpstr>
      <vt:lpstr>C13.01_R0430_C0830</vt:lpstr>
      <vt:lpstr>C13.01_R0430_C0840</vt:lpstr>
      <vt:lpstr>C13.01_R0430_C0850</vt:lpstr>
      <vt:lpstr>C13.01_R0430_C0860</vt:lpstr>
      <vt:lpstr>C13.01_R0430_C0870</vt:lpstr>
      <vt:lpstr>C13.01_R0430_C0880</vt:lpstr>
      <vt:lpstr>C13.01_R0430_C0890</vt:lpstr>
      <vt:lpstr>C13.01_R0430_C0900</vt:lpstr>
      <vt:lpstr>C13.01_R0430_C0910</vt:lpstr>
      <vt:lpstr>C13.01_R0430_C0920</vt:lpstr>
      <vt:lpstr>C13.01_R0430_C0930</vt:lpstr>
      <vt:lpstr>C13.01_R0450_C0180</vt:lpstr>
      <vt:lpstr>C13.01_R0450_C0190</vt:lpstr>
      <vt:lpstr>C13.01_R0450_C0200</vt:lpstr>
      <vt:lpstr>C13.01_R0450_C0210</vt:lpstr>
      <vt:lpstr>C13.01_R0450_C0280</vt:lpstr>
      <vt:lpstr>C13.01_R0450_C0350</vt:lpstr>
      <vt:lpstr>C13.01_R0450_C0360</vt:lpstr>
      <vt:lpstr>C13.01_R0450_C0370</vt:lpstr>
      <vt:lpstr>C13.01_R0450_C0380</vt:lpstr>
      <vt:lpstr>C13.01_R0450_C0390</vt:lpstr>
      <vt:lpstr>C13.01_R0450_C0400</vt:lpstr>
      <vt:lpstr>C13.01_R0450_C0410</vt:lpstr>
      <vt:lpstr>C13.01_R0450_C0420</vt:lpstr>
      <vt:lpstr>C13.01_R0450_C0430</vt:lpstr>
      <vt:lpstr>C13.01_R0450_C0440</vt:lpstr>
      <vt:lpstr>C13.01_R0450_C0450</vt:lpstr>
      <vt:lpstr>C13.01_R0450_C0460</vt:lpstr>
      <vt:lpstr>C13.01_R0450_C0470</vt:lpstr>
      <vt:lpstr>C13.01_R0450_C0480</vt:lpstr>
      <vt:lpstr>C13.01_R0450_C0490</vt:lpstr>
      <vt:lpstr>C13.01_R0450_C0500</vt:lpstr>
      <vt:lpstr>C13.01_R0450_C0510</vt:lpstr>
      <vt:lpstr>C13.01_R0450_C0520</vt:lpstr>
      <vt:lpstr>C13.01_R0450_C0530</vt:lpstr>
      <vt:lpstr>C13.01_R0450_C0540</vt:lpstr>
      <vt:lpstr>C13.01_R0450_C0550</vt:lpstr>
      <vt:lpstr>C13.01_R0450_C0560</vt:lpstr>
      <vt:lpstr>C13.01_R0450_C0570</vt:lpstr>
      <vt:lpstr>C13.01_R0450_C0580</vt:lpstr>
      <vt:lpstr>C13.01_R0450_C0590</vt:lpstr>
      <vt:lpstr>C13.01_R0450_C0600</vt:lpstr>
      <vt:lpstr>C13.01_R0450_C0610</vt:lpstr>
      <vt:lpstr>C13.01_R0450_C0620</vt:lpstr>
      <vt:lpstr>C13.01_R0450_C0630</vt:lpstr>
      <vt:lpstr>C13.01_R0450_C0640</vt:lpstr>
      <vt:lpstr>C13.01_R0450_C0700</vt:lpstr>
      <vt:lpstr>C13.01_R0450_C0710</vt:lpstr>
      <vt:lpstr>C13.01_R0450_C0720</vt:lpstr>
      <vt:lpstr>C13.01_R0450_C0740</vt:lpstr>
      <vt:lpstr>C13.01_R0450_C0760</vt:lpstr>
      <vt:lpstr>C13.01_R0450_C0770</vt:lpstr>
      <vt:lpstr>C13.01_R0450_C0780</vt:lpstr>
      <vt:lpstr>C13.01_R0450_C0790</vt:lpstr>
      <vt:lpstr>C13.01_R0450_C0800</vt:lpstr>
      <vt:lpstr>C13.01_R0450_C0810</vt:lpstr>
      <vt:lpstr>C13.01_R0450_C0820</vt:lpstr>
      <vt:lpstr>C13.01_R0450_C0830</vt:lpstr>
      <vt:lpstr>C13.01_R0450_C0850</vt:lpstr>
      <vt:lpstr>C13.01_R0460_C0180</vt:lpstr>
      <vt:lpstr>C13.01_R0460_C0190</vt:lpstr>
      <vt:lpstr>C13.01_R0460_C0200</vt:lpstr>
      <vt:lpstr>C13.01_R0460_C0210</vt:lpstr>
      <vt:lpstr>C13.01_R0460_C0280</vt:lpstr>
      <vt:lpstr>C13.01_R0460_C0350</vt:lpstr>
      <vt:lpstr>C13.01_R0460_C0360</vt:lpstr>
      <vt:lpstr>C13.01_R0460_C0370</vt:lpstr>
      <vt:lpstr>C13.01_R0460_C0380</vt:lpstr>
      <vt:lpstr>C13.01_R0460_C0390</vt:lpstr>
      <vt:lpstr>C13.01_R0460_C0400</vt:lpstr>
      <vt:lpstr>C13.01_R0460_C0410</vt:lpstr>
      <vt:lpstr>C13.01_R0460_C0420</vt:lpstr>
      <vt:lpstr>C13.01_R0460_C0430</vt:lpstr>
      <vt:lpstr>C13.01_R0460_C0440</vt:lpstr>
      <vt:lpstr>C13.01_R0460_C0450</vt:lpstr>
      <vt:lpstr>C13.01_R0460_C0460</vt:lpstr>
      <vt:lpstr>C13.01_R0460_C0470</vt:lpstr>
      <vt:lpstr>C13.01_R0460_C0480</vt:lpstr>
      <vt:lpstr>C13.01_R0460_C0490</vt:lpstr>
      <vt:lpstr>C13.01_R0460_C0500</vt:lpstr>
      <vt:lpstr>C13.01_R0460_C0510</vt:lpstr>
      <vt:lpstr>C13.01_R0460_C0520</vt:lpstr>
      <vt:lpstr>C13.01_R0460_C0530</vt:lpstr>
      <vt:lpstr>C13.01_R0460_C0540</vt:lpstr>
      <vt:lpstr>C13.01_R0460_C0550</vt:lpstr>
      <vt:lpstr>C13.01_R0460_C0560</vt:lpstr>
      <vt:lpstr>C13.01_R0460_C0570</vt:lpstr>
      <vt:lpstr>C13.01_R0460_C0580</vt:lpstr>
      <vt:lpstr>C13.01_R0460_C0590</vt:lpstr>
      <vt:lpstr>C13.01_R0460_C0600</vt:lpstr>
      <vt:lpstr>C13.01_R0460_C0610</vt:lpstr>
      <vt:lpstr>C13.01_R0460_C0620</vt:lpstr>
      <vt:lpstr>C13.01_R0460_C0630</vt:lpstr>
      <vt:lpstr>C13.01_R0460_C0640</vt:lpstr>
      <vt:lpstr>C13.01_R0460_C0700</vt:lpstr>
      <vt:lpstr>C13.01_R0460_C0710</vt:lpstr>
      <vt:lpstr>C13.01_R0460_C0720</vt:lpstr>
      <vt:lpstr>C13.01_R0460_C0740</vt:lpstr>
      <vt:lpstr>C13.01_R0460_C0760</vt:lpstr>
      <vt:lpstr>C13.01_R0460_C0770</vt:lpstr>
      <vt:lpstr>C13.01_R0460_C0780</vt:lpstr>
      <vt:lpstr>C13.01_R0460_C0790</vt:lpstr>
      <vt:lpstr>C13.01_R0460_C0800</vt:lpstr>
      <vt:lpstr>C13.01_R0460_C0810</vt:lpstr>
      <vt:lpstr>C13.01_R0460_C0820</vt:lpstr>
      <vt:lpstr>C13.01_R0460_C0830</vt:lpstr>
      <vt:lpstr>C13.01_R0460_C0850</vt:lpstr>
      <vt:lpstr>C13.01_R0470_C0180</vt:lpstr>
      <vt:lpstr>C13.01_R0470_C0190</vt:lpstr>
      <vt:lpstr>C13.01_R0470_C0200</vt:lpstr>
      <vt:lpstr>C13.01_R0470_C0210</vt:lpstr>
      <vt:lpstr>C13.01_R0470_C0280</vt:lpstr>
      <vt:lpstr>C13.01_R0470_C0350</vt:lpstr>
      <vt:lpstr>C13.01_R0470_C0360</vt:lpstr>
      <vt:lpstr>C13.01_R0470_C0370</vt:lpstr>
      <vt:lpstr>C13.01_R0470_C0380</vt:lpstr>
      <vt:lpstr>C13.01_R0470_C0390</vt:lpstr>
      <vt:lpstr>C13.01_R0470_C0400</vt:lpstr>
      <vt:lpstr>C13.01_R0470_C0410</vt:lpstr>
      <vt:lpstr>C13.01_R0470_C0420</vt:lpstr>
      <vt:lpstr>C13.01_R0470_C0430</vt:lpstr>
      <vt:lpstr>C13.01_R0470_C0440</vt:lpstr>
      <vt:lpstr>C13.01_R0470_C0450</vt:lpstr>
      <vt:lpstr>C13.01_R0470_C0460</vt:lpstr>
      <vt:lpstr>C13.01_R0470_C0470</vt:lpstr>
      <vt:lpstr>C13.01_R0470_C0480</vt:lpstr>
      <vt:lpstr>C13.01_R0470_C0490</vt:lpstr>
      <vt:lpstr>C13.01_R0470_C0500</vt:lpstr>
      <vt:lpstr>C13.01_R0470_C0510</vt:lpstr>
      <vt:lpstr>C13.01_R0470_C0520</vt:lpstr>
      <vt:lpstr>C13.01_R0470_C0530</vt:lpstr>
      <vt:lpstr>C13.01_R0470_C0540</vt:lpstr>
      <vt:lpstr>C13.01_R0470_C0550</vt:lpstr>
      <vt:lpstr>C13.01_R0470_C0560</vt:lpstr>
      <vt:lpstr>C13.01_R0470_C0570</vt:lpstr>
      <vt:lpstr>C13.01_R0470_C0580</vt:lpstr>
      <vt:lpstr>C13.01_R0470_C0590</vt:lpstr>
      <vt:lpstr>C13.01_R0470_C0600</vt:lpstr>
      <vt:lpstr>C13.01_R0470_C0610</vt:lpstr>
      <vt:lpstr>C13.01_R0470_C0620</vt:lpstr>
      <vt:lpstr>C13.01_R0470_C0630</vt:lpstr>
      <vt:lpstr>C13.01_R0470_C0640</vt:lpstr>
      <vt:lpstr>C13.01_R0470_C0700</vt:lpstr>
      <vt:lpstr>C13.01_R0470_C0710</vt:lpstr>
      <vt:lpstr>C13.01_R0470_C0720</vt:lpstr>
      <vt:lpstr>C13.01_R0470_C0740</vt:lpstr>
      <vt:lpstr>C13.01_R0470_C0760</vt:lpstr>
      <vt:lpstr>C13.01_R0470_C0770</vt:lpstr>
      <vt:lpstr>C13.01_R0470_C0780</vt:lpstr>
      <vt:lpstr>C13.01_R0470_C0790</vt:lpstr>
      <vt:lpstr>C13.01_R0470_C0800</vt:lpstr>
      <vt:lpstr>C13.01_R0470_C0810</vt:lpstr>
      <vt:lpstr>C13.01_R0470_C0820</vt:lpstr>
      <vt:lpstr>C13.01_R0470_C0830</vt:lpstr>
      <vt:lpstr>C13.01_R0470_C0850</vt:lpstr>
      <vt:lpstr>C13.01_R0480_C0180</vt:lpstr>
      <vt:lpstr>C13.01_R0480_C0190</vt:lpstr>
      <vt:lpstr>C13.01_R0480_C0200</vt:lpstr>
      <vt:lpstr>C13.01_R0480_C0210</vt:lpstr>
      <vt:lpstr>C13.01_R0480_C0280</vt:lpstr>
      <vt:lpstr>C13.01_R0480_C0350</vt:lpstr>
      <vt:lpstr>C13.01_R0480_C0360</vt:lpstr>
      <vt:lpstr>C13.01_R0480_C0370</vt:lpstr>
      <vt:lpstr>C13.01_R0480_C0380</vt:lpstr>
      <vt:lpstr>C13.01_R0480_C0390</vt:lpstr>
      <vt:lpstr>C13.01_R0480_C0400</vt:lpstr>
      <vt:lpstr>C13.01_R0480_C0410</vt:lpstr>
      <vt:lpstr>C13.01_R0480_C0420</vt:lpstr>
      <vt:lpstr>C13.01_R0480_C0430</vt:lpstr>
      <vt:lpstr>C13.01_R0480_C0440</vt:lpstr>
      <vt:lpstr>C13.01_R0480_C0450</vt:lpstr>
      <vt:lpstr>C13.01_R0480_C0460</vt:lpstr>
      <vt:lpstr>C13.01_R0480_C0470</vt:lpstr>
      <vt:lpstr>C13.01_R0480_C0480</vt:lpstr>
      <vt:lpstr>C13.01_R0480_C0490</vt:lpstr>
      <vt:lpstr>C13.01_R0480_C0500</vt:lpstr>
      <vt:lpstr>C13.01_R0480_C0510</vt:lpstr>
      <vt:lpstr>C13.01_R0480_C0520</vt:lpstr>
      <vt:lpstr>C13.01_R0480_C0530</vt:lpstr>
      <vt:lpstr>C13.01_R0480_C0540</vt:lpstr>
      <vt:lpstr>C13.01_R0480_C0550</vt:lpstr>
      <vt:lpstr>C13.01_R0480_C0560</vt:lpstr>
      <vt:lpstr>C13.01_R0480_C0570</vt:lpstr>
      <vt:lpstr>C13.01_R0480_C0580</vt:lpstr>
      <vt:lpstr>C13.01_R0480_C0590</vt:lpstr>
      <vt:lpstr>C13.01_R0480_C0600</vt:lpstr>
      <vt:lpstr>C13.01_R0480_C0610</vt:lpstr>
      <vt:lpstr>C13.01_R0480_C0620</vt:lpstr>
      <vt:lpstr>C13.01_R0480_C0630</vt:lpstr>
      <vt:lpstr>C13.01_R0480_C0640</vt:lpstr>
      <vt:lpstr>C13.01_R0480_C0700</vt:lpstr>
      <vt:lpstr>C13.01_R0480_C0710</vt:lpstr>
      <vt:lpstr>C13.01_R0480_C0720</vt:lpstr>
      <vt:lpstr>C13.01_R0480_C0740</vt:lpstr>
      <vt:lpstr>C13.01_R0480_C0760</vt:lpstr>
      <vt:lpstr>C13.01_R0480_C0770</vt:lpstr>
      <vt:lpstr>C13.01_R0480_C0780</vt:lpstr>
      <vt:lpstr>C13.01_R0480_C0790</vt:lpstr>
      <vt:lpstr>C13.01_R0480_C0800</vt:lpstr>
      <vt:lpstr>C13.01_R0480_C0810</vt:lpstr>
      <vt:lpstr>C13.01_R0480_C0820</vt:lpstr>
      <vt:lpstr>C13.01_R0480_C0830</vt:lpstr>
      <vt:lpstr>C13.01_R0480_C0850</vt:lpstr>
      <vt:lpstr>C13.01_R0500_C0180</vt:lpstr>
      <vt:lpstr>C13.01_R0500_C0190</vt:lpstr>
      <vt:lpstr>C13.01_R0500_C0200</vt:lpstr>
      <vt:lpstr>C13.01_R0500_C0210</vt:lpstr>
      <vt:lpstr>C13.01_R0500_C0280</vt:lpstr>
      <vt:lpstr>C13.01_R0500_C0350</vt:lpstr>
      <vt:lpstr>C13.01_R0500_C0360</vt:lpstr>
      <vt:lpstr>C13.01_R0500_C0370</vt:lpstr>
      <vt:lpstr>C13.01_R0500_C0380</vt:lpstr>
      <vt:lpstr>C13.01_R0500_C0390</vt:lpstr>
      <vt:lpstr>C13.01_R0500_C0400</vt:lpstr>
      <vt:lpstr>C13.01_R0500_C0410</vt:lpstr>
      <vt:lpstr>C13.01_R0500_C0420</vt:lpstr>
      <vt:lpstr>C13.01_R0500_C0430</vt:lpstr>
      <vt:lpstr>C13.01_R0500_C0440</vt:lpstr>
      <vt:lpstr>C13.01_R0500_C0450</vt:lpstr>
      <vt:lpstr>C13.01_R0500_C0460</vt:lpstr>
      <vt:lpstr>C13.01_R0500_C0470</vt:lpstr>
      <vt:lpstr>C13.01_R0500_C0480</vt:lpstr>
      <vt:lpstr>C13.01_R0500_C0490</vt:lpstr>
      <vt:lpstr>C13.01_R0500_C0500</vt:lpstr>
      <vt:lpstr>C13.01_R0500_C0510</vt:lpstr>
      <vt:lpstr>C13.01_R0500_C0520</vt:lpstr>
      <vt:lpstr>C13.01_R0500_C0530</vt:lpstr>
      <vt:lpstr>C13.01_R0500_C0540</vt:lpstr>
      <vt:lpstr>C13.01_R0500_C0550</vt:lpstr>
      <vt:lpstr>C13.01_R0500_C0560</vt:lpstr>
      <vt:lpstr>C13.01_R0500_C0570</vt:lpstr>
      <vt:lpstr>C13.01_R0500_C0580</vt:lpstr>
      <vt:lpstr>C13.01_R0500_C0590</vt:lpstr>
      <vt:lpstr>C13.01_R0500_C0600</vt:lpstr>
      <vt:lpstr>C13.01_R0500_C0610</vt:lpstr>
      <vt:lpstr>C13.01_R0500_C0620</vt:lpstr>
      <vt:lpstr>C13.01_R0500_C0630</vt:lpstr>
      <vt:lpstr>C13.01_R0500_C0640</vt:lpstr>
      <vt:lpstr>C13.01_R0500_C0700</vt:lpstr>
      <vt:lpstr>C13.01_R0500_C0710</vt:lpstr>
      <vt:lpstr>C13.01_R0500_C0720</vt:lpstr>
      <vt:lpstr>C13.01_R0500_C0740</vt:lpstr>
      <vt:lpstr>C13.01_R0500_C0760</vt:lpstr>
      <vt:lpstr>C13.01_R0500_C0770</vt:lpstr>
      <vt:lpstr>C13.01_R0500_C0780</vt:lpstr>
      <vt:lpstr>C13.01_R0500_C0790</vt:lpstr>
      <vt:lpstr>C13.01_R0500_C0800</vt:lpstr>
      <vt:lpstr>C13.01_R0500_C0810</vt:lpstr>
      <vt:lpstr>C13.01_R0500_C0820</vt:lpstr>
      <vt:lpstr>C13.01_R0500_C0830</vt:lpstr>
      <vt:lpstr>C13.01_R0500_C0850</vt:lpstr>
      <vt:lpstr>C13.01_R0510_C0180</vt:lpstr>
      <vt:lpstr>C13.01_R0510_C0190</vt:lpstr>
      <vt:lpstr>C13.01_R0510_C0200</vt:lpstr>
      <vt:lpstr>C13.01_R0510_C0210</vt:lpstr>
      <vt:lpstr>C13.01_R0510_C0280</vt:lpstr>
      <vt:lpstr>C13.01_R0510_C0350</vt:lpstr>
      <vt:lpstr>C13.01_R0510_C0360</vt:lpstr>
      <vt:lpstr>C13.01_R0510_C0370</vt:lpstr>
      <vt:lpstr>C13.01_R0510_C0380</vt:lpstr>
      <vt:lpstr>C13.01_R0510_C0390</vt:lpstr>
      <vt:lpstr>C13.01_R0510_C0400</vt:lpstr>
      <vt:lpstr>C13.01_R0510_C0410</vt:lpstr>
      <vt:lpstr>C13.01_R0510_C0420</vt:lpstr>
      <vt:lpstr>C13.01_R0510_C0430</vt:lpstr>
      <vt:lpstr>C13.01_R0510_C0440</vt:lpstr>
      <vt:lpstr>C13.01_R0510_C0450</vt:lpstr>
      <vt:lpstr>C13.01_R0510_C0460</vt:lpstr>
      <vt:lpstr>C13.01_R0510_C0470</vt:lpstr>
      <vt:lpstr>C13.01_R0510_C0480</vt:lpstr>
      <vt:lpstr>C13.01_R0510_C0490</vt:lpstr>
      <vt:lpstr>C13.01_R0510_C0500</vt:lpstr>
      <vt:lpstr>C13.01_R0510_C0510</vt:lpstr>
      <vt:lpstr>C13.01_R0510_C0520</vt:lpstr>
      <vt:lpstr>C13.01_R0510_C0530</vt:lpstr>
      <vt:lpstr>C13.01_R0510_C0540</vt:lpstr>
      <vt:lpstr>C13.01_R0510_C0550</vt:lpstr>
      <vt:lpstr>C13.01_R0510_C0560</vt:lpstr>
      <vt:lpstr>C13.01_R0510_C0570</vt:lpstr>
      <vt:lpstr>C13.01_R0510_C0580</vt:lpstr>
      <vt:lpstr>C13.01_R0510_C0590</vt:lpstr>
      <vt:lpstr>C13.01_R0510_C0600</vt:lpstr>
      <vt:lpstr>C13.01_R0510_C0610</vt:lpstr>
      <vt:lpstr>C13.01_R0510_C0620</vt:lpstr>
      <vt:lpstr>C13.01_R0510_C0630</vt:lpstr>
      <vt:lpstr>C13.01_R0510_C0640</vt:lpstr>
      <vt:lpstr>C13.01_R0510_C0700</vt:lpstr>
      <vt:lpstr>C13.01_R0510_C0710</vt:lpstr>
      <vt:lpstr>C13.01_R0510_C0720</vt:lpstr>
      <vt:lpstr>C13.01_R0510_C0740</vt:lpstr>
      <vt:lpstr>C13.01_R0510_C0760</vt:lpstr>
      <vt:lpstr>C13.01_R0510_C0770</vt:lpstr>
      <vt:lpstr>C13.01_R0510_C0780</vt:lpstr>
      <vt:lpstr>C13.01_R0510_C0790</vt:lpstr>
      <vt:lpstr>C13.01_R0510_C0800</vt:lpstr>
      <vt:lpstr>C13.01_R0510_C0810</vt:lpstr>
      <vt:lpstr>C13.01_R0510_C0820</vt:lpstr>
      <vt:lpstr>C13.01_R0510_C0830</vt:lpstr>
      <vt:lpstr>C13.01_R0510_C0850</vt:lpstr>
      <vt:lpstr>C13.01_R0520_C0180</vt:lpstr>
      <vt:lpstr>C13.01_R0520_C0190</vt:lpstr>
      <vt:lpstr>C13.01_R0520_C0200</vt:lpstr>
      <vt:lpstr>C13.01_R0520_C0210</vt:lpstr>
      <vt:lpstr>C13.01_R0520_C0280</vt:lpstr>
      <vt:lpstr>C13.01_R0520_C0350</vt:lpstr>
      <vt:lpstr>C13.01_R0520_C0360</vt:lpstr>
      <vt:lpstr>C13.01_R0520_C0370</vt:lpstr>
      <vt:lpstr>C13.01_R0520_C0380</vt:lpstr>
      <vt:lpstr>C13.01_R0520_C0390</vt:lpstr>
      <vt:lpstr>C13.01_R0520_C0400</vt:lpstr>
      <vt:lpstr>C13.01_R0520_C0410</vt:lpstr>
      <vt:lpstr>C13.01_R0520_C0420</vt:lpstr>
      <vt:lpstr>C13.01_R0520_C0430</vt:lpstr>
      <vt:lpstr>C13.01_R0520_C0440</vt:lpstr>
      <vt:lpstr>C13.01_R0520_C0450</vt:lpstr>
      <vt:lpstr>C13.01_R0520_C0460</vt:lpstr>
      <vt:lpstr>C13.01_R0520_C0470</vt:lpstr>
      <vt:lpstr>C13.01_R0520_C0480</vt:lpstr>
      <vt:lpstr>C13.01_R0520_C0490</vt:lpstr>
      <vt:lpstr>C13.01_R0520_C0500</vt:lpstr>
      <vt:lpstr>C13.01_R0520_C0510</vt:lpstr>
      <vt:lpstr>C13.01_R0520_C0520</vt:lpstr>
      <vt:lpstr>C13.01_R0520_C0530</vt:lpstr>
      <vt:lpstr>C13.01_R0520_C0540</vt:lpstr>
      <vt:lpstr>C13.01_R0520_C0550</vt:lpstr>
      <vt:lpstr>C13.01_R0520_C0560</vt:lpstr>
      <vt:lpstr>C13.01_R0520_C0570</vt:lpstr>
      <vt:lpstr>C13.01_R0520_C0580</vt:lpstr>
      <vt:lpstr>C13.01_R0520_C0590</vt:lpstr>
      <vt:lpstr>C13.01_R0520_C0600</vt:lpstr>
      <vt:lpstr>C13.01_R0520_C0610</vt:lpstr>
      <vt:lpstr>C13.01_R0520_C0620</vt:lpstr>
      <vt:lpstr>C13.01_R0520_C0630</vt:lpstr>
      <vt:lpstr>C13.01_R0520_C0640</vt:lpstr>
      <vt:lpstr>C13.01_R0520_C0700</vt:lpstr>
      <vt:lpstr>C13.01_R0520_C0710</vt:lpstr>
      <vt:lpstr>C13.01_R0520_C0720</vt:lpstr>
      <vt:lpstr>C13.01_R0520_C0740</vt:lpstr>
      <vt:lpstr>C13.01_R0520_C0760</vt:lpstr>
      <vt:lpstr>C13.01_R0520_C0770</vt:lpstr>
      <vt:lpstr>C13.01_R0520_C0780</vt:lpstr>
      <vt:lpstr>C13.01_R0520_C0790</vt:lpstr>
      <vt:lpstr>C13.01_R0520_C0800</vt:lpstr>
      <vt:lpstr>C13.01_R0520_C0810</vt:lpstr>
      <vt:lpstr>C13.01_R0520_C0820</vt:lpstr>
      <vt:lpstr>C13.01_R0520_C0830</vt:lpstr>
      <vt:lpstr>C13.01_R0520_C0850</vt:lpstr>
      <vt:lpstr>C13.01_R0530_C0180</vt:lpstr>
      <vt:lpstr>C13.01_R0530_C0190</vt:lpstr>
      <vt:lpstr>C13.01_R0530_C0200</vt:lpstr>
      <vt:lpstr>C13.01_R0530_C0210</vt:lpstr>
      <vt:lpstr>C13.01_R0530_C0280</vt:lpstr>
      <vt:lpstr>C13.01_R0530_C0350</vt:lpstr>
      <vt:lpstr>C13.01_R0530_C0360</vt:lpstr>
      <vt:lpstr>C13.01_R0530_C0370</vt:lpstr>
      <vt:lpstr>C13.01_R0530_C0380</vt:lpstr>
      <vt:lpstr>C13.01_R0530_C0390</vt:lpstr>
      <vt:lpstr>C13.01_R0530_C0400</vt:lpstr>
      <vt:lpstr>C13.01_R0530_C0410</vt:lpstr>
      <vt:lpstr>C13.01_R0530_C0420</vt:lpstr>
      <vt:lpstr>C13.01_R0530_C0430</vt:lpstr>
      <vt:lpstr>C13.01_R0530_C0440</vt:lpstr>
      <vt:lpstr>C13.01_R0530_C0450</vt:lpstr>
      <vt:lpstr>C13.01_R0530_C0460</vt:lpstr>
      <vt:lpstr>C13.01_R0530_C0470</vt:lpstr>
      <vt:lpstr>C13.01_R0530_C0480</vt:lpstr>
      <vt:lpstr>C13.01_R0530_C0490</vt:lpstr>
      <vt:lpstr>C13.01_R0530_C0500</vt:lpstr>
      <vt:lpstr>C13.01_R0530_C0510</vt:lpstr>
      <vt:lpstr>C13.01_R0530_C0520</vt:lpstr>
      <vt:lpstr>C13.01_R0530_C0530</vt:lpstr>
      <vt:lpstr>C13.01_R0530_C0540</vt:lpstr>
      <vt:lpstr>C13.01_R0530_C0550</vt:lpstr>
      <vt:lpstr>C13.01_R0530_C0560</vt:lpstr>
      <vt:lpstr>C13.01_R0530_C0570</vt:lpstr>
      <vt:lpstr>C13.01_R0530_C0580</vt:lpstr>
      <vt:lpstr>C13.01_R0530_C0590</vt:lpstr>
      <vt:lpstr>C13.01_R0530_C0600</vt:lpstr>
      <vt:lpstr>C13.01_R0530_C0610</vt:lpstr>
      <vt:lpstr>C13.01_R0530_C0620</vt:lpstr>
      <vt:lpstr>C13.01_R0530_C0630</vt:lpstr>
      <vt:lpstr>C13.01_R0530_C0640</vt:lpstr>
      <vt:lpstr>C13.01_R0530_C0700</vt:lpstr>
      <vt:lpstr>C13.01_R0530_C0710</vt:lpstr>
      <vt:lpstr>C13.01_R0530_C0720</vt:lpstr>
      <vt:lpstr>C13.01_R0530_C0740</vt:lpstr>
      <vt:lpstr>C13.01_R0530_C0760</vt:lpstr>
      <vt:lpstr>C13.01_R0530_C0770</vt:lpstr>
      <vt:lpstr>C13.01_R0530_C0780</vt:lpstr>
      <vt:lpstr>C13.01_R0530_C0790</vt:lpstr>
      <vt:lpstr>C13.01_R0530_C0800</vt:lpstr>
      <vt:lpstr>C13.01_R0530_C0810</vt:lpstr>
      <vt:lpstr>C13.01_R0530_C0820</vt:lpstr>
      <vt:lpstr>C13.01_R0530_C0830</vt:lpstr>
      <vt:lpstr>C13.01_R0530_C0850</vt:lpstr>
      <vt:lpstr>C13.01_R0540_C0180</vt:lpstr>
      <vt:lpstr>C13.01_R0540_C0190</vt:lpstr>
      <vt:lpstr>C13.01_R0540_C0200</vt:lpstr>
      <vt:lpstr>C13.01_R0540_C0210</vt:lpstr>
      <vt:lpstr>C13.01_R0540_C0280</vt:lpstr>
      <vt:lpstr>C13.01_R0540_C0350</vt:lpstr>
      <vt:lpstr>C13.01_R0540_C0360</vt:lpstr>
      <vt:lpstr>C13.01_R0540_C0370</vt:lpstr>
      <vt:lpstr>C13.01_R0540_C0380</vt:lpstr>
      <vt:lpstr>C13.01_R0540_C0390</vt:lpstr>
      <vt:lpstr>C13.01_R0540_C0400</vt:lpstr>
      <vt:lpstr>C13.01_R0540_C0410</vt:lpstr>
      <vt:lpstr>C13.01_R0540_C0420</vt:lpstr>
      <vt:lpstr>C13.01_R0540_C0430</vt:lpstr>
      <vt:lpstr>C13.01_R0540_C0440</vt:lpstr>
      <vt:lpstr>C13.01_R0540_C0450</vt:lpstr>
      <vt:lpstr>C13.01_R0540_C0460</vt:lpstr>
      <vt:lpstr>C13.01_R0540_C0470</vt:lpstr>
      <vt:lpstr>C13.01_R0540_C0480</vt:lpstr>
      <vt:lpstr>C13.01_R0540_C0490</vt:lpstr>
      <vt:lpstr>C13.01_R0540_C0500</vt:lpstr>
      <vt:lpstr>C13.01_R0540_C0510</vt:lpstr>
      <vt:lpstr>C13.01_R0540_C0520</vt:lpstr>
      <vt:lpstr>C13.01_R0540_C0530</vt:lpstr>
      <vt:lpstr>C13.01_R0540_C0540</vt:lpstr>
      <vt:lpstr>C13.01_R0540_C0550</vt:lpstr>
      <vt:lpstr>C13.01_R0540_C0560</vt:lpstr>
      <vt:lpstr>C13.01_R0540_C0570</vt:lpstr>
      <vt:lpstr>C13.01_R0540_C0580</vt:lpstr>
      <vt:lpstr>C13.01_R0540_C0590</vt:lpstr>
      <vt:lpstr>C13.01_R0540_C0600</vt:lpstr>
      <vt:lpstr>C13.01_R0540_C0610</vt:lpstr>
      <vt:lpstr>C13.01_R0540_C0620</vt:lpstr>
      <vt:lpstr>C13.01_R0540_C0630</vt:lpstr>
      <vt:lpstr>C13.01_R0540_C0640</vt:lpstr>
      <vt:lpstr>C13.01_R0540_C0700</vt:lpstr>
      <vt:lpstr>C13.01_R0540_C0710</vt:lpstr>
      <vt:lpstr>C13.01_R0540_C0720</vt:lpstr>
      <vt:lpstr>C13.01_R0540_C0740</vt:lpstr>
      <vt:lpstr>C13.01_R0540_C0760</vt:lpstr>
      <vt:lpstr>C13.01_R0540_C0770</vt:lpstr>
      <vt:lpstr>C13.01_R0540_C0780</vt:lpstr>
      <vt:lpstr>C13.01_R0540_C0790</vt:lpstr>
      <vt:lpstr>C13.01_R0540_C0800</vt:lpstr>
      <vt:lpstr>C13.01_R0540_C0810</vt:lpstr>
      <vt:lpstr>C13.01_R0540_C0820</vt:lpstr>
      <vt:lpstr>C13.01_R0540_C0830</vt:lpstr>
      <vt:lpstr>C13.01_R0540_C0850</vt:lpstr>
      <vt:lpstr>C13.01_R0550_C0180</vt:lpstr>
      <vt:lpstr>C13.01_R0550_C0190</vt:lpstr>
      <vt:lpstr>C13.01_R0550_C0200</vt:lpstr>
      <vt:lpstr>C13.01_R0550_C0210</vt:lpstr>
      <vt:lpstr>C13.01_R0550_C0280</vt:lpstr>
      <vt:lpstr>C13.01_R0550_C0350</vt:lpstr>
      <vt:lpstr>C13.01_R0550_C0360</vt:lpstr>
      <vt:lpstr>C13.01_R0550_C0370</vt:lpstr>
      <vt:lpstr>C13.01_R0550_C0380</vt:lpstr>
      <vt:lpstr>C13.01_R0550_C0390</vt:lpstr>
      <vt:lpstr>C13.01_R0550_C0400</vt:lpstr>
      <vt:lpstr>C13.01_R0550_C0410</vt:lpstr>
      <vt:lpstr>C13.01_R0550_C0420</vt:lpstr>
      <vt:lpstr>C13.01_R0550_C0430</vt:lpstr>
      <vt:lpstr>C13.01_R0550_C0440</vt:lpstr>
      <vt:lpstr>C13.01_R0550_C0450</vt:lpstr>
      <vt:lpstr>C13.01_R0550_C0460</vt:lpstr>
      <vt:lpstr>C13.01_R0550_C0470</vt:lpstr>
      <vt:lpstr>C13.01_R0550_C0480</vt:lpstr>
      <vt:lpstr>C13.01_R0550_C0490</vt:lpstr>
      <vt:lpstr>C13.01_R0550_C0500</vt:lpstr>
      <vt:lpstr>C13.01_R0550_C0510</vt:lpstr>
      <vt:lpstr>C13.01_R0550_C0520</vt:lpstr>
      <vt:lpstr>C13.01_R0550_C0530</vt:lpstr>
      <vt:lpstr>C13.01_R0550_C0540</vt:lpstr>
      <vt:lpstr>C13.01_R0550_C0550</vt:lpstr>
      <vt:lpstr>C13.01_R0550_C0560</vt:lpstr>
      <vt:lpstr>C13.01_R0550_C0570</vt:lpstr>
      <vt:lpstr>C13.01_R0550_C0580</vt:lpstr>
      <vt:lpstr>C13.01_R0550_C0590</vt:lpstr>
      <vt:lpstr>C13.01_R0550_C0600</vt:lpstr>
      <vt:lpstr>C13.01_R0550_C0610</vt:lpstr>
      <vt:lpstr>C13.01_R0550_C0620</vt:lpstr>
      <vt:lpstr>C13.01_R0550_C0630</vt:lpstr>
      <vt:lpstr>C13.01_R0550_C0640</vt:lpstr>
      <vt:lpstr>C13.01_R0550_C0700</vt:lpstr>
      <vt:lpstr>C13.01_R0550_C0710</vt:lpstr>
      <vt:lpstr>C13.01_R0550_C0720</vt:lpstr>
      <vt:lpstr>C13.01_R0550_C0740</vt:lpstr>
      <vt:lpstr>C13.01_R0550_C0760</vt:lpstr>
      <vt:lpstr>C13.01_R0550_C0770</vt:lpstr>
      <vt:lpstr>C13.01_R0550_C0780</vt:lpstr>
      <vt:lpstr>C13.01_R0550_C0790</vt:lpstr>
      <vt:lpstr>C13.01_R0550_C0800</vt:lpstr>
      <vt:lpstr>C13.01_R0550_C0810</vt:lpstr>
      <vt:lpstr>C13.01_R0550_C0820</vt:lpstr>
      <vt:lpstr>C13.01_R0550_C0830</vt:lpstr>
      <vt:lpstr>C13.01_R0550_C0850</vt:lpstr>
      <vt:lpstr>C13.01_R0560_C0180</vt:lpstr>
      <vt:lpstr>C13.01_R0560_C0190</vt:lpstr>
      <vt:lpstr>C13.01_R0560_C0200</vt:lpstr>
      <vt:lpstr>C13.01_R0560_C0210</vt:lpstr>
      <vt:lpstr>C13.01_R0560_C0280</vt:lpstr>
      <vt:lpstr>C13.01_R0560_C0350</vt:lpstr>
      <vt:lpstr>C13.01_R0560_C0360</vt:lpstr>
      <vt:lpstr>C13.01_R0560_C0370</vt:lpstr>
      <vt:lpstr>C13.01_R0560_C0380</vt:lpstr>
      <vt:lpstr>C13.01_R0560_C0390</vt:lpstr>
      <vt:lpstr>C13.01_R0560_C0400</vt:lpstr>
      <vt:lpstr>C13.01_R0560_C0410</vt:lpstr>
      <vt:lpstr>C13.01_R0560_C0420</vt:lpstr>
      <vt:lpstr>C13.01_R0560_C0430</vt:lpstr>
      <vt:lpstr>C13.01_R0560_C0440</vt:lpstr>
      <vt:lpstr>C13.01_R0560_C0450</vt:lpstr>
      <vt:lpstr>C13.01_R0560_C0460</vt:lpstr>
      <vt:lpstr>C13.01_R0560_C0470</vt:lpstr>
      <vt:lpstr>C13.01_R0560_C0480</vt:lpstr>
      <vt:lpstr>C13.01_R0560_C0490</vt:lpstr>
      <vt:lpstr>C13.01_R0560_C0500</vt:lpstr>
      <vt:lpstr>C13.01_R0560_C0510</vt:lpstr>
      <vt:lpstr>C13.01_R0560_C0520</vt:lpstr>
      <vt:lpstr>C13.01_R0560_C0530</vt:lpstr>
      <vt:lpstr>C13.01_R0560_C0540</vt:lpstr>
      <vt:lpstr>C13.01_R0560_C0550</vt:lpstr>
      <vt:lpstr>C13.01_R0560_C0560</vt:lpstr>
      <vt:lpstr>C13.01_R0560_C0570</vt:lpstr>
      <vt:lpstr>C13.01_R0560_C0580</vt:lpstr>
      <vt:lpstr>C13.01_R0560_C0590</vt:lpstr>
      <vt:lpstr>C13.01_R0560_C0600</vt:lpstr>
      <vt:lpstr>C13.01_R0560_C0610</vt:lpstr>
      <vt:lpstr>C13.01_R0560_C0620</vt:lpstr>
      <vt:lpstr>C13.01_R0560_C0630</vt:lpstr>
      <vt:lpstr>C13.01_R0560_C0640</vt:lpstr>
      <vt:lpstr>C13.01_R0560_C0700</vt:lpstr>
      <vt:lpstr>C13.01_R0560_C0710</vt:lpstr>
      <vt:lpstr>C13.01_R0560_C0720</vt:lpstr>
      <vt:lpstr>C13.01_R0560_C0740</vt:lpstr>
      <vt:lpstr>C13.01_R0560_C0760</vt:lpstr>
      <vt:lpstr>C13.01_R0560_C0770</vt:lpstr>
      <vt:lpstr>C13.01_R0560_C0780</vt:lpstr>
      <vt:lpstr>C13.01_R0560_C0790</vt:lpstr>
      <vt:lpstr>C13.01_R0560_C0800</vt:lpstr>
      <vt:lpstr>C13.01_R0560_C0810</vt:lpstr>
      <vt:lpstr>C13.01_R0560_C0820</vt:lpstr>
      <vt:lpstr>C13.01_R0560_C0830</vt:lpstr>
      <vt:lpstr>C13.01_R0560_C0850</vt:lpstr>
      <vt:lpstr>C13.01_R0570_C0180</vt:lpstr>
      <vt:lpstr>C13.01_R0570_C0190</vt:lpstr>
      <vt:lpstr>C13.01_R0570_C0200</vt:lpstr>
      <vt:lpstr>C13.01_R0570_C0210</vt:lpstr>
      <vt:lpstr>C13.01_R0570_C0280</vt:lpstr>
      <vt:lpstr>C13.01_R0570_C0350</vt:lpstr>
      <vt:lpstr>C13.01_R0570_C0360</vt:lpstr>
      <vt:lpstr>C13.01_R0570_C0370</vt:lpstr>
      <vt:lpstr>C13.01_R0570_C0380</vt:lpstr>
      <vt:lpstr>C13.01_R0570_C0390</vt:lpstr>
      <vt:lpstr>C13.01_R0570_C0400</vt:lpstr>
      <vt:lpstr>C13.01_R0570_C0410</vt:lpstr>
      <vt:lpstr>C13.01_R0570_C0420</vt:lpstr>
      <vt:lpstr>C13.01_R0570_C0430</vt:lpstr>
      <vt:lpstr>C13.01_R0570_C0440</vt:lpstr>
      <vt:lpstr>C13.01_R0570_C0450</vt:lpstr>
      <vt:lpstr>C13.01_R0570_C0460</vt:lpstr>
      <vt:lpstr>C13.01_R0570_C0470</vt:lpstr>
      <vt:lpstr>C13.01_R0570_C0480</vt:lpstr>
      <vt:lpstr>C13.01_R0570_C0490</vt:lpstr>
      <vt:lpstr>C13.01_R0570_C0500</vt:lpstr>
      <vt:lpstr>C13.01_R0570_C0510</vt:lpstr>
      <vt:lpstr>C13.01_R0570_C0520</vt:lpstr>
      <vt:lpstr>C13.01_R0570_C0530</vt:lpstr>
      <vt:lpstr>C13.01_R0570_C0540</vt:lpstr>
      <vt:lpstr>C13.01_R0570_C0550</vt:lpstr>
      <vt:lpstr>C13.01_R0570_C0560</vt:lpstr>
      <vt:lpstr>C13.01_R0570_C0570</vt:lpstr>
      <vt:lpstr>C13.01_R0570_C0580</vt:lpstr>
      <vt:lpstr>C13.01_R0570_C0590</vt:lpstr>
      <vt:lpstr>C13.01_R0570_C0600</vt:lpstr>
      <vt:lpstr>C13.01_R0570_C0610</vt:lpstr>
      <vt:lpstr>C13.01_R0570_C0620</vt:lpstr>
      <vt:lpstr>C13.01_R0570_C0630</vt:lpstr>
      <vt:lpstr>C13.01_R0570_C0640</vt:lpstr>
      <vt:lpstr>C13.01_R0570_C0700</vt:lpstr>
      <vt:lpstr>C13.01_R0570_C0710</vt:lpstr>
      <vt:lpstr>C13.01_R0570_C0720</vt:lpstr>
      <vt:lpstr>C13.01_R0570_C0740</vt:lpstr>
      <vt:lpstr>C13.01_R0570_C0760</vt:lpstr>
      <vt:lpstr>C13.01_R0570_C0770</vt:lpstr>
      <vt:lpstr>C13.01_R0570_C0780</vt:lpstr>
      <vt:lpstr>C13.01_R0570_C0790</vt:lpstr>
      <vt:lpstr>C13.01_R0570_C0800</vt:lpstr>
      <vt:lpstr>C13.01_R0570_C0810</vt:lpstr>
      <vt:lpstr>C13.01_R0570_C0820</vt:lpstr>
      <vt:lpstr>C13.01_R0570_C0830</vt:lpstr>
      <vt:lpstr>C13.01_R0570_C0850</vt:lpstr>
      <vt:lpstr>C13.01_R0580_C0180</vt:lpstr>
      <vt:lpstr>C13.01_R0580_C0190</vt:lpstr>
      <vt:lpstr>C13.01_R0580_C0200</vt:lpstr>
      <vt:lpstr>C13.01_R0580_C0210</vt:lpstr>
      <vt:lpstr>C13.01_R0580_C0280</vt:lpstr>
      <vt:lpstr>C13.01_R0580_C0350</vt:lpstr>
      <vt:lpstr>C13.01_R0580_C0360</vt:lpstr>
      <vt:lpstr>C13.01_R0580_C0370</vt:lpstr>
      <vt:lpstr>C13.01_R0580_C0380</vt:lpstr>
      <vt:lpstr>C13.01_R0580_C0390</vt:lpstr>
      <vt:lpstr>C13.01_R0580_C0400</vt:lpstr>
      <vt:lpstr>C13.01_R0580_C0410</vt:lpstr>
      <vt:lpstr>C13.01_R0580_C0420</vt:lpstr>
      <vt:lpstr>C13.01_R0580_C0430</vt:lpstr>
      <vt:lpstr>C13.01_R0580_C0440</vt:lpstr>
      <vt:lpstr>C13.01_R0580_C0450</vt:lpstr>
      <vt:lpstr>C13.01_R0580_C0460</vt:lpstr>
      <vt:lpstr>C13.01_R0580_C0470</vt:lpstr>
      <vt:lpstr>C13.01_R0580_C0480</vt:lpstr>
      <vt:lpstr>C13.01_R0580_C0490</vt:lpstr>
      <vt:lpstr>C13.01_R0580_C0500</vt:lpstr>
      <vt:lpstr>C13.01_R0580_C0510</vt:lpstr>
      <vt:lpstr>C13.01_R0580_C0520</vt:lpstr>
      <vt:lpstr>C13.01_R0580_C0530</vt:lpstr>
      <vt:lpstr>C13.01_R0580_C0540</vt:lpstr>
      <vt:lpstr>C13.01_R0580_C0550</vt:lpstr>
      <vt:lpstr>C13.01_R0580_C0560</vt:lpstr>
      <vt:lpstr>C13.01_R0580_C0570</vt:lpstr>
      <vt:lpstr>C13.01_R0580_C0580</vt:lpstr>
      <vt:lpstr>C13.01_R0580_C0590</vt:lpstr>
      <vt:lpstr>C13.01_R0580_C0600</vt:lpstr>
      <vt:lpstr>C13.01_R0580_C0610</vt:lpstr>
      <vt:lpstr>C13.01_R0580_C0620</vt:lpstr>
      <vt:lpstr>C13.01_R0580_C0630</vt:lpstr>
      <vt:lpstr>C13.01_R0580_C0640</vt:lpstr>
      <vt:lpstr>C13.01_R0580_C0700</vt:lpstr>
      <vt:lpstr>C13.01_R0580_C0710</vt:lpstr>
      <vt:lpstr>C13.01_R0580_C0720</vt:lpstr>
      <vt:lpstr>C13.01_R0580_C0740</vt:lpstr>
      <vt:lpstr>C13.01_R0580_C0760</vt:lpstr>
      <vt:lpstr>C13.01_R0580_C0770</vt:lpstr>
      <vt:lpstr>C13.01_R0580_C0780</vt:lpstr>
      <vt:lpstr>C13.01_R0580_C0790</vt:lpstr>
      <vt:lpstr>C13.01_R0580_C0800</vt:lpstr>
      <vt:lpstr>C13.01_R0580_C0810</vt:lpstr>
      <vt:lpstr>C13.01_R0580_C0820</vt:lpstr>
      <vt:lpstr>C13.01_R0580_C0830</vt:lpstr>
      <vt:lpstr>C13.01_R0580_C0850</vt:lpstr>
      <vt:lpstr>C13.01_R0590_C0180</vt:lpstr>
      <vt:lpstr>C13.01_R0590_C0190</vt:lpstr>
      <vt:lpstr>C13.01_R0590_C0200</vt:lpstr>
      <vt:lpstr>C13.01_R0590_C0210</vt:lpstr>
      <vt:lpstr>C13.01_R0590_C0280</vt:lpstr>
      <vt:lpstr>C13.01_R0590_C0350</vt:lpstr>
      <vt:lpstr>C13.01_R0590_C0360</vt:lpstr>
      <vt:lpstr>C13.01_R0590_C0370</vt:lpstr>
      <vt:lpstr>C13.01_R0590_C0380</vt:lpstr>
      <vt:lpstr>C13.01_R0590_C0390</vt:lpstr>
      <vt:lpstr>C13.01_R0590_C0400</vt:lpstr>
      <vt:lpstr>C13.01_R0590_C0410</vt:lpstr>
      <vt:lpstr>C13.01_R0590_C0420</vt:lpstr>
      <vt:lpstr>C13.01_R0590_C0430</vt:lpstr>
      <vt:lpstr>C13.01_R0590_C0440</vt:lpstr>
      <vt:lpstr>C13.01_R0590_C0450</vt:lpstr>
      <vt:lpstr>C13.01_R0590_C0460</vt:lpstr>
      <vt:lpstr>C13.01_R0590_C0470</vt:lpstr>
      <vt:lpstr>C13.01_R0590_C0480</vt:lpstr>
      <vt:lpstr>C13.01_R0590_C0490</vt:lpstr>
      <vt:lpstr>C13.01_R0590_C0500</vt:lpstr>
      <vt:lpstr>C13.01_R0590_C0510</vt:lpstr>
      <vt:lpstr>C13.01_R0590_C0520</vt:lpstr>
      <vt:lpstr>C13.01_R0590_C0530</vt:lpstr>
      <vt:lpstr>C13.01_R0590_C0540</vt:lpstr>
      <vt:lpstr>C13.01_R0590_C0550</vt:lpstr>
      <vt:lpstr>C13.01_R0590_C0560</vt:lpstr>
      <vt:lpstr>C13.01_R0590_C0570</vt:lpstr>
      <vt:lpstr>C13.01_R0590_C0580</vt:lpstr>
      <vt:lpstr>C13.01_R0590_C0590</vt:lpstr>
      <vt:lpstr>C13.01_R0590_C0600</vt:lpstr>
      <vt:lpstr>C13.01_R0590_C0610</vt:lpstr>
      <vt:lpstr>C13.01_R0590_C0620</vt:lpstr>
      <vt:lpstr>C13.01_R0590_C0630</vt:lpstr>
      <vt:lpstr>C13.01_R0590_C0640</vt:lpstr>
      <vt:lpstr>C13.01_R0590_C0700</vt:lpstr>
      <vt:lpstr>C13.01_R0590_C0710</vt:lpstr>
      <vt:lpstr>C13.01_R0590_C0720</vt:lpstr>
      <vt:lpstr>C13.01_R0590_C0740</vt:lpstr>
      <vt:lpstr>C13.01_R0590_C0760</vt:lpstr>
      <vt:lpstr>C13.01_R0590_C0770</vt:lpstr>
      <vt:lpstr>C13.01_R0590_C0780</vt:lpstr>
      <vt:lpstr>C13.01_R0590_C0790</vt:lpstr>
      <vt:lpstr>C13.01_R0590_C0800</vt:lpstr>
      <vt:lpstr>C13.01_R0590_C0810</vt:lpstr>
      <vt:lpstr>C13.01_R0590_C0820</vt:lpstr>
      <vt:lpstr>C13.01_R0590_C0830</vt:lpstr>
      <vt:lpstr>C13.01_R0590_C0850</vt:lpstr>
      <vt:lpstr>C13.01_R0600_C0180</vt:lpstr>
      <vt:lpstr>C13.01_R0600_C0190</vt:lpstr>
      <vt:lpstr>C13.01_R0600_C0200</vt:lpstr>
      <vt:lpstr>C13.01_R0600_C0210</vt:lpstr>
      <vt:lpstr>C13.01_R0600_C0280</vt:lpstr>
      <vt:lpstr>C13.01_R0600_C0350</vt:lpstr>
      <vt:lpstr>C13.01_R0600_C0360</vt:lpstr>
      <vt:lpstr>C13.01_R0600_C0370</vt:lpstr>
      <vt:lpstr>C13.01_R0600_C0380</vt:lpstr>
      <vt:lpstr>C13.01_R0600_C0390</vt:lpstr>
      <vt:lpstr>C13.01_R0600_C0400</vt:lpstr>
      <vt:lpstr>C13.01_R0600_C0410</vt:lpstr>
      <vt:lpstr>C13.01_R0600_C0420</vt:lpstr>
      <vt:lpstr>C13.01_R0600_C0430</vt:lpstr>
      <vt:lpstr>C13.01_R0600_C0440</vt:lpstr>
      <vt:lpstr>C13.01_R0600_C0450</vt:lpstr>
      <vt:lpstr>C13.01_R0600_C0460</vt:lpstr>
      <vt:lpstr>C13.01_R0600_C0470</vt:lpstr>
      <vt:lpstr>C13.01_R0600_C0480</vt:lpstr>
      <vt:lpstr>C13.01_R0600_C0490</vt:lpstr>
      <vt:lpstr>C13.01_R0600_C0500</vt:lpstr>
      <vt:lpstr>C13.01_R0600_C0510</vt:lpstr>
      <vt:lpstr>C13.01_R0600_C0520</vt:lpstr>
      <vt:lpstr>C13.01_R0600_C0530</vt:lpstr>
      <vt:lpstr>C13.01_R0600_C0540</vt:lpstr>
      <vt:lpstr>C13.01_R0600_C0550</vt:lpstr>
      <vt:lpstr>C13.01_R0600_C0560</vt:lpstr>
      <vt:lpstr>C13.01_R0600_C0570</vt:lpstr>
      <vt:lpstr>C13.01_R0600_C0580</vt:lpstr>
      <vt:lpstr>C13.01_R0600_C0590</vt:lpstr>
      <vt:lpstr>C13.01_R0600_C0600</vt:lpstr>
      <vt:lpstr>C13.01_R0600_C0610</vt:lpstr>
      <vt:lpstr>C13.01_R0600_C0620</vt:lpstr>
      <vt:lpstr>C13.01_R0600_C0630</vt:lpstr>
      <vt:lpstr>C13.01_R0600_C0640</vt:lpstr>
      <vt:lpstr>C13.01_R0600_C0700</vt:lpstr>
      <vt:lpstr>C13.01_R0600_C0710</vt:lpstr>
      <vt:lpstr>C13.01_R0600_C0720</vt:lpstr>
      <vt:lpstr>C13.01_R0600_C0740</vt:lpstr>
      <vt:lpstr>C13.01_R0600_C0760</vt:lpstr>
      <vt:lpstr>C13.01_R0600_C0770</vt:lpstr>
      <vt:lpstr>C13.01_R0600_C0780</vt:lpstr>
      <vt:lpstr>C13.01_R0600_C0790</vt:lpstr>
      <vt:lpstr>C13.01_R0600_C0800</vt:lpstr>
      <vt:lpstr>C13.01_R0600_C0810</vt:lpstr>
      <vt:lpstr>C13.01_R0600_C0820</vt:lpstr>
      <vt:lpstr>C13.01_R0600_C0830</vt:lpstr>
      <vt:lpstr>C13.01_R0600_C0850</vt:lpstr>
      <vt:lpstr>C13.01_R0610_C0180</vt:lpstr>
      <vt:lpstr>C13.01_R0610_C0190</vt:lpstr>
      <vt:lpstr>C13.01_R0610_C0200</vt:lpstr>
      <vt:lpstr>C13.01_R0610_C0210</vt:lpstr>
      <vt:lpstr>C13.01_R0610_C0280</vt:lpstr>
      <vt:lpstr>C13.01_R0610_C0350</vt:lpstr>
      <vt:lpstr>C13.01_R0610_C0360</vt:lpstr>
      <vt:lpstr>C13.01_R0610_C0370</vt:lpstr>
      <vt:lpstr>C13.01_R0610_C0380</vt:lpstr>
      <vt:lpstr>C13.01_R0610_C0390</vt:lpstr>
      <vt:lpstr>C13.01_R0610_C0400</vt:lpstr>
      <vt:lpstr>C13.01_R0610_C0410</vt:lpstr>
      <vt:lpstr>C13.01_R0610_C0420</vt:lpstr>
      <vt:lpstr>C13.01_R0610_C0430</vt:lpstr>
      <vt:lpstr>C13.01_R0610_C0440</vt:lpstr>
      <vt:lpstr>C13.01_R0610_C0450</vt:lpstr>
      <vt:lpstr>C13.01_R0610_C0460</vt:lpstr>
      <vt:lpstr>C13.01_R0610_C0470</vt:lpstr>
      <vt:lpstr>C13.01_R0610_C0480</vt:lpstr>
      <vt:lpstr>C13.01_R0610_C0490</vt:lpstr>
      <vt:lpstr>C13.01_R0610_C0500</vt:lpstr>
      <vt:lpstr>C13.01_R0610_C0510</vt:lpstr>
      <vt:lpstr>C13.01_R0610_C0520</vt:lpstr>
      <vt:lpstr>C13.01_R0610_C0530</vt:lpstr>
      <vt:lpstr>C13.01_R0610_C0540</vt:lpstr>
      <vt:lpstr>C13.01_R0610_C0550</vt:lpstr>
      <vt:lpstr>C13.01_R0610_C0560</vt:lpstr>
      <vt:lpstr>C13.01_R0610_C0570</vt:lpstr>
      <vt:lpstr>C13.01_R0610_C0580</vt:lpstr>
      <vt:lpstr>C13.01_R0610_C0590</vt:lpstr>
      <vt:lpstr>C13.01_R0610_C0600</vt:lpstr>
      <vt:lpstr>C13.01_R0610_C0610</vt:lpstr>
      <vt:lpstr>C13.01_R0610_C0620</vt:lpstr>
      <vt:lpstr>C13.01_R0610_C0630</vt:lpstr>
      <vt:lpstr>C13.01_R0610_C0640</vt:lpstr>
      <vt:lpstr>C13.01_R0610_C0700</vt:lpstr>
      <vt:lpstr>C13.01_R0610_C0710</vt:lpstr>
      <vt:lpstr>C13.01_R0610_C0720</vt:lpstr>
      <vt:lpstr>C13.01_R0610_C0740</vt:lpstr>
      <vt:lpstr>C13.01_R0610_C0760</vt:lpstr>
      <vt:lpstr>C13.01_R0610_C0770</vt:lpstr>
      <vt:lpstr>C13.01_R0610_C0780</vt:lpstr>
      <vt:lpstr>C13.01_R0610_C0790</vt:lpstr>
      <vt:lpstr>C13.01_R0610_C0800</vt:lpstr>
      <vt:lpstr>C13.01_R0610_C0810</vt:lpstr>
      <vt:lpstr>C13.01_R0610_C0820</vt:lpstr>
      <vt:lpstr>C13.01_R0610_C0830</vt:lpstr>
      <vt:lpstr>C13.01_R0610_C0850</vt:lpstr>
      <vt:lpstr>C13.01_R0620_C0180</vt:lpstr>
      <vt:lpstr>C13.01_R0620_C0190</vt:lpstr>
      <vt:lpstr>C13.01_R0620_C0200</vt:lpstr>
      <vt:lpstr>C13.01_R0620_C0210</vt:lpstr>
      <vt:lpstr>C13.01_R0620_C0280</vt:lpstr>
      <vt:lpstr>C13.01_R0620_C0350</vt:lpstr>
      <vt:lpstr>C13.01_R0620_C0360</vt:lpstr>
      <vt:lpstr>C13.01_R0620_C0370</vt:lpstr>
      <vt:lpstr>C13.01_R0620_C0380</vt:lpstr>
      <vt:lpstr>C13.01_R0620_C0390</vt:lpstr>
      <vt:lpstr>C13.01_R0620_C0400</vt:lpstr>
      <vt:lpstr>C13.01_R0620_C0410</vt:lpstr>
      <vt:lpstr>C13.01_R0620_C0420</vt:lpstr>
      <vt:lpstr>C13.01_R0620_C0430</vt:lpstr>
      <vt:lpstr>C13.01_R0620_C0440</vt:lpstr>
      <vt:lpstr>C13.01_R0620_C0450</vt:lpstr>
      <vt:lpstr>C13.01_R0620_C0460</vt:lpstr>
      <vt:lpstr>C13.01_R0620_C0470</vt:lpstr>
      <vt:lpstr>C13.01_R0620_C0480</vt:lpstr>
      <vt:lpstr>C13.01_R0620_C0490</vt:lpstr>
      <vt:lpstr>C13.01_R0620_C0500</vt:lpstr>
      <vt:lpstr>C13.01_R0620_C0510</vt:lpstr>
      <vt:lpstr>C13.01_R0620_C0520</vt:lpstr>
      <vt:lpstr>C13.01_R0620_C0530</vt:lpstr>
      <vt:lpstr>C13.01_R0620_C0540</vt:lpstr>
      <vt:lpstr>C13.01_R0620_C0550</vt:lpstr>
      <vt:lpstr>C13.01_R0620_C0560</vt:lpstr>
      <vt:lpstr>C13.01_R0620_C0570</vt:lpstr>
      <vt:lpstr>C13.01_R0620_C0580</vt:lpstr>
      <vt:lpstr>C13.01_R0620_C0590</vt:lpstr>
      <vt:lpstr>C13.01_R0620_C0600</vt:lpstr>
      <vt:lpstr>C13.01_R0620_C0610</vt:lpstr>
      <vt:lpstr>C13.01_R0620_C0620</vt:lpstr>
      <vt:lpstr>C13.01_R0620_C0630</vt:lpstr>
      <vt:lpstr>C13.01_R0620_C0640</vt:lpstr>
      <vt:lpstr>C13.01_R0620_C0700</vt:lpstr>
      <vt:lpstr>C13.01_R0620_C0710</vt:lpstr>
      <vt:lpstr>C13.01_R0620_C0720</vt:lpstr>
      <vt:lpstr>C13.01_R0620_C0740</vt:lpstr>
      <vt:lpstr>C13.01_R0620_C0760</vt:lpstr>
      <vt:lpstr>C13.01_R0620_C0770</vt:lpstr>
      <vt:lpstr>C13.01_R0620_C0780</vt:lpstr>
      <vt:lpstr>C13.01_R0620_C0790</vt:lpstr>
      <vt:lpstr>C13.01_R0620_C0800</vt:lpstr>
      <vt:lpstr>C13.01_R0620_C0810</vt:lpstr>
      <vt:lpstr>C13.01_R0620_C0820</vt:lpstr>
      <vt:lpstr>C13.01_R0620_C0830</vt:lpstr>
      <vt:lpstr>C13.01_R0620_C0850</vt:lpstr>
      <vt:lpstr>C13.01_R0630_C0180</vt:lpstr>
      <vt:lpstr>C13.01_R0630_C0190</vt:lpstr>
      <vt:lpstr>C13.01_R0630_C0200</vt:lpstr>
      <vt:lpstr>C13.01_R0630_C0210</vt:lpstr>
      <vt:lpstr>C13.01_R0630_C0280</vt:lpstr>
      <vt:lpstr>C13.01_R0630_C0350</vt:lpstr>
      <vt:lpstr>C13.01_R0630_C0360</vt:lpstr>
      <vt:lpstr>C13.01_R0630_C0370</vt:lpstr>
      <vt:lpstr>C13.01_R0630_C0380</vt:lpstr>
      <vt:lpstr>C13.01_R0630_C0390</vt:lpstr>
      <vt:lpstr>C13.01_R0630_C0400</vt:lpstr>
      <vt:lpstr>C13.01_R0630_C0410</vt:lpstr>
      <vt:lpstr>C13.01_R0630_C0420</vt:lpstr>
      <vt:lpstr>C13.01_R0630_C0430</vt:lpstr>
      <vt:lpstr>C13.01_R0630_C0440</vt:lpstr>
      <vt:lpstr>C13.01_R0630_C0450</vt:lpstr>
      <vt:lpstr>C13.01_R0630_C0460</vt:lpstr>
      <vt:lpstr>C13.01_R0630_C0470</vt:lpstr>
      <vt:lpstr>C13.01_R0630_C0480</vt:lpstr>
      <vt:lpstr>C13.01_R0630_C0490</vt:lpstr>
      <vt:lpstr>C13.01_R0630_C0500</vt:lpstr>
      <vt:lpstr>C13.01_R0630_C0510</vt:lpstr>
      <vt:lpstr>C13.01_R0630_C0520</vt:lpstr>
      <vt:lpstr>C13.01_R0630_C0530</vt:lpstr>
      <vt:lpstr>C13.01_R0630_C0540</vt:lpstr>
      <vt:lpstr>C13.01_R0630_C0550</vt:lpstr>
      <vt:lpstr>C13.01_R0630_C0560</vt:lpstr>
      <vt:lpstr>C13.01_R0630_C0570</vt:lpstr>
      <vt:lpstr>C13.01_R0630_C0580</vt:lpstr>
      <vt:lpstr>C13.01_R0630_C0590</vt:lpstr>
      <vt:lpstr>C13.01_R0630_C0600</vt:lpstr>
      <vt:lpstr>C13.01_R0630_C0610</vt:lpstr>
      <vt:lpstr>C13.01_R0630_C0620</vt:lpstr>
      <vt:lpstr>C13.01_R0630_C0630</vt:lpstr>
      <vt:lpstr>C13.01_R0630_C0640</vt:lpstr>
      <vt:lpstr>C13.01_R0630_C0700</vt:lpstr>
      <vt:lpstr>C13.01_R0630_C0710</vt:lpstr>
      <vt:lpstr>C13.01_R0630_C0720</vt:lpstr>
      <vt:lpstr>C13.01_R0630_C0740</vt:lpstr>
      <vt:lpstr>C13.01_R0630_C0760</vt:lpstr>
      <vt:lpstr>C13.01_R0630_C0770</vt:lpstr>
      <vt:lpstr>C13.01_R0630_C0780</vt:lpstr>
      <vt:lpstr>C13.01_R0630_C0790</vt:lpstr>
      <vt:lpstr>C13.01_R0630_C0800</vt:lpstr>
      <vt:lpstr>C13.01_R0630_C0810</vt:lpstr>
      <vt:lpstr>C13.01_R0630_C0820</vt:lpstr>
      <vt:lpstr>C13.01_R0630_C0830</vt:lpstr>
      <vt:lpstr>C13.01_R0630_C0850</vt:lpstr>
      <vt:lpstr>C13.01_R0640_C0180</vt:lpstr>
      <vt:lpstr>C13.01_R0640_C0190</vt:lpstr>
      <vt:lpstr>C13.01_R0640_C0200</vt:lpstr>
      <vt:lpstr>C13.01_R0640_C0210</vt:lpstr>
      <vt:lpstr>C13.01_R0640_C0280</vt:lpstr>
      <vt:lpstr>C13.01_R0640_C0350</vt:lpstr>
      <vt:lpstr>C13.01_R0640_C0360</vt:lpstr>
      <vt:lpstr>C13.01_R0640_C0370</vt:lpstr>
      <vt:lpstr>C13.01_R0640_C0380</vt:lpstr>
      <vt:lpstr>C13.01_R0640_C0390</vt:lpstr>
      <vt:lpstr>C13.01_R0640_C0400</vt:lpstr>
      <vt:lpstr>C13.01_R0640_C0410</vt:lpstr>
      <vt:lpstr>C13.01_R0640_C0420</vt:lpstr>
      <vt:lpstr>C13.01_R0640_C0430</vt:lpstr>
      <vt:lpstr>C13.01_R0640_C0440</vt:lpstr>
      <vt:lpstr>C13.01_R0640_C0450</vt:lpstr>
      <vt:lpstr>C13.01_R0640_C0460</vt:lpstr>
      <vt:lpstr>C13.01_R0640_C0470</vt:lpstr>
      <vt:lpstr>C13.01_R0640_C0480</vt:lpstr>
      <vt:lpstr>C13.01_R0640_C0490</vt:lpstr>
      <vt:lpstr>C13.01_R0640_C0500</vt:lpstr>
      <vt:lpstr>C13.01_R0640_C0510</vt:lpstr>
      <vt:lpstr>C13.01_R0640_C0520</vt:lpstr>
      <vt:lpstr>C13.01_R0640_C0530</vt:lpstr>
      <vt:lpstr>C13.01_R0640_C0540</vt:lpstr>
      <vt:lpstr>C13.01_R0640_C0550</vt:lpstr>
      <vt:lpstr>C13.01_R0640_C0560</vt:lpstr>
      <vt:lpstr>C13.01_R0640_C0570</vt:lpstr>
      <vt:lpstr>C13.01_R0640_C0580</vt:lpstr>
      <vt:lpstr>C13.01_R0640_C0590</vt:lpstr>
      <vt:lpstr>C13.01_R0640_C0600</vt:lpstr>
      <vt:lpstr>C13.01_R0640_C0610</vt:lpstr>
      <vt:lpstr>C13.01_R0640_C0620</vt:lpstr>
      <vt:lpstr>C13.01_R0640_C0630</vt:lpstr>
      <vt:lpstr>C13.01_R0640_C0640</vt:lpstr>
      <vt:lpstr>C13.01_R0640_C0700</vt:lpstr>
      <vt:lpstr>C13.01_R0640_C0710</vt:lpstr>
      <vt:lpstr>C13.01_R0640_C0720</vt:lpstr>
      <vt:lpstr>C13.01_R0640_C0740</vt:lpstr>
      <vt:lpstr>C13.01_R0640_C0760</vt:lpstr>
      <vt:lpstr>C13.01_R0640_C0770</vt:lpstr>
      <vt:lpstr>C13.01_R0640_C0780</vt:lpstr>
      <vt:lpstr>C13.01_R0640_C0790</vt:lpstr>
      <vt:lpstr>C13.01_R0640_C0800</vt:lpstr>
      <vt:lpstr>C13.01_R0640_C0810</vt:lpstr>
      <vt:lpstr>C13.01_R0640_C0820</vt:lpstr>
      <vt:lpstr>C13.01_R0640_C0830</vt:lpstr>
      <vt:lpstr>C13.01_R0640_C0850</vt:lpstr>
      <vt:lpstr>C13.01_R0650_C0180</vt:lpstr>
      <vt:lpstr>C13.01_R0650_C0190</vt:lpstr>
      <vt:lpstr>C13.01_R0650_C0200</vt:lpstr>
      <vt:lpstr>C13.01_R0650_C0210</vt:lpstr>
      <vt:lpstr>C13.01_R0650_C0280</vt:lpstr>
      <vt:lpstr>C13.01_R0650_C0350</vt:lpstr>
      <vt:lpstr>C13.01_R0650_C0360</vt:lpstr>
      <vt:lpstr>C13.01_R0650_C0370</vt:lpstr>
      <vt:lpstr>C13.01_R0650_C0380</vt:lpstr>
      <vt:lpstr>C13.01_R0650_C0390</vt:lpstr>
      <vt:lpstr>C13.01_R0650_C0400</vt:lpstr>
      <vt:lpstr>C13.01_R0650_C0410</vt:lpstr>
      <vt:lpstr>C13.01_R0650_C0420</vt:lpstr>
      <vt:lpstr>C13.01_R0650_C0430</vt:lpstr>
      <vt:lpstr>C13.01_R0650_C0440</vt:lpstr>
      <vt:lpstr>C13.01_R0650_C0450</vt:lpstr>
      <vt:lpstr>C13.01_R0650_C0460</vt:lpstr>
      <vt:lpstr>C13.01_R0650_C0470</vt:lpstr>
      <vt:lpstr>C13.01_R0650_C0480</vt:lpstr>
      <vt:lpstr>C13.01_R0650_C0490</vt:lpstr>
      <vt:lpstr>C13.01_R0650_C0500</vt:lpstr>
      <vt:lpstr>C13.01_R0650_C0510</vt:lpstr>
      <vt:lpstr>C13.01_R0650_C0520</vt:lpstr>
      <vt:lpstr>C13.01_R0650_C0530</vt:lpstr>
      <vt:lpstr>C13.01_R0650_C0540</vt:lpstr>
      <vt:lpstr>C13.01_R0650_C0550</vt:lpstr>
      <vt:lpstr>C13.01_R0650_C0560</vt:lpstr>
      <vt:lpstr>C13.01_R0650_C0570</vt:lpstr>
      <vt:lpstr>C13.01_R0650_C0580</vt:lpstr>
      <vt:lpstr>C13.01_R0650_C0590</vt:lpstr>
      <vt:lpstr>C13.01_R0650_C0600</vt:lpstr>
      <vt:lpstr>C13.01_R0650_C0610</vt:lpstr>
      <vt:lpstr>C13.01_R0650_C0620</vt:lpstr>
      <vt:lpstr>C13.01_R0650_C0630</vt:lpstr>
      <vt:lpstr>C13.01_R0650_C0640</vt:lpstr>
      <vt:lpstr>C13.01_R0650_C0700</vt:lpstr>
      <vt:lpstr>C13.01_R0650_C0710</vt:lpstr>
      <vt:lpstr>C13.01_R0650_C0720</vt:lpstr>
      <vt:lpstr>C13.01_R0650_C0740</vt:lpstr>
      <vt:lpstr>C13.01_R0650_C0760</vt:lpstr>
      <vt:lpstr>C13.01_R0650_C0770</vt:lpstr>
      <vt:lpstr>C13.01_R0650_C0780</vt:lpstr>
      <vt:lpstr>C13.01_R0650_C0790</vt:lpstr>
      <vt:lpstr>C13.01_R0650_C0800</vt:lpstr>
      <vt:lpstr>C13.01_R0650_C0810</vt:lpstr>
      <vt:lpstr>C13.01_R0650_C0820</vt:lpstr>
      <vt:lpstr>C13.01_R0650_C0830</vt:lpstr>
      <vt:lpstr>C13.01_R0650_C0850</vt:lpstr>
      <vt:lpstr>C13.01_R0660_C0180</vt:lpstr>
      <vt:lpstr>C13.01_R0660_C0190</vt:lpstr>
      <vt:lpstr>C13.01_R0660_C0200</vt:lpstr>
      <vt:lpstr>C13.01_R0660_C0210</vt:lpstr>
      <vt:lpstr>C13.01_R0660_C0280</vt:lpstr>
      <vt:lpstr>C13.01_R0660_C0350</vt:lpstr>
      <vt:lpstr>C13.01_R0660_C0360</vt:lpstr>
      <vt:lpstr>C13.01_R0660_C0370</vt:lpstr>
      <vt:lpstr>C13.01_R0660_C0380</vt:lpstr>
      <vt:lpstr>C13.01_R0660_C0390</vt:lpstr>
      <vt:lpstr>C13.01_R0660_C0400</vt:lpstr>
      <vt:lpstr>C13.01_R0660_C0410</vt:lpstr>
      <vt:lpstr>C13.01_R0660_C0420</vt:lpstr>
      <vt:lpstr>C13.01_R0660_C0430</vt:lpstr>
      <vt:lpstr>C13.01_R0660_C0440</vt:lpstr>
      <vt:lpstr>C13.01_R0660_C0450</vt:lpstr>
      <vt:lpstr>C13.01_R0660_C0460</vt:lpstr>
      <vt:lpstr>C13.01_R0660_C0470</vt:lpstr>
      <vt:lpstr>C13.01_R0660_C0480</vt:lpstr>
      <vt:lpstr>C13.01_R0660_C0490</vt:lpstr>
      <vt:lpstr>C13.01_R0660_C0500</vt:lpstr>
      <vt:lpstr>C13.01_R0660_C0510</vt:lpstr>
      <vt:lpstr>C13.01_R0660_C0520</vt:lpstr>
      <vt:lpstr>C13.01_R0660_C0530</vt:lpstr>
      <vt:lpstr>C13.01_R0660_C0540</vt:lpstr>
      <vt:lpstr>C13.01_R0660_C0550</vt:lpstr>
      <vt:lpstr>C13.01_R0660_C0560</vt:lpstr>
      <vt:lpstr>C13.01_R0660_C0570</vt:lpstr>
      <vt:lpstr>C13.01_R0660_C0580</vt:lpstr>
      <vt:lpstr>C13.01_R0660_C0590</vt:lpstr>
      <vt:lpstr>C13.01_R0660_C0600</vt:lpstr>
      <vt:lpstr>C13.01_R0660_C0610</vt:lpstr>
      <vt:lpstr>C13.01_R0660_C0620</vt:lpstr>
      <vt:lpstr>C13.01_R0660_C0630</vt:lpstr>
      <vt:lpstr>C13.01_R0660_C0640</vt:lpstr>
      <vt:lpstr>C13.01_R0660_C0700</vt:lpstr>
      <vt:lpstr>C13.01_R0660_C0710</vt:lpstr>
      <vt:lpstr>C13.01_R0660_C0720</vt:lpstr>
      <vt:lpstr>C13.01_R0660_C0740</vt:lpstr>
      <vt:lpstr>C13.01_R0660_C0760</vt:lpstr>
      <vt:lpstr>C13.01_R0660_C0770</vt:lpstr>
      <vt:lpstr>C13.01_R0660_C0780</vt:lpstr>
      <vt:lpstr>C13.01_R0660_C0790</vt:lpstr>
      <vt:lpstr>C13.01_R0660_C0800</vt:lpstr>
      <vt:lpstr>C13.01_R0660_C0810</vt:lpstr>
      <vt:lpstr>C13.01_R0660_C0820</vt:lpstr>
      <vt:lpstr>C13.01_R0660_C0830</vt:lpstr>
      <vt:lpstr>C13.01_R0660_C0850</vt:lpstr>
      <vt:lpstr>C13.01_R0670_C0180</vt:lpstr>
      <vt:lpstr>C13.01_R0670_C0190</vt:lpstr>
      <vt:lpstr>C13.01_R0670_C0200</vt:lpstr>
      <vt:lpstr>C13.01_R0670_C0210</vt:lpstr>
      <vt:lpstr>C13.01_R0670_C0280</vt:lpstr>
      <vt:lpstr>C13.01_R0670_C0350</vt:lpstr>
      <vt:lpstr>C13.01_R0670_C0360</vt:lpstr>
      <vt:lpstr>C13.01_R0670_C0370</vt:lpstr>
      <vt:lpstr>C13.01_R0670_C0380</vt:lpstr>
      <vt:lpstr>C13.01_R0670_C0390</vt:lpstr>
      <vt:lpstr>C13.01_R0670_C0400</vt:lpstr>
      <vt:lpstr>C13.01_R0670_C0410</vt:lpstr>
      <vt:lpstr>C13.01_R0670_C0420</vt:lpstr>
      <vt:lpstr>C13.01_R0670_C0430</vt:lpstr>
      <vt:lpstr>C13.01_R0670_C0440</vt:lpstr>
      <vt:lpstr>C13.01_R0670_C0450</vt:lpstr>
      <vt:lpstr>C13.01_R0670_C0460</vt:lpstr>
      <vt:lpstr>C13.01_R0670_C0470</vt:lpstr>
      <vt:lpstr>C13.01_R0670_C0480</vt:lpstr>
      <vt:lpstr>C13.01_R0670_C0490</vt:lpstr>
      <vt:lpstr>C13.01_R0670_C0500</vt:lpstr>
      <vt:lpstr>C13.01_R0670_C0510</vt:lpstr>
      <vt:lpstr>C13.01_R0670_C0520</vt:lpstr>
      <vt:lpstr>C13.01_R0670_C0530</vt:lpstr>
      <vt:lpstr>C13.01_R0670_C0540</vt:lpstr>
      <vt:lpstr>C13.01_R0670_C0550</vt:lpstr>
      <vt:lpstr>C13.01_R0670_C0560</vt:lpstr>
      <vt:lpstr>C13.01_R0670_C0570</vt:lpstr>
      <vt:lpstr>C13.01_R0670_C0580</vt:lpstr>
      <vt:lpstr>C13.01_R0670_C0590</vt:lpstr>
      <vt:lpstr>C13.01_R0670_C0600</vt:lpstr>
      <vt:lpstr>C13.01_R0670_C0610</vt:lpstr>
      <vt:lpstr>C13.01_R0670_C0620</vt:lpstr>
      <vt:lpstr>C13.01_R0670_C0630</vt:lpstr>
      <vt:lpstr>C13.01_R0670_C0640</vt:lpstr>
      <vt:lpstr>C13.01_R0670_C0700</vt:lpstr>
      <vt:lpstr>C13.01_R0670_C0710</vt:lpstr>
      <vt:lpstr>C13.01_R0670_C0720</vt:lpstr>
      <vt:lpstr>C13.01_R0670_C0740</vt:lpstr>
      <vt:lpstr>C13.01_R0670_C0760</vt:lpstr>
      <vt:lpstr>C13.01_R0670_C0770</vt:lpstr>
      <vt:lpstr>C13.01_R0670_C0780</vt:lpstr>
      <vt:lpstr>C13.01_R0670_C0790</vt:lpstr>
      <vt:lpstr>C13.01_R0670_C0800</vt:lpstr>
      <vt:lpstr>C13.01_R0670_C0810</vt:lpstr>
      <vt:lpstr>C13.01_R0670_C0820</vt:lpstr>
      <vt:lpstr>C13.01_R0670_C0830</vt:lpstr>
      <vt:lpstr>C13.01_R0670_C0850</vt:lpstr>
      <vt:lpstr>C16.00_R0010_C0010</vt:lpstr>
      <vt:lpstr>C16.00_R0010_C0020</vt:lpstr>
      <vt:lpstr>C16.00_R0010_C0030</vt:lpstr>
      <vt:lpstr>C16.00_R0010_C0070</vt:lpstr>
      <vt:lpstr>C16.00_R0010_C0071</vt:lpstr>
      <vt:lpstr>C16.00_R0020_C0070</vt:lpstr>
      <vt:lpstr>C16.00_R0020_C0071</vt:lpstr>
      <vt:lpstr>C16.00_R0030_C0010</vt:lpstr>
      <vt:lpstr>C16.00_R0030_C0020</vt:lpstr>
      <vt:lpstr>C16.00_R0030_C0030</vt:lpstr>
      <vt:lpstr>C16.00_R0040_C0010</vt:lpstr>
      <vt:lpstr>C16.00_R0040_C0020</vt:lpstr>
      <vt:lpstr>C16.00_R0040_C0030</vt:lpstr>
      <vt:lpstr>C16.00_R0050_C0010</vt:lpstr>
      <vt:lpstr>C16.00_R0050_C0020</vt:lpstr>
      <vt:lpstr>C16.00_R0050_C0030</vt:lpstr>
      <vt:lpstr>C16.00_R0060_C0010</vt:lpstr>
      <vt:lpstr>C16.00_R0060_C0020</vt:lpstr>
      <vt:lpstr>C16.00_R0060_C0030</vt:lpstr>
      <vt:lpstr>C16.00_R0070_C0010</vt:lpstr>
      <vt:lpstr>C16.00_R0070_C0020</vt:lpstr>
      <vt:lpstr>C16.00_R0070_C0030</vt:lpstr>
      <vt:lpstr>C16.00_R0080_C0010</vt:lpstr>
      <vt:lpstr>C16.00_R0080_C0020</vt:lpstr>
      <vt:lpstr>C16.00_R0080_C0030</vt:lpstr>
      <vt:lpstr>C16.00_R0090_C0010</vt:lpstr>
      <vt:lpstr>C16.00_R0090_C0020</vt:lpstr>
      <vt:lpstr>C16.00_R0090_C0030</vt:lpstr>
      <vt:lpstr>C16.00_R0100_C0010</vt:lpstr>
      <vt:lpstr>C16.00_R0100_C0020</vt:lpstr>
      <vt:lpstr>C16.00_R0100_C0030</vt:lpstr>
      <vt:lpstr>C16.00_R0110_C0010</vt:lpstr>
      <vt:lpstr>C16.00_R0110_C0020</vt:lpstr>
      <vt:lpstr>C16.00_R0110_C0030</vt:lpstr>
      <vt:lpstr>C16.00_R0110_C0040</vt:lpstr>
      <vt:lpstr>C16.00_R0110_C0050</vt:lpstr>
      <vt:lpstr>C16.00_R0110_C0060</vt:lpstr>
      <vt:lpstr>C16.00_R0120_C0010</vt:lpstr>
      <vt:lpstr>C16.00_R0120_C0020</vt:lpstr>
      <vt:lpstr>C16.00_R0120_C0030</vt:lpstr>
      <vt:lpstr>C16.00_R0120_C0040</vt:lpstr>
      <vt:lpstr>C16.00_R0120_C0050</vt:lpstr>
      <vt:lpstr>C16.00_R0120_C0060</vt:lpstr>
      <vt:lpstr>C16.00_R0130_C0010</vt:lpstr>
      <vt:lpstr>C16.00_R0130_C0020</vt:lpstr>
      <vt:lpstr>C16.00_R0130_C0030</vt:lpstr>
      <vt:lpstr>C16.00_R0130_C0070</vt:lpstr>
      <vt:lpstr>C16.00_R0130_C0071</vt:lpstr>
      <vt:lpstr>C16.00_R0130_C0080</vt:lpstr>
      <vt:lpstr>C16.00_R0130_C0090</vt:lpstr>
      <vt:lpstr>C16.00_R0130_C0100</vt:lpstr>
      <vt:lpstr>C16.00_R0130_C0110</vt:lpstr>
      <vt:lpstr>C16.00_R0130_C0120</vt:lpstr>
      <vt:lpstr>C17.01_R0010_C0010</vt:lpstr>
      <vt:lpstr>C17.01_R0010_C0020</vt:lpstr>
      <vt:lpstr>C17.01_R0010_C0030</vt:lpstr>
      <vt:lpstr>C17.01_R0010_C0040</vt:lpstr>
      <vt:lpstr>C17.01_R0010_C0050</vt:lpstr>
      <vt:lpstr>C17.01_R0010_C0060</vt:lpstr>
      <vt:lpstr>C17.01_R0010_C0070</vt:lpstr>
      <vt:lpstr>C17.01_R0010_C0080</vt:lpstr>
      <vt:lpstr>C17.01_R0020_C0010</vt:lpstr>
      <vt:lpstr>C17.01_R0020_C0020</vt:lpstr>
      <vt:lpstr>C17.01_R0020_C0030</vt:lpstr>
      <vt:lpstr>C17.01_R0020_C0040</vt:lpstr>
      <vt:lpstr>C17.01_R0020_C0050</vt:lpstr>
      <vt:lpstr>C17.01_R0020_C0060</vt:lpstr>
      <vt:lpstr>C17.01_R0020_C0070</vt:lpstr>
      <vt:lpstr>C17.01_R0020_C0080</vt:lpstr>
      <vt:lpstr>C17.01_R0020_C0090</vt:lpstr>
      <vt:lpstr>C17.01_R0020_C0100</vt:lpstr>
      <vt:lpstr>C17.01_R0030_C0010</vt:lpstr>
      <vt:lpstr>C17.01_R0030_C0020</vt:lpstr>
      <vt:lpstr>C17.01_R0030_C0030</vt:lpstr>
      <vt:lpstr>C17.01_R0030_C0040</vt:lpstr>
      <vt:lpstr>C17.01_R0030_C0050</vt:lpstr>
      <vt:lpstr>C17.01_R0030_C0060</vt:lpstr>
      <vt:lpstr>C17.01_R0030_C0070</vt:lpstr>
      <vt:lpstr>C17.01_R0030_C0080</vt:lpstr>
      <vt:lpstr>C17.01_R0040_C0010</vt:lpstr>
      <vt:lpstr>C17.01_R0040_C0020</vt:lpstr>
      <vt:lpstr>C17.01_R0040_C0030</vt:lpstr>
      <vt:lpstr>C17.01_R0040_C0040</vt:lpstr>
      <vt:lpstr>C17.01_R0040_C0050</vt:lpstr>
      <vt:lpstr>C17.01_R0040_C0060</vt:lpstr>
      <vt:lpstr>C17.01_R0040_C0070</vt:lpstr>
      <vt:lpstr>C17.01_R0040_C0080</vt:lpstr>
      <vt:lpstr>C17.01_R0050_C0010</vt:lpstr>
      <vt:lpstr>C17.01_R0050_C0020</vt:lpstr>
      <vt:lpstr>C17.01_R0050_C0030</vt:lpstr>
      <vt:lpstr>C17.01_R0050_C0040</vt:lpstr>
      <vt:lpstr>C17.01_R0050_C0050</vt:lpstr>
      <vt:lpstr>C17.01_R0050_C0060</vt:lpstr>
      <vt:lpstr>C17.01_R0050_C0070</vt:lpstr>
      <vt:lpstr>C17.01_R0050_C0080</vt:lpstr>
      <vt:lpstr>C17.01_R0060_C0010</vt:lpstr>
      <vt:lpstr>C17.01_R0060_C0020</vt:lpstr>
      <vt:lpstr>C17.01_R0060_C0030</vt:lpstr>
      <vt:lpstr>C17.01_R0060_C0040</vt:lpstr>
      <vt:lpstr>C17.01_R0060_C0050</vt:lpstr>
      <vt:lpstr>C17.01_R0060_C0060</vt:lpstr>
      <vt:lpstr>C17.01_R0060_C0070</vt:lpstr>
      <vt:lpstr>C17.01_R0060_C0080</vt:lpstr>
      <vt:lpstr>C17.01_R0070_C0010</vt:lpstr>
      <vt:lpstr>C17.01_R0070_C0020</vt:lpstr>
      <vt:lpstr>C17.01_R0070_C0030</vt:lpstr>
      <vt:lpstr>C17.01_R0070_C0040</vt:lpstr>
      <vt:lpstr>C17.01_R0070_C0050</vt:lpstr>
      <vt:lpstr>C17.01_R0070_C0060</vt:lpstr>
      <vt:lpstr>C17.01_R0070_C0070</vt:lpstr>
      <vt:lpstr>C17.01_R0070_C0080</vt:lpstr>
      <vt:lpstr>C17.01_R0080_C0010</vt:lpstr>
      <vt:lpstr>C17.01_R0080_C0020</vt:lpstr>
      <vt:lpstr>C17.01_R0080_C0030</vt:lpstr>
      <vt:lpstr>C17.01_R0080_C0040</vt:lpstr>
      <vt:lpstr>C17.01_R0080_C0050</vt:lpstr>
      <vt:lpstr>C17.01_R0080_C0060</vt:lpstr>
      <vt:lpstr>C17.01_R0080_C0070</vt:lpstr>
      <vt:lpstr>C17.01_R0080_C0080</vt:lpstr>
      <vt:lpstr>C17.01_R0110_C0010</vt:lpstr>
      <vt:lpstr>C17.01_R0110_C0020</vt:lpstr>
      <vt:lpstr>C17.01_R0110_C0030</vt:lpstr>
      <vt:lpstr>C17.01_R0110_C0040</vt:lpstr>
      <vt:lpstr>C17.01_R0110_C0050</vt:lpstr>
      <vt:lpstr>C17.01_R0110_C0060</vt:lpstr>
      <vt:lpstr>C17.01_R0110_C0070</vt:lpstr>
      <vt:lpstr>C17.01_R0110_C0080</vt:lpstr>
      <vt:lpstr>C17.01_R0120_C0010</vt:lpstr>
      <vt:lpstr>C17.01_R0120_C0020</vt:lpstr>
      <vt:lpstr>C17.01_R0120_C0030</vt:lpstr>
      <vt:lpstr>C17.01_R0120_C0040</vt:lpstr>
      <vt:lpstr>C17.01_R0120_C0050</vt:lpstr>
      <vt:lpstr>C17.01_R0120_C0060</vt:lpstr>
      <vt:lpstr>C17.01_R0120_C0070</vt:lpstr>
      <vt:lpstr>C17.01_R0120_C0080</vt:lpstr>
      <vt:lpstr>C17.01_R0120_C0090</vt:lpstr>
      <vt:lpstr>C17.01_R0120_C0100</vt:lpstr>
      <vt:lpstr>C17.01_R0130_C0010</vt:lpstr>
      <vt:lpstr>C17.01_R0130_C0020</vt:lpstr>
      <vt:lpstr>C17.01_R0130_C0030</vt:lpstr>
      <vt:lpstr>C17.01_R0130_C0040</vt:lpstr>
      <vt:lpstr>C17.01_R0130_C0050</vt:lpstr>
      <vt:lpstr>C17.01_R0130_C0060</vt:lpstr>
      <vt:lpstr>C17.01_R0130_C0070</vt:lpstr>
      <vt:lpstr>C17.01_R0130_C0080</vt:lpstr>
      <vt:lpstr>C17.01_R0140_C0010</vt:lpstr>
      <vt:lpstr>C17.01_R0140_C0020</vt:lpstr>
      <vt:lpstr>C17.01_R0140_C0030</vt:lpstr>
      <vt:lpstr>C17.01_R0140_C0040</vt:lpstr>
      <vt:lpstr>C17.01_R0140_C0050</vt:lpstr>
      <vt:lpstr>C17.01_R0140_C0060</vt:lpstr>
      <vt:lpstr>C17.01_R0140_C0070</vt:lpstr>
      <vt:lpstr>C17.01_R0140_C0080</vt:lpstr>
      <vt:lpstr>C17.01_R0150_C0010</vt:lpstr>
      <vt:lpstr>C17.01_R0150_C0020</vt:lpstr>
      <vt:lpstr>C17.01_R0150_C0030</vt:lpstr>
      <vt:lpstr>C17.01_R0150_C0040</vt:lpstr>
      <vt:lpstr>C17.01_R0150_C0050</vt:lpstr>
      <vt:lpstr>C17.01_R0150_C0060</vt:lpstr>
      <vt:lpstr>C17.01_R0150_C0070</vt:lpstr>
      <vt:lpstr>C17.01_R0150_C0080</vt:lpstr>
      <vt:lpstr>C17.01_R0160_C0010</vt:lpstr>
      <vt:lpstr>C17.01_R0160_C0020</vt:lpstr>
      <vt:lpstr>C17.01_R0160_C0030</vt:lpstr>
      <vt:lpstr>C17.01_R0160_C0040</vt:lpstr>
      <vt:lpstr>C17.01_R0160_C0050</vt:lpstr>
      <vt:lpstr>C17.01_R0160_C0060</vt:lpstr>
      <vt:lpstr>C17.01_R0160_C0070</vt:lpstr>
      <vt:lpstr>C17.01_R0160_C0080</vt:lpstr>
      <vt:lpstr>C17.01_R0170_C0010</vt:lpstr>
      <vt:lpstr>C17.01_R0170_C0020</vt:lpstr>
      <vt:lpstr>C17.01_R0170_C0030</vt:lpstr>
      <vt:lpstr>C17.01_R0170_C0040</vt:lpstr>
      <vt:lpstr>C17.01_R0170_C0050</vt:lpstr>
      <vt:lpstr>C17.01_R0170_C0060</vt:lpstr>
      <vt:lpstr>C17.01_R0170_C0070</vt:lpstr>
      <vt:lpstr>C17.01_R0170_C0080</vt:lpstr>
      <vt:lpstr>C17.01_R0180_C0010</vt:lpstr>
      <vt:lpstr>C17.01_R0180_C0020</vt:lpstr>
      <vt:lpstr>C17.01_R0180_C0030</vt:lpstr>
      <vt:lpstr>C17.01_R0180_C0040</vt:lpstr>
      <vt:lpstr>C17.01_R0180_C0050</vt:lpstr>
      <vt:lpstr>C17.01_R0180_C0060</vt:lpstr>
      <vt:lpstr>C17.01_R0180_C0070</vt:lpstr>
      <vt:lpstr>C17.01_R0180_C0080</vt:lpstr>
      <vt:lpstr>C17.01_R0210_C0010</vt:lpstr>
      <vt:lpstr>C17.01_R0210_C0020</vt:lpstr>
      <vt:lpstr>C17.01_R0210_C0030</vt:lpstr>
      <vt:lpstr>C17.01_R0210_C0040</vt:lpstr>
      <vt:lpstr>C17.01_R0210_C0050</vt:lpstr>
      <vt:lpstr>C17.01_R0210_C0060</vt:lpstr>
      <vt:lpstr>C17.01_R0210_C0070</vt:lpstr>
      <vt:lpstr>C17.01_R0210_C0080</vt:lpstr>
      <vt:lpstr>C17.01_R0220_C0010</vt:lpstr>
      <vt:lpstr>C17.01_R0220_C0020</vt:lpstr>
      <vt:lpstr>C17.01_R0220_C0030</vt:lpstr>
      <vt:lpstr>C17.01_R0220_C0040</vt:lpstr>
      <vt:lpstr>C17.01_R0220_C0050</vt:lpstr>
      <vt:lpstr>C17.01_R0220_C0060</vt:lpstr>
      <vt:lpstr>C17.01_R0220_C0070</vt:lpstr>
      <vt:lpstr>C17.01_R0220_C0080</vt:lpstr>
      <vt:lpstr>C17.01_R0220_C0090</vt:lpstr>
      <vt:lpstr>C17.01_R0220_C0100</vt:lpstr>
      <vt:lpstr>C17.01_R0230_C0010</vt:lpstr>
      <vt:lpstr>C17.01_R0230_C0020</vt:lpstr>
      <vt:lpstr>C17.01_R0230_C0030</vt:lpstr>
      <vt:lpstr>C17.01_R0230_C0040</vt:lpstr>
      <vt:lpstr>C17.01_R0230_C0050</vt:lpstr>
      <vt:lpstr>C17.01_R0230_C0060</vt:lpstr>
      <vt:lpstr>C17.01_R0230_C0070</vt:lpstr>
      <vt:lpstr>C17.01_R0230_C0080</vt:lpstr>
      <vt:lpstr>C17.01_R0240_C0010</vt:lpstr>
      <vt:lpstr>C17.01_R0240_C0020</vt:lpstr>
      <vt:lpstr>C17.01_R0240_C0030</vt:lpstr>
      <vt:lpstr>C17.01_R0240_C0040</vt:lpstr>
      <vt:lpstr>C17.01_R0240_C0050</vt:lpstr>
      <vt:lpstr>C17.01_R0240_C0060</vt:lpstr>
      <vt:lpstr>C17.01_R0240_C0070</vt:lpstr>
      <vt:lpstr>C17.01_R0240_C0080</vt:lpstr>
      <vt:lpstr>C17.01_R0250_C0010</vt:lpstr>
      <vt:lpstr>C17.01_R0250_C0020</vt:lpstr>
      <vt:lpstr>C17.01_R0250_C0030</vt:lpstr>
      <vt:lpstr>C17.01_R0250_C0040</vt:lpstr>
      <vt:lpstr>C17.01_R0250_C0050</vt:lpstr>
      <vt:lpstr>C17.01_R0250_C0060</vt:lpstr>
      <vt:lpstr>C17.01_R0250_C0070</vt:lpstr>
      <vt:lpstr>C17.01_R0250_C0080</vt:lpstr>
      <vt:lpstr>C17.01_R0260_C0010</vt:lpstr>
      <vt:lpstr>C17.01_R0260_C0020</vt:lpstr>
      <vt:lpstr>C17.01_R0260_C0030</vt:lpstr>
      <vt:lpstr>C17.01_R0260_C0040</vt:lpstr>
      <vt:lpstr>C17.01_R0260_C0050</vt:lpstr>
      <vt:lpstr>C17.01_R0260_C0060</vt:lpstr>
      <vt:lpstr>C17.01_R0260_C0070</vt:lpstr>
      <vt:lpstr>C17.01_R0260_C0080</vt:lpstr>
      <vt:lpstr>C17.01_R0270_C0010</vt:lpstr>
      <vt:lpstr>C17.01_R0270_C0020</vt:lpstr>
      <vt:lpstr>C17.01_R0270_C0030</vt:lpstr>
      <vt:lpstr>C17.01_R0270_C0040</vt:lpstr>
      <vt:lpstr>C17.01_R0270_C0050</vt:lpstr>
      <vt:lpstr>C17.01_R0270_C0060</vt:lpstr>
      <vt:lpstr>C17.01_R0270_C0070</vt:lpstr>
      <vt:lpstr>C17.01_R0270_C0080</vt:lpstr>
      <vt:lpstr>C17.01_R0280_C0010</vt:lpstr>
      <vt:lpstr>C17.01_R0280_C0020</vt:lpstr>
      <vt:lpstr>C17.01_R0280_C0030</vt:lpstr>
      <vt:lpstr>C17.01_R0280_C0040</vt:lpstr>
      <vt:lpstr>C17.01_R0280_C0050</vt:lpstr>
      <vt:lpstr>C17.01_R0280_C0060</vt:lpstr>
      <vt:lpstr>C17.01_R0280_C0070</vt:lpstr>
      <vt:lpstr>C17.01_R0280_C0080</vt:lpstr>
      <vt:lpstr>C17.01_R0310_C0010</vt:lpstr>
      <vt:lpstr>C17.01_R0310_C0020</vt:lpstr>
      <vt:lpstr>C17.01_R0310_C0030</vt:lpstr>
      <vt:lpstr>C17.01_R0310_C0040</vt:lpstr>
      <vt:lpstr>C17.01_R0310_C0050</vt:lpstr>
      <vt:lpstr>C17.01_R0310_C0060</vt:lpstr>
      <vt:lpstr>C17.01_R0310_C0070</vt:lpstr>
      <vt:lpstr>C17.01_R0310_C0080</vt:lpstr>
      <vt:lpstr>C17.01_R0320_C0010</vt:lpstr>
      <vt:lpstr>C17.01_R0320_C0020</vt:lpstr>
      <vt:lpstr>C17.01_R0320_C0030</vt:lpstr>
      <vt:lpstr>C17.01_R0320_C0040</vt:lpstr>
      <vt:lpstr>C17.01_R0320_C0050</vt:lpstr>
      <vt:lpstr>C17.01_R0320_C0060</vt:lpstr>
      <vt:lpstr>C17.01_R0320_C0070</vt:lpstr>
      <vt:lpstr>C17.01_R0320_C0080</vt:lpstr>
      <vt:lpstr>C17.01_R0320_C0090</vt:lpstr>
      <vt:lpstr>C17.01_R0320_C0100</vt:lpstr>
      <vt:lpstr>C17.01_R0330_C0010</vt:lpstr>
      <vt:lpstr>C17.01_R0330_C0020</vt:lpstr>
      <vt:lpstr>C17.01_R0330_C0030</vt:lpstr>
      <vt:lpstr>C17.01_R0330_C0040</vt:lpstr>
      <vt:lpstr>C17.01_R0330_C0050</vt:lpstr>
      <vt:lpstr>C17.01_R0330_C0060</vt:lpstr>
      <vt:lpstr>C17.01_R0330_C0070</vt:lpstr>
      <vt:lpstr>C17.01_R0330_C0080</vt:lpstr>
      <vt:lpstr>C17.01_R0340_C0010</vt:lpstr>
      <vt:lpstr>C17.01_R0340_C0020</vt:lpstr>
      <vt:lpstr>C17.01_R0340_C0030</vt:lpstr>
      <vt:lpstr>C17.01_R0340_C0040</vt:lpstr>
      <vt:lpstr>C17.01_R0340_C0050</vt:lpstr>
      <vt:lpstr>C17.01_R0340_C0060</vt:lpstr>
      <vt:lpstr>C17.01_R0340_C0070</vt:lpstr>
      <vt:lpstr>C17.01_R0340_C0080</vt:lpstr>
      <vt:lpstr>C17.01_R0350_C0010</vt:lpstr>
      <vt:lpstr>C17.01_R0350_C0020</vt:lpstr>
      <vt:lpstr>C17.01_R0350_C0030</vt:lpstr>
      <vt:lpstr>C17.01_R0350_C0040</vt:lpstr>
      <vt:lpstr>C17.01_R0350_C0050</vt:lpstr>
      <vt:lpstr>C17.01_R0350_C0060</vt:lpstr>
      <vt:lpstr>C17.01_R0350_C0070</vt:lpstr>
      <vt:lpstr>C17.01_R0350_C0080</vt:lpstr>
      <vt:lpstr>C17.01_R0360_C0010</vt:lpstr>
      <vt:lpstr>C17.01_R0360_C0020</vt:lpstr>
      <vt:lpstr>C17.01_R0360_C0030</vt:lpstr>
      <vt:lpstr>C17.01_R0360_C0040</vt:lpstr>
      <vt:lpstr>C17.01_R0360_C0050</vt:lpstr>
      <vt:lpstr>C17.01_R0360_C0060</vt:lpstr>
      <vt:lpstr>C17.01_R0360_C0070</vt:lpstr>
      <vt:lpstr>C17.01_R0360_C0080</vt:lpstr>
      <vt:lpstr>C17.01_R0370_C0010</vt:lpstr>
      <vt:lpstr>C17.01_R0370_C0020</vt:lpstr>
      <vt:lpstr>C17.01_R0370_C0030</vt:lpstr>
      <vt:lpstr>C17.01_R0370_C0040</vt:lpstr>
      <vt:lpstr>C17.01_R0370_C0050</vt:lpstr>
      <vt:lpstr>C17.01_R0370_C0060</vt:lpstr>
      <vt:lpstr>C17.01_R0370_C0070</vt:lpstr>
      <vt:lpstr>C17.01_R0370_C0080</vt:lpstr>
      <vt:lpstr>C17.01_R0380_C0010</vt:lpstr>
      <vt:lpstr>C17.01_R0380_C0020</vt:lpstr>
      <vt:lpstr>C17.01_R0380_C0030</vt:lpstr>
      <vt:lpstr>C17.01_R0380_C0040</vt:lpstr>
      <vt:lpstr>C17.01_R0380_C0050</vt:lpstr>
      <vt:lpstr>C17.01_R0380_C0060</vt:lpstr>
      <vt:lpstr>C17.01_R0380_C0070</vt:lpstr>
      <vt:lpstr>C17.01_R0380_C0080</vt:lpstr>
      <vt:lpstr>C17.01_R0410_C0010</vt:lpstr>
      <vt:lpstr>C17.01_R0410_C0020</vt:lpstr>
      <vt:lpstr>C17.01_R0410_C0030</vt:lpstr>
      <vt:lpstr>C17.01_R0410_C0040</vt:lpstr>
      <vt:lpstr>C17.01_R0410_C0050</vt:lpstr>
      <vt:lpstr>C17.01_R0410_C0060</vt:lpstr>
      <vt:lpstr>C17.01_R0410_C0070</vt:lpstr>
      <vt:lpstr>C17.01_R0410_C0080</vt:lpstr>
      <vt:lpstr>C17.01_R0420_C0010</vt:lpstr>
      <vt:lpstr>C17.01_R0420_C0020</vt:lpstr>
      <vt:lpstr>C17.01_R0420_C0030</vt:lpstr>
      <vt:lpstr>C17.01_R0420_C0040</vt:lpstr>
      <vt:lpstr>C17.01_R0420_C0050</vt:lpstr>
      <vt:lpstr>C17.01_R0420_C0060</vt:lpstr>
      <vt:lpstr>C17.01_R0420_C0070</vt:lpstr>
      <vt:lpstr>C17.01_R0420_C0080</vt:lpstr>
      <vt:lpstr>C17.01_R0420_C0090</vt:lpstr>
      <vt:lpstr>C17.01_R0420_C0100</vt:lpstr>
      <vt:lpstr>C17.01_R0430_C0010</vt:lpstr>
      <vt:lpstr>C17.01_R0430_C0020</vt:lpstr>
      <vt:lpstr>C17.01_R0430_C0030</vt:lpstr>
      <vt:lpstr>C17.01_R0430_C0040</vt:lpstr>
      <vt:lpstr>C17.01_R0430_C0050</vt:lpstr>
      <vt:lpstr>C17.01_R0430_C0060</vt:lpstr>
      <vt:lpstr>C17.01_R0430_C0070</vt:lpstr>
      <vt:lpstr>C17.01_R0430_C0080</vt:lpstr>
      <vt:lpstr>C17.01_R0440_C0010</vt:lpstr>
      <vt:lpstr>C17.01_R0440_C0020</vt:lpstr>
      <vt:lpstr>C17.01_R0440_C0030</vt:lpstr>
      <vt:lpstr>C17.01_R0440_C0040</vt:lpstr>
      <vt:lpstr>C17.01_R0440_C0050</vt:lpstr>
      <vt:lpstr>C17.01_R0440_C0060</vt:lpstr>
      <vt:lpstr>C17.01_R0440_C0070</vt:lpstr>
      <vt:lpstr>C17.01_R0440_C0080</vt:lpstr>
      <vt:lpstr>C17.01_R0450_C0010</vt:lpstr>
      <vt:lpstr>C17.01_R0450_C0020</vt:lpstr>
      <vt:lpstr>C17.01_R0450_C0030</vt:lpstr>
      <vt:lpstr>C17.01_R0450_C0040</vt:lpstr>
      <vt:lpstr>C17.01_R0450_C0050</vt:lpstr>
      <vt:lpstr>C17.01_R0450_C0060</vt:lpstr>
      <vt:lpstr>C17.01_R0450_C0070</vt:lpstr>
      <vt:lpstr>C17.01_R0450_C0080</vt:lpstr>
      <vt:lpstr>C17.01_R0460_C0010</vt:lpstr>
      <vt:lpstr>C17.01_R0460_C0020</vt:lpstr>
      <vt:lpstr>C17.01_R0460_C0030</vt:lpstr>
      <vt:lpstr>C17.01_R0460_C0040</vt:lpstr>
      <vt:lpstr>C17.01_R0460_C0050</vt:lpstr>
      <vt:lpstr>C17.01_R0460_C0060</vt:lpstr>
      <vt:lpstr>C17.01_R0460_C0070</vt:lpstr>
      <vt:lpstr>C17.01_R0460_C0080</vt:lpstr>
      <vt:lpstr>C17.01_R0470_C0010</vt:lpstr>
      <vt:lpstr>C17.01_R0470_C0020</vt:lpstr>
      <vt:lpstr>C17.01_R0470_C0030</vt:lpstr>
      <vt:lpstr>C17.01_R0470_C0040</vt:lpstr>
      <vt:lpstr>C17.01_R0470_C0050</vt:lpstr>
      <vt:lpstr>C17.01_R0470_C0060</vt:lpstr>
      <vt:lpstr>C17.01_R0470_C0070</vt:lpstr>
      <vt:lpstr>C17.01_R0470_C0080</vt:lpstr>
      <vt:lpstr>C17.01_R0480_C0010</vt:lpstr>
      <vt:lpstr>C17.01_R0480_C0020</vt:lpstr>
      <vt:lpstr>C17.01_R0480_C0030</vt:lpstr>
      <vt:lpstr>C17.01_R0480_C0040</vt:lpstr>
      <vt:lpstr>C17.01_R0480_C0050</vt:lpstr>
      <vt:lpstr>C17.01_R0480_C0060</vt:lpstr>
      <vt:lpstr>C17.01_R0480_C0070</vt:lpstr>
      <vt:lpstr>C17.01_R0480_C0080</vt:lpstr>
      <vt:lpstr>C17.01_R0510_C0010</vt:lpstr>
      <vt:lpstr>C17.01_R0510_C0020</vt:lpstr>
      <vt:lpstr>C17.01_R0510_C0030</vt:lpstr>
      <vt:lpstr>C17.01_R0510_C0040</vt:lpstr>
      <vt:lpstr>C17.01_R0510_C0050</vt:lpstr>
      <vt:lpstr>C17.01_R0510_C0060</vt:lpstr>
      <vt:lpstr>C17.01_R0510_C0070</vt:lpstr>
      <vt:lpstr>C17.01_R0510_C0080</vt:lpstr>
      <vt:lpstr>C17.01_R0520_C0010</vt:lpstr>
      <vt:lpstr>C17.01_R0520_C0020</vt:lpstr>
      <vt:lpstr>C17.01_R0520_C0030</vt:lpstr>
      <vt:lpstr>C17.01_R0520_C0040</vt:lpstr>
      <vt:lpstr>C17.01_R0520_C0050</vt:lpstr>
      <vt:lpstr>C17.01_R0520_C0060</vt:lpstr>
      <vt:lpstr>C17.01_R0520_C0070</vt:lpstr>
      <vt:lpstr>C17.01_R0520_C0080</vt:lpstr>
      <vt:lpstr>C17.01_R0520_C0090</vt:lpstr>
      <vt:lpstr>C17.01_R0520_C0100</vt:lpstr>
      <vt:lpstr>C17.01_R0530_C0010</vt:lpstr>
      <vt:lpstr>C17.01_R0530_C0020</vt:lpstr>
      <vt:lpstr>C17.01_R0530_C0030</vt:lpstr>
      <vt:lpstr>C17.01_R0530_C0040</vt:lpstr>
      <vt:lpstr>C17.01_R0530_C0050</vt:lpstr>
      <vt:lpstr>C17.01_R0530_C0060</vt:lpstr>
      <vt:lpstr>C17.01_R0530_C0070</vt:lpstr>
      <vt:lpstr>C17.01_R0530_C0080</vt:lpstr>
      <vt:lpstr>C17.01_R0540_C0010</vt:lpstr>
      <vt:lpstr>C17.01_R0540_C0020</vt:lpstr>
      <vt:lpstr>C17.01_R0540_C0030</vt:lpstr>
      <vt:lpstr>C17.01_R0540_C0040</vt:lpstr>
      <vt:lpstr>C17.01_R0540_C0050</vt:lpstr>
      <vt:lpstr>C17.01_R0540_C0060</vt:lpstr>
      <vt:lpstr>C17.01_R0540_C0070</vt:lpstr>
      <vt:lpstr>C17.01_R0540_C0080</vt:lpstr>
      <vt:lpstr>C17.01_R0550_C0010</vt:lpstr>
      <vt:lpstr>C17.01_R0550_C0020</vt:lpstr>
      <vt:lpstr>C17.01_R0550_C0030</vt:lpstr>
      <vt:lpstr>C17.01_R0550_C0040</vt:lpstr>
      <vt:lpstr>C17.01_R0550_C0050</vt:lpstr>
      <vt:lpstr>C17.01_R0550_C0060</vt:lpstr>
      <vt:lpstr>C17.01_R0550_C0070</vt:lpstr>
      <vt:lpstr>C17.01_R0550_C0080</vt:lpstr>
      <vt:lpstr>C17.01_R0560_C0010</vt:lpstr>
      <vt:lpstr>C17.01_R0560_C0020</vt:lpstr>
      <vt:lpstr>C17.01_R0560_C0030</vt:lpstr>
      <vt:lpstr>C17.01_R0560_C0040</vt:lpstr>
      <vt:lpstr>C17.01_R0560_C0050</vt:lpstr>
      <vt:lpstr>C17.01_R0560_C0060</vt:lpstr>
      <vt:lpstr>C17.01_R0560_C0070</vt:lpstr>
      <vt:lpstr>C17.01_R0560_C0080</vt:lpstr>
      <vt:lpstr>C17.01_R0570_C0010</vt:lpstr>
      <vt:lpstr>C17.01_R0570_C0020</vt:lpstr>
      <vt:lpstr>C17.01_R0570_C0030</vt:lpstr>
      <vt:lpstr>C17.01_R0570_C0040</vt:lpstr>
      <vt:lpstr>C17.01_R0570_C0050</vt:lpstr>
      <vt:lpstr>C17.01_R0570_C0060</vt:lpstr>
      <vt:lpstr>C17.01_R0570_C0070</vt:lpstr>
      <vt:lpstr>C17.01_R0570_C0080</vt:lpstr>
      <vt:lpstr>C17.01_R0580_C0010</vt:lpstr>
      <vt:lpstr>C17.01_R0580_C0020</vt:lpstr>
      <vt:lpstr>C17.01_R0580_C0030</vt:lpstr>
      <vt:lpstr>C17.01_R0580_C0040</vt:lpstr>
      <vt:lpstr>C17.01_R0580_C0050</vt:lpstr>
      <vt:lpstr>C17.01_R0580_C0060</vt:lpstr>
      <vt:lpstr>C17.01_R0580_C0070</vt:lpstr>
      <vt:lpstr>C17.01_R0580_C0080</vt:lpstr>
      <vt:lpstr>C17.01_R0610_C0010</vt:lpstr>
      <vt:lpstr>C17.01_R0610_C0020</vt:lpstr>
      <vt:lpstr>C17.01_R0610_C0030</vt:lpstr>
      <vt:lpstr>C17.01_R0610_C0040</vt:lpstr>
      <vt:lpstr>C17.01_R0610_C0050</vt:lpstr>
      <vt:lpstr>C17.01_R0610_C0060</vt:lpstr>
      <vt:lpstr>C17.01_R0610_C0070</vt:lpstr>
      <vt:lpstr>C17.01_R0610_C0080</vt:lpstr>
      <vt:lpstr>C17.01_R0620_C0010</vt:lpstr>
      <vt:lpstr>C17.01_R0620_C0020</vt:lpstr>
      <vt:lpstr>C17.01_R0620_C0030</vt:lpstr>
      <vt:lpstr>C17.01_R0620_C0040</vt:lpstr>
      <vt:lpstr>C17.01_R0620_C0050</vt:lpstr>
      <vt:lpstr>C17.01_R0620_C0060</vt:lpstr>
      <vt:lpstr>C17.01_R0620_C0070</vt:lpstr>
      <vt:lpstr>C17.01_R0620_C0080</vt:lpstr>
      <vt:lpstr>C17.01_R0620_C0090</vt:lpstr>
      <vt:lpstr>C17.01_R0620_C0100</vt:lpstr>
      <vt:lpstr>C17.01_R0630_C0010</vt:lpstr>
      <vt:lpstr>C17.01_R0630_C0020</vt:lpstr>
      <vt:lpstr>C17.01_R0630_C0030</vt:lpstr>
      <vt:lpstr>C17.01_R0630_C0040</vt:lpstr>
      <vt:lpstr>C17.01_R0630_C0050</vt:lpstr>
      <vt:lpstr>C17.01_R0630_C0060</vt:lpstr>
      <vt:lpstr>C17.01_R0630_C0070</vt:lpstr>
      <vt:lpstr>C17.01_R0630_C0080</vt:lpstr>
      <vt:lpstr>C17.01_R0640_C0010</vt:lpstr>
      <vt:lpstr>C17.01_R0640_C0020</vt:lpstr>
      <vt:lpstr>C17.01_R0640_C0030</vt:lpstr>
      <vt:lpstr>C17.01_R0640_C0040</vt:lpstr>
      <vt:lpstr>C17.01_R0640_C0050</vt:lpstr>
      <vt:lpstr>C17.01_R0640_C0060</vt:lpstr>
      <vt:lpstr>C17.01_R0640_C0070</vt:lpstr>
      <vt:lpstr>C17.01_R0640_C0080</vt:lpstr>
      <vt:lpstr>C17.01_R0650_C0010</vt:lpstr>
      <vt:lpstr>C17.01_R0650_C0020</vt:lpstr>
      <vt:lpstr>C17.01_R0650_C0030</vt:lpstr>
      <vt:lpstr>C17.01_R0650_C0040</vt:lpstr>
      <vt:lpstr>C17.01_R0650_C0050</vt:lpstr>
      <vt:lpstr>C17.01_R0650_C0060</vt:lpstr>
      <vt:lpstr>C17.01_R0650_C0070</vt:lpstr>
      <vt:lpstr>C17.01_R0650_C0080</vt:lpstr>
      <vt:lpstr>C17.01_R0660_C0010</vt:lpstr>
      <vt:lpstr>C17.01_R0660_C0020</vt:lpstr>
      <vt:lpstr>C17.01_R0660_C0030</vt:lpstr>
      <vt:lpstr>C17.01_R0660_C0040</vt:lpstr>
      <vt:lpstr>C17.01_R0660_C0050</vt:lpstr>
      <vt:lpstr>C17.01_R0660_C0060</vt:lpstr>
      <vt:lpstr>C17.01_R0660_C0070</vt:lpstr>
      <vt:lpstr>C17.01_R0660_C0080</vt:lpstr>
      <vt:lpstr>C17.01_R0670_C0010</vt:lpstr>
      <vt:lpstr>C17.01_R0670_C0020</vt:lpstr>
      <vt:lpstr>C17.01_R0670_C0030</vt:lpstr>
      <vt:lpstr>C17.01_R0670_C0040</vt:lpstr>
      <vt:lpstr>C17.01_R0670_C0050</vt:lpstr>
      <vt:lpstr>C17.01_R0670_C0060</vt:lpstr>
      <vt:lpstr>C17.01_R0670_C0070</vt:lpstr>
      <vt:lpstr>C17.01_R0670_C0080</vt:lpstr>
      <vt:lpstr>C17.01_R0680_C0010</vt:lpstr>
      <vt:lpstr>C17.01_R0680_C0020</vt:lpstr>
      <vt:lpstr>C17.01_R0680_C0030</vt:lpstr>
      <vt:lpstr>C17.01_R0680_C0040</vt:lpstr>
      <vt:lpstr>C17.01_R0680_C0050</vt:lpstr>
      <vt:lpstr>C17.01_R0680_C0060</vt:lpstr>
      <vt:lpstr>C17.01_R0680_C0070</vt:lpstr>
      <vt:lpstr>C17.01_R0680_C0080</vt:lpstr>
      <vt:lpstr>C17.01_R0710_C0010</vt:lpstr>
      <vt:lpstr>C17.01_R0710_C0020</vt:lpstr>
      <vt:lpstr>C17.01_R0710_C0030</vt:lpstr>
      <vt:lpstr>C17.01_R0710_C0040</vt:lpstr>
      <vt:lpstr>C17.01_R0710_C0050</vt:lpstr>
      <vt:lpstr>C17.01_R0710_C0060</vt:lpstr>
      <vt:lpstr>C17.01_R0710_C0070</vt:lpstr>
      <vt:lpstr>C17.01_R0710_C0080</vt:lpstr>
      <vt:lpstr>C17.01_R0720_C0010</vt:lpstr>
      <vt:lpstr>C17.01_R0720_C0020</vt:lpstr>
      <vt:lpstr>C17.01_R0720_C0030</vt:lpstr>
      <vt:lpstr>C17.01_R0720_C0040</vt:lpstr>
      <vt:lpstr>C17.01_R0720_C0050</vt:lpstr>
      <vt:lpstr>C17.01_R0720_C0060</vt:lpstr>
      <vt:lpstr>C17.01_R0720_C0070</vt:lpstr>
      <vt:lpstr>C17.01_R0720_C0080</vt:lpstr>
      <vt:lpstr>C17.01_R0720_C0090</vt:lpstr>
      <vt:lpstr>C17.01_R0720_C0100</vt:lpstr>
      <vt:lpstr>C17.01_R0730_C0010</vt:lpstr>
      <vt:lpstr>C17.01_R0730_C0020</vt:lpstr>
      <vt:lpstr>C17.01_R0730_C0030</vt:lpstr>
      <vt:lpstr>C17.01_R0730_C0040</vt:lpstr>
      <vt:lpstr>C17.01_R0730_C0050</vt:lpstr>
      <vt:lpstr>C17.01_R0730_C0060</vt:lpstr>
      <vt:lpstr>C17.01_R0730_C0070</vt:lpstr>
      <vt:lpstr>C17.01_R0730_C0080</vt:lpstr>
      <vt:lpstr>C17.01_R0740_C0010</vt:lpstr>
      <vt:lpstr>C17.01_R0740_C0020</vt:lpstr>
      <vt:lpstr>C17.01_R0740_C0030</vt:lpstr>
      <vt:lpstr>C17.01_R0740_C0040</vt:lpstr>
      <vt:lpstr>C17.01_R0740_C0050</vt:lpstr>
      <vt:lpstr>C17.01_R0740_C0060</vt:lpstr>
      <vt:lpstr>C17.01_R0740_C0070</vt:lpstr>
      <vt:lpstr>C17.01_R0740_C0080</vt:lpstr>
      <vt:lpstr>C17.01_R0750_C0010</vt:lpstr>
      <vt:lpstr>C17.01_R0750_C0020</vt:lpstr>
      <vt:lpstr>C17.01_R0750_C0030</vt:lpstr>
      <vt:lpstr>C17.01_R0750_C0040</vt:lpstr>
      <vt:lpstr>C17.01_R0750_C0050</vt:lpstr>
      <vt:lpstr>C17.01_R0750_C0060</vt:lpstr>
      <vt:lpstr>C17.01_R0750_C0070</vt:lpstr>
      <vt:lpstr>C17.01_R0750_C0080</vt:lpstr>
      <vt:lpstr>C17.01_R0760_C0010</vt:lpstr>
      <vt:lpstr>C17.01_R0760_C0020</vt:lpstr>
      <vt:lpstr>C17.01_R0760_C0030</vt:lpstr>
      <vt:lpstr>C17.01_R0760_C0040</vt:lpstr>
      <vt:lpstr>C17.01_R0760_C0050</vt:lpstr>
      <vt:lpstr>C17.01_R0760_C0060</vt:lpstr>
      <vt:lpstr>C17.01_R0760_C0070</vt:lpstr>
      <vt:lpstr>C17.01_R0760_C0080</vt:lpstr>
      <vt:lpstr>C17.01_R0770_C0010</vt:lpstr>
      <vt:lpstr>C17.01_R0770_C0020</vt:lpstr>
      <vt:lpstr>C17.01_R0770_C0030</vt:lpstr>
      <vt:lpstr>C17.01_R0770_C0040</vt:lpstr>
      <vt:lpstr>C17.01_R0770_C0050</vt:lpstr>
      <vt:lpstr>C17.01_R0770_C0060</vt:lpstr>
      <vt:lpstr>C17.01_R0770_C0070</vt:lpstr>
      <vt:lpstr>C17.01_R0770_C0080</vt:lpstr>
      <vt:lpstr>C17.01_R0780_C0010</vt:lpstr>
      <vt:lpstr>C17.01_R0780_C0020</vt:lpstr>
      <vt:lpstr>C17.01_R0780_C0030</vt:lpstr>
      <vt:lpstr>C17.01_R0780_C0040</vt:lpstr>
      <vt:lpstr>C17.01_R0780_C0050</vt:lpstr>
      <vt:lpstr>C17.01_R0780_C0060</vt:lpstr>
      <vt:lpstr>C17.01_R0780_C0070</vt:lpstr>
      <vt:lpstr>C17.01_R0780_C0080</vt:lpstr>
      <vt:lpstr>C17.01_R0810_C0010</vt:lpstr>
      <vt:lpstr>C17.01_R0810_C0020</vt:lpstr>
      <vt:lpstr>C17.01_R0810_C0030</vt:lpstr>
      <vt:lpstr>C17.01_R0810_C0040</vt:lpstr>
      <vt:lpstr>C17.01_R0810_C0050</vt:lpstr>
      <vt:lpstr>C17.01_R0810_C0060</vt:lpstr>
      <vt:lpstr>C17.01_R0810_C0070</vt:lpstr>
      <vt:lpstr>C17.01_R0810_C0080</vt:lpstr>
      <vt:lpstr>C17.01_R0820_C0010</vt:lpstr>
      <vt:lpstr>C17.01_R0820_C0020</vt:lpstr>
      <vt:lpstr>C17.01_R0820_C0030</vt:lpstr>
      <vt:lpstr>C17.01_R0820_C0040</vt:lpstr>
      <vt:lpstr>C17.01_R0820_C0050</vt:lpstr>
      <vt:lpstr>C17.01_R0820_C0060</vt:lpstr>
      <vt:lpstr>C17.01_R0820_C0070</vt:lpstr>
      <vt:lpstr>C17.01_R0820_C0080</vt:lpstr>
      <vt:lpstr>C17.01_R0820_C0090</vt:lpstr>
      <vt:lpstr>C17.01_R0820_C0100</vt:lpstr>
      <vt:lpstr>C17.01_R0830_C0010</vt:lpstr>
      <vt:lpstr>C17.01_R0830_C0020</vt:lpstr>
      <vt:lpstr>C17.01_R0830_C0030</vt:lpstr>
      <vt:lpstr>C17.01_R0830_C0040</vt:lpstr>
      <vt:lpstr>C17.01_R0830_C0050</vt:lpstr>
      <vt:lpstr>C17.01_R0830_C0060</vt:lpstr>
      <vt:lpstr>C17.01_R0830_C0070</vt:lpstr>
      <vt:lpstr>C17.01_R0830_C0080</vt:lpstr>
      <vt:lpstr>C17.01_R0840_C0010</vt:lpstr>
      <vt:lpstr>C17.01_R0840_C0020</vt:lpstr>
      <vt:lpstr>C17.01_R0840_C0030</vt:lpstr>
      <vt:lpstr>C17.01_R0840_C0040</vt:lpstr>
      <vt:lpstr>C17.01_R0840_C0050</vt:lpstr>
      <vt:lpstr>C17.01_R0840_C0060</vt:lpstr>
      <vt:lpstr>C17.01_R0840_C0070</vt:lpstr>
      <vt:lpstr>C17.01_R0840_C0080</vt:lpstr>
      <vt:lpstr>C17.01_R0850_C0010</vt:lpstr>
      <vt:lpstr>C17.01_R0850_C0020</vt:lpstr>
      <vt:lpstr>C17.01_R0850_C0030</vt:lpstr>
      <vt:lpstr>C17.01_R0850_C0040</vt:lpstr>
      <vt:lpstr>C17.01_R0850_C0050</vt:lpstr>
      <vt:lpstr>C17.01_R0850_C0060</vt:lpstr>
      <vt:lpstr>C17.01_R0850_C0070</vt:lpstr>
      <vt:lpstr>C17.01_R0850_C0080</vt:lpstr>
      <vt:lpstr>C17.01_R0860_C0010</vt:lpstr>
      <vt:lpstr>C17.01_R0860_C0020</vt:lpstr>
      <vt:lpstr>C17.01_R0860_C0030</vt:lpstr>
      <vt:lpstr>C17.01_R0860_C0040</vt:lpstr>
      <vt:lpstr>C17.01_R0860_C0050</vt:lpstr>
      <vt:lpstr>C17.01_R0860_C0060</vt:lpstr>
      <vt:lpstr>C17.01_R0860_C0070</vt:lpstr>
      <vt:lpstr>C17.01_R0860_C0080</vt:lpstr>
      <vt:lpstr>C17.01_R0870_C0010</vt:lpstr>
      <vt:lpstr>C17.01_R0870_C0020</vt:lpstr>
      <vt:lpstr>C17.01_R0870_C0030</vt:lpstr>
      <vt:lpstr>C17.01_R0870_C0040</vt:lpstr>
      <vt:lpstr>C17.01_R0870_C0050</vt:lpstr>
      <vt:lpstr>C17.01_R0870_C0060</vt:lpstr>
      <vt:lpstr>C17.01_R0870_C0070</vt:lpstr>
      <vt:lpstr>C17.01_R0870_C0080</vt:lpstr>
      <vt:lpstr>C17.01_R0880_C0010</vt:lpstr>
      <vt:lpstr>C17.01_R0880_C0020</vt:lpstr>
      <vt:lpstr>C17.01_R0880_C0030</vt:lpstr>
      <vt:lpstr>C17.01_R0880_C0040</vt:lpstr>
      <vt:lpstr>C17.01_R0880_C0050</vt:lpstr>
      <vt:lpstr>C17.01_R0880_C0060</vt:lpstr>
      <vt:lpstr>C17.01_R0880_C0070</vt:lpstr>
      <vt:lpstr>C17.01_R0880_C0080</vt:lpstr>
      <vt:lpstr>C17.01_R0910_C0010</vt:lpstr>
      <vt:lpstr>C17.01_R0910_C0020</vt:lpstr>
      <vt:lpstr>C17.01_R0910_C0030</vt:lpstr>
      <vt:lpstr>C17.01_R0910_C0040</vt:lpstr>
      <vt:lpstr>C17.01_R0910_C0050</vt:lpstr>
      <vt:lpstr>C17.01_R0910_C0060</vt:lpstr>
      <vt:lpstr>C17.01_R0910_C0070</vt:lpstr>
      <vt:lpstr>C17.01_R0910_C0080</vt:lpstr>
      <vt:lpstr>C17.01_R0911_C0010</vt:lpstr>
      <vt:lpstr>C17.01_R0911_C0020</vt:lpstr>
      <vt:lpstr>C17.01_R0911_C0030</vt:lpstr>
      <vt:lpstr>C17.01_R0911_C0040</vt:lpstr>
      <vt:lpstr>C17.01_R0911_C0050</vt:lpstr>
      <vt:lpstr>C17.01_R0911_C0060</vt:lpstr>
      <vt:lpstr>C17.01_R0911_C0070</vt:lpstr>
      <vt:lpstr>C17.01_R0911_C0080</vt:lpstr>
      <vt:lpstr>C17.01_R0912_C0010</vt:lpstr>
      <vt:lpstr>C17.01_R0912_C0020</vt:lpstr>
      <vt:lpstr>C17.01_R0912_C0030</vt:lpstr>
      <vt:lpstr>C17.01_R0912_C0040</vt:lpstr>
      <vt:lpstr>C17.01_R0912_C0050</vt:lpstr>
      <vt:lpstr>C17.01_R0912_C0060</vt:lpstr>
      <vt:lpstr>C17.01_R0912_C0070</vt:lpstr>
      <vt:lpstr>C17.01_R0912_C0080</vt:lpstr>
      <vt:lpstr>C17.01_R0913_C0010</vt:lpstr>
      <vt:lpstr>C17.01_R0913_C0020</vt:lpstr>
      <vt:lpstr>C17.01_R0913_C0030</vt:lpstr>
      <vt:lpstr>C17.01_R0913_C0040</vt:lpstr>
      <vt:lpstr>C17.01_R0913_C0050</vt:lpstr>
      <vt:lpstr>C17.01_R0913_C0060</vt:lpstr>
      <vt:lpstr>C17.01_R0913_C0070</vt:lpstr>
      <vt:lpstr>C17.01_R0913_C0080</vt:lpstr>
      <vt:lpstr>C17.01_R0914_C0010</vt:lpstr>
      <vt:lpstr>C17.01_R0914_C0020</vt:lpstr>
      <vt:lpstr>C17.01_R0914_C0030</vt:lpstr>
      <vt:lpstr>C17.01_R0914_C0040</vt:lpstr>
      <vt:lpstr>C17.01_R0914_C0050</vt:lpstr>
      <vt:lpstr>C17.01_R0914_C0060</vt:lpstr>
      <vt:lpstr>C17.01_R0914_C0070</vt:lpstr>
      <vt:lpstr>C17.01_R0914_C0080</vt:lpstr>
      <vt:lpstr>C17.01_R0920_C0010</vt:lpstr>
      <vt:lpstr>C17.01_R0920_C0020</vt:lpstr>
      <vt:lpstr>C17.01_R0920_C0030</vt:lpstr>
      <vt:lpstr>C17.01_R0920_C0040</vt:lpstr>
      <vt:lpstr>C17.01_R0920_C0050</vt:lpstr>
      <vt:lpstr>C17.01_R0920_C0060</vt:lpstr>
      <vt:lpstr>C17.01_R0920_C0070</vt:lpstr>
      <vt:lpstr>C17.01_R0920_C0080</vt:lpstr>
      <vt:lpstr>C17.01_R0921_C0010</vt:lpstr>
      <vt:lpstr>C17.01_R0921_C0020</vt:lpstr>
      <vt:lpstr>C17.01_R0921_C0030</vt:lpstr>
      <vt:lpstr>C17.01_R0921_C0040</vt:lpstr>
      <vt:lpstr>C17.01_R0921_C0050</vt:lpstr>
      <vt:lpstr>C17.01_R0921_C0060</vt:lpstr>
      <vt:lpstr>C17.01_R0921_C0070</vt:lpstr>
      <vt:lpstr>C17.01_R0921_C0080</vt:lpstr>
      <vt:lpstr>C17.01_R0922_C0010</vt:lpstr>
      <vt:lpstr>C17.01_R0922_C0020</vt:lpstr>
      <vt:lpstr>C17.01_R0922_C0030</vt:lpstr>
      <vt:lpstr>C17.01_R0922_C0040</vt:lpstr>
      <vt:lpstr>C17.01_R0922_C0050</vt:lpstr>
      <vt:lpstr>C17.01_R0922_C0060</vt:lpstr>
      <vt:lpstr>C17.01_R0922_C0070</vt:lpstr>
      <vt:lpstr>C17.01_R0922_C0080</vt:lpstr>
      <vt:lpstr>C17.01_R0923_C0010</vt:lpstr>
      <vt:lpstr>C17.01_R0923_C0020</vt:lpstr>
      <vt:lpstr>C17.01_R0923_C0030</vt:lpstr>
      <vt:lpstr>C17.01_R0923_C0040</vt:lpstr>
      <vt:lpstr>C17.01_R0923_C0050</vt:lpstr>
      <vt:lpstr>C17.01_R0923_C0060</vt:lpstr>
      <vt:lpstr>C17.01_R0923_C0070</vt:lpstr>
      <vt:lpstr>C17.01_R0923_C0080</vt:lpstr>
      <vt:lpstr>C17.01_R0924_C0010</vt:lpstr>
      <vt:lpstr>C17.01_R0924_C0020</vt:lpstr>
      <vt:lpstr>C17.01_R0924_C0030</vt:lpstr>
      <vt:lpstr>C17.01_R0924_C0040</vt:lpstr>
      <vt:lpstr>C17.01_R0924_C0050</vt:lpstr>
      <vt:lpstr>C17.01_R0924_C0060</vt:lpstr>
      <vt:lpstr>C17.01_R0924_C0070</vt:lpstr>
      <vt:lpstr>C17.01_R0924_C0080</vt:lpstr>
      <vt:lpstr>C17.01_R0930_C0010</vt:lpstr>
      <vt:lpstr>C17.01_R0930_C0020</vt:lpstr>
      <vt:lpstr>C17.01_R0930_C0030</vt:lpstr>
      <vt:lpstr>C17.01_R0930_C0040</vt:lpstr>
      <vt:lpstr>C17.01_R0930_C0050</vt:lpstr>
      <vt:lpstr>C17.01_R0930_C0060</vt:lpstr>
      <vt:lpstr>C17.01_R0930_C0070</vt:lpstr>
      <vt:lpstr>C17.01_R0930_C0080</vt:lpstr>
      <vt:lpstr>C17.01_R0935_C0010</vt:lpstr>
      <vt:lpstr>C17.01_R0935_C0020</vt:lpstr>
      <vt:lpstr>C17.01_R0935_C0030</vt:lpstr>
      <vt:lpstr>C17.01_R0935_C0040</vt:lpstr>
      <vt:lpstr>C17.01_R0935_C0050</vt:lpstr>
      <vt:lpstr>C17.01_R0935_C0060</vt:lpstr>
      <vt:lpstr>C17.01_R0935_C0070</vt:lpstr>
      <vt:lpstr>C17.01_R0935_C0080</vt:lpstr>
      <vt:lpstr>C17.01_R0936_C0010</vt:lpstr>
      <vt:lpstr>C17.01_R0936_C0020</vt:lpstr>
      <vt:lpstr>C17.01_R0936_C0030</vt:lpstr>
      <vt:lpstr>C17.01_R0936_C0040</vt:lpstr>
      <vt:lpstr>C17.01_R0936_C0050</vt:lpstr>
      <vt:lpstr>C17.01_R0936_C0060</vt:lpstr>
      <vt:lpstr>C17.01_R0936_C0070</vt:lpstr>
      <vt:lpstr>C17.01_R0936_C0080</vt:lpstr>
      <vt:lpstr>C17.01_R0940_C0010</vt:lpstr>
      <vt:lpstr>C17.01_R0940_C0020</vt:lpstr>
      <vt:lpstr>C17.01_R0940_C0030</vt:lpstr>
      <vt:lpstr>C17.01_R0940_C0040</vt:lpstr>
      <vt:lpstr>C17.01_R0940_C0050</vt:lpstr>
      <vt:lpstr>C17.01_R0940_C0060</vt:lpstr>
      <vt:lpstr>C17.01_R0940_C0070</vt:lpstr>
      <vt:lpstr>C17.01_R0940_C0080</vt:lpstr>
      <vt:lpstr>C17.01_R0945_C0010</vt:lpstr>
      <vt:lpstr>C17.01_R0945_C0020</vt:lpstr>
      <vt:lpstr>C17.01_R0945_C0030</vt:lpstr>
      <vt:lpstr>C17.01_R0945_C0040</vt:lpstr>
      <vt:lpstr>C17.01_R0945_C0050</vt:lpstr>
      <vt:lpstr>C17.01_R0945_C0060</vt:lpstr>
      <vt:lpstr>C17.01_R0945_C0070</vt:lpstr>
      <vt:lpstr>C17.01_R0945_C0080</vt:lpstr>
      <vt:lpstr>C17.01_R0946_C0010</vt:lpstr>
      <vt:lpstr>C17.01_R0946_C0020</vt:lpstr>
      <vt:lpstr>C17.01_R0946_C0030</vt:lpstr>
      <vt:lpstr>C17.01_R0946_C0040</vt:lpstr>
      <vt:lpstr>C17.01_R0946_C0050</vt:lpstr>
      <vt:lpstr>C17.01_R0946_C0060</vt:lpstr>
      <vt:lpstr>C17.01_R0946_C0070</vt:lpstr>
      <vt:lpstr>C17.01_R0946_C0080</vt:lpstr>
      <vt:lpstr>C17.01_R0950_C0010</vt:lpstr>
      <vt:lpstr>C17.01_R0950_C0020</vt:lpstr>
      <vt:lpstr>C17.01_R0950_C0030</vt:lpstr>
      <vt:lpstr>C17.01_R0950_C0040</vt:lpstr>
      <vt:lpstr>C17.01_R0950_C0050</vt:lpstr>
      <vt:lpstr>C17.01_R0950_C0060</vt:lpstr>
      <vt:lpstr>C17.01_R0950_C0070</vt:lpstr>
      <vt:lpstr>C17.01_R0950_C0080</vt:lpstr>
      <vt:lpstr>C17.01_R0960_C0010</vt:lpstr>
      <vt:lpstr>C17.01_R0960_C0020</vt:lpstr>
      <vt:lpstr>C17.01_R0960_C0030</vt:lpstr>
      <vt:lpstr>C17.01_R0960_C0040</vt:lpstr>
      <vt:lpstr>C17.01_R0960_C0050</vt:lpstr>
      <vt:lpstr>C17.01_R0960_C0060</vt:lpstr>
      <vt:lpstr>C17.01_R0960_C0070</vt:lpstr>
      <vt:lpstr>C17.01_R0960_C0080</vt:lpstr>
      <vt:lpstr>C17.01_R0970_C0010</vt:lpstr>
      <vt:lpstr>C17.01_R0970_C0020</vt:lpstr>
      <vt:lpstr>C17.01_R0970_C0030</vt:lpstr>
      <vt:lpstr>C17.01_R0970_C0040</vt:lpstr>
      <vt:lpstr>C17.01_R0970_C0050</vt:lpstr>
      <vt:lpstr>C17.01_R0970_C0060</vt:lpstr>
      <vt:lpstr>C17.01_R0970_C0070</vt:lpstr>
      <vt:lpstr>C17.01_R0970_C0080</vt:lpstr>
      <vt:lpstr>C17.01_R0980_C0010</vt:lpstr>
      <vt:lpstr>C17.01_R0980_C0020</vt:lpstr>
      <vt:lpstr>C17.01_R0980_C0030</vt:lpstr>
      <vt:lpstr>C17.01_R0980_C0040</vt:lpstr>
      <vt:lpstr>C17.01_R0980_C0050</vt:lpstr>
      <vt:lpstr>C17.01_R0980_C0060</vt:lpstr>
      <vt:lpstr>C17.01_R0980_C0070</vt:lpstr>
      <vt:lpstr>C17.01_R0980_C0080</vt:lpstr>
      <vt:lpstr>C18.00_R0010_C0060_S0001</vt:lpstr>
      <vt:lpstr>C18.00_R0010_C0060_S0002</vt:lpstr>
      <vt:lpstr>C18.00_R0010_C0060_S0003</vt:lpstr>
      <vt:lpstr>C18.00_R0010_C0060_S0004</vt:lpstr>
      <vt:lpstr>C18.00_R0010_C0060_S0005</vt:lpstr>
      <vt:lpstr>C18.00_R0010_C0060_S0006</vt:lpstr>
      <vt:lpstr>C18.00_R0010_C0060_S0007</vt:lpstr>
      <vt:lpstr>C18.00_R0010_C0060_S0008</vt:lpstr>
      <vt:lpstr>C18.00_R0010_C0060_S0009</vt:lpstr>
      <vt:lpstr>C18.00_R0010_C0060_S0012</vt:lpstr>
      <vt:lpstr>C18.00_R0010_C0060_S0013</vt:lpstr>
      <vt:lpstr>C18.00_R0010_C0060_S0014</vt:lpstr>
      <vt:lpstr>C18.00_R0010_C0060_S0015</vt:lpstr>
      <vt:lpstr>C18.00_R0010_C0060_S0016</vt:lpstr>
      <vt:lpstr>C18.00_R0010_C0060_S0017</vt:lpstr>
      <vt:lpstr>C18.00_R0010_C0060_S0018</vt:lpstr>
      <vt:lpstr>C18.00_R0010_C0060_S0019</vt:lpstr>
      <vt:lpstr>C18.00_R0010_C0060_S0020</vt:lpstr>
      <vt:lpstr>C18.00_R0010_C0060_S0021</vt:lpstr>
      <vt:lpstr>C18.00_R0010_C0060_S0022</vt:lpstr>
      <vt:lpstr>C18.00_R0010_C0060_S0023</vt:lpstr>
      <vt:lpstr>C18.00_R0010_C0060_S0024</vt:lpstr>
      <vt:lpstr>C18.00_R0010_C0060_S0025</vt:lpstr>
      <vt:lpstr>C18.00_R0010_C0060_S0026</vt:lpstr>
      <vt:lpstr>C18.00_R0010_C0070_S0001</vt:lpstr>
      <vt:lpstr>C18.00_R0010_C0070_S0002</vt:lpstr>
      <vt:lpstr>C18.00_R0010_C0070_S0003</vt:lpstr>
      <vt:lpstr>C18.00_R0010_C0070_S0004</vt:lpstr>
      <vt:lpstr>C18.00_R0010_C0070_S0005</vt:lpstr>
      <vt:lpstr>C18.00_R0010_C0070_S0006</vt:lpstr>
      <vt:lpstr>C18.00_R0010_C0070_S0007</vt:lpstr>
      <vt:lpstr>C18.00_R0010_C0070_S0008</vt:lpstr>
      <vt:lpstr>C18.00_R0010_C0070_S0009</vt:lpstr>
      <vt:lpstr>C18.00_R0010_C0070_S0012</vt:lpstr>
      <vt:lpstr>C18.00_R0010_C0070_S0013</vt:lpstr>
      <vt:lpstr>C18.00_R0010_C0070_S0014</vt:lpstr>
      <vt:lpstr>C18.00_R0010_C0070_S0015</vt:lpstr>
      <vt:lpstr>C18.00_R0010_C0070_S0016</vt:lpstr>
      <vt:lpstr>C18.00_R0010_C0070_S0017</vt:lpstr>
      <vt:lpstr>C18.00_R0010_C0070_S0018</vt:lpstr>
      <vt:lpstr>C18.00_R0010_C0070_S0019</vt:lpstr>
      <vt:lpstr>C18.00_R0010_C0070_S0020</vt:lpstr>
      <vt:lpstr>C18.00_R0010_C0070_S0021</vt:lpstr>
      <vt:lpstr>C18.00_R0010_C0070_S0022</vt:lpstr>
      <vt:lpstr>C18.00_R0010_C0070_S0023</vt:lpstr>
      <vt:lpstr>C18.00_R0010_C0070_S0024</vt:lpstr>
      <vt:lpstr>C18.00_R0010_C0070_S0025</vt:lpstr>
      <vt:lpstr>C18.00_R0010_C0070_S0026</vt:lpstr>
      <vt:lpstr>C18.00_R0011_C0060_S0001</vt:lpstr>
      <vt:lpstr>C18.00_R0011_C0060_S0002</vt:lpstr>
      <vt:lpstr>C18.00_R0011_C0060_S0003</vt:lpstr>
      <vt:lpstr>C18.00_R0011_C0060_S0004</vt:lpstr>
      <vt:lpstr>C18.00_R0011_C0060_S0005</vt:lpstr>
      <vt:lpstr>C18.00_R0011_C0060_S0006</vt:lpstr>
      <vt:lpstr>C18.00_R0011_C0060_S0007</vt:lpstr>
      <vt:lpstr>C18.00_R0011_C0060_S0008</vt:lpstr>
      <vt:lpstr>C18.00_R0011_C0060_S0009</vt:lpstr>
      <vt:lpstr>C18.00_R0011_C0060_S0012</vt:lpstr>
      <vt:lpstr>C18.00_R0011_C0060_S0013</vt:lpstr>
      <vt:lpstr>C18.00_R0011_C0060_S0014</vt:lpstr>
      <vt:lpstr>C18.00_R0011_C0060_S0015</vt:lpstr>
      <vt:lpstr>C18.00_R0011_C0060_S0016</vt:lpstr>
      <vt:lpstr>C18.00_R0011_C0060_S0017</vt:lpstr>
      <vt:lpstr>C18.00_R0011_C0060_S0018</vt:lpstr>
      <vt:lpstr>C18.00_R0011_C0060_S0019</vt:lpstr>
      <vt:lpstr>C18.00_R0011_C0060_S0020</vt:lpstr>
      <vt:lpstr>C18.00_R0011_C0060_S0021</vt:lpstr>
      <vt:lpstr>C18.00_R0011_C0060_S0022</vt:lpstr>
      <vt:lpstr>C18.00_R0011_C0060_S0023</vt:lpstr>
      <vt:lpstr>C18.00_R0011_C0060_S0024</vt:lpstr>
      <vt:lpstr>C18.00_R0011_C0060_S0025</vt:lpstr>
      <vt:lpstr>C18.00_R0011_C0060_S0026</vt:lpstr>
      <vt:lpstr>C18.00_R0012_C0010_S0001</vt:lpstr>
      <vt:lpstr>C18.00_R0012_C0010_S0002</vt:lpstr>
      <vt:lpstr>C18.00_R0012_C0010_S0003</vt:lpstr>
      <vt:lpstr>C18.00_R0012_C0010_S0004</vt:lpstr>
      <vt:lpstr>C18.00_R0012_C0010_S0005</vt:lpstr>
      <vt:lpstr>C18.00_R0012_C0010_S0006</vt:lpstr>
      <vt:lpstr>C18.00_R0012_C0010_S0007</vt:lpstr>
      <vt:lpstr>C18.00_R0012_C0010_S0008</vt:lpstr>
      <vt:lpstr>C18.00_R0012_C0010_S0009</vt:lpstr>
      <vt:lpstr>C18.00_R0012_C0010_S0012</vt:lpstr>
      <vt:lpstr>C18.00_R0012_C0010_S0013</vt:lpstr>
      <vt:lpstr>C18.00_R0012_C0010_S0014</vt:lpstr>
      <vt:lpstr>C18.00_R0012_C0010_S0015</vt:lpstr>
      <vt:lpstr>C18.00_R0012_C0010_S0016</vt:lpstr>
      <vt:lpstr>C18.00_R0012_C0010_S0017</vt:lpstr>
      <vt:lpstr>C18.00_R0012_C0010_S0018</vt:lpstr>
      <vt:lpstr>C18.00_R0012_C0010_S0019</vt:lpstr>
      <vt:lpstr>C18.00_R0012_C0010_S0020</vt:lpstr>
      <vt:lpstr>C18.00_R0012_C0010_S0021</vt:lpstr>
      <vt:lpstr>C18.00_R0012_C0010_S0022</vt:lpstr>
      <vt:lpstr>C18.00_R0012_C0010_S0023</vt:lpstr>
      <vt:lpstr>C18.00_R0012_C0010_S0024</vt:lpstr>
      <vt:lpstr>C18.00_R0012_C0010_S0025</vt:lpstr>
      <vt:lpstr>C18.00_R0012_C0010_S0026</vt:lpstr>
      <vt:lpstr>C18.00_R0012_C0020_S0001</vt:lpstr>
      <vt:lpstr>C18.00_R0012_C0020_S0002</vt:lpstr>
      <vt:lpstr>C18.00_R0012_C0020_S0003</vt:lpstr>
      <vt:lpstr>C18.00_R0012_C0020_S0004</vt:lpstr>
      <vt:lpstr>C18.00_R0012_C0020_S0005</vt:lpstr>
      <vt:lpstr>C18.00_R0012_C0020_S0006</vt:lpstr>
      <vt:lpstr>C18.00_R0012_C0020_S0007</vt:lpstr>
      <vt:lpstr>C18.00_R0012_C0020_S0008</vt:lpstr>
      <vt:lpstr>C18.00_R0012_C0020_S0009</vt:lpstr>
      <vt:lpstr>C18.00_R0012_C0020_S0012</vt:lpstr>
      <vt:lpstr>C18.00_R0012_C0020_S0013</vt:lpstr>
      <vt:lpstr>C18.00_R0012_C0020_S0014</vt:lpstr>
      <vt:lpstr>C18.00_R0012_C0020_S0015</vt:lpstr>
      <vt:lpstr>C18.00_R0012_C0020_S0016</vt:lpstr>
      <vt:lpstr>C18.00_R0012_C0020_S0017</vt:lpstr>
      <vt:lpstr>C18.00_R0012_C0020_S0018</vt:lpstr>
      <vt:lpstr>C18.00_R0012_C0020_S0019</vt:lpstr>
      <vt:lpstr>C18.00_R0012_C0020_S0020</vt:lpstr>
      <vt:lpstr>C18.00_R0012_C0020_S0021</vt:lpstr>
      <vt:lpstr>C18.00_R0012_C0020_S0022</vt:lpstr>
      <vt:lpstr>C18.00_R0012_C0020_S0023</vt:lpstr>
      <vt:lpstr>C18.00_R0012_C0020_S0024</vt:lpstr>
      <vt:lpstr>C18.00_R0012_C0020_S0025</vt:lpstr>
      <vt:lpstr>C18.00_R0012_C0020_S0026</vt:lpstr>
      <vt:lpstr>C18.00_R0013_C0010_S0001</vt:lpstr>
      <vt:lpstr>C18.00_R0013_C0010_S0002</vt:lpstr>
      <vt:lpstr>C18.00_R0013_C0010_S0003</vt:lpstr>
      <vt:lpstr>C18.00_R0013_C0010_S0004</vt:lpstr>
      <vt:lpstr>C18.00_R0013_C0010_S0005</vt:lpstr>
      <vt:lpstr>C18.00_R0013_C0010_S0006</vt:lpstr>
      <vt:lpstr>C18.00_R0013_C0010_S0007</vt:lpstr>
      <vt:lpstr>C18.00_R0013_C0010_S0008</vt:lpstr>
      <vt:lpstr>C18.00_R0013_C0010_S0009</vt:lpstr>
      <vt:lpstr>C18.00_R0013_C0010_S0012</vt:lpstr>
      <vt:lpstr>C18.00_R0013_C0010_S0013</vt:lpstr>
      <vt:lpstr>C18.00_R0013_C0010_S0014</vt:lpstr>
      <vt:lpstr>C18.00_R0013_C0010_S0015</vt:lpstr>
      <vt:lpstr>C18.00_R0013_C0010_S0016</vt:lpstr>
      <vt:lpstr>C18.00_R0013_C0010_S0017</vt:lpstr>
      <vt:lpstr>C18.00_R0013_C0010_S0018</vt:lpstr>
      <vt:lpstr>C18.00_R0013_C0010_S0019</vt:lpstr>
      <vt:lpstr>C18.00_R0013_C0010_S0020</vt:lpstr>
      <vt:lpstr>C18.00_R0013_C0010_S0021</vt:lpstr>
      <vt:lpstr>C18.00_R0013_C0010_S0022</vt:lpstr>
      <vt:lpstr>C18.00_R0013_C0010_S0023</vt:lpstr>
      <vt:lpstr>C18.00_R0013_C0010_S0024</vt:lpstr>
      <vt:lpstr>C18.00_R0013_C0010_S0025</vt:lpstr>
      <vt:lpstr>C18.00_R0013_C0010_S0026</vt:lpstr>
      <vt:lpstr>C18.00_R0013_C0020_S0001</vt:lpstr>
      <vt:lpstr>C18.00_R0013_C0020_S0002</vt:lpstr>
      <vt:lpstr>C18.00_R0013_C0020_S0003</vt:lpstr>
      <vt:lpstr>C18.00_R0013_C0020_S0004</vt:lpstr>
      <vt:lpstr>C18.00_R0013_C0020_S0005</vt:lpstr>
      <vt:lpstr>C18.00_R0013_C0020_S0006</vt:lpstr>
      <vt:lpstr>C18.00_R0013_C0020_S0007</vt:lpstr>
      <vt:lpstr>C18.00_R0013_C0020_S0008</vt:lpstr>
      <vt:lpstr>C18.00_R0013_C0020_S0009</vt:lpstr>
      <vt:lpstr>C18.00_R0013_C0020_S0012</vt:lpstr>
      <vt:lpstr>C18.00_R0013_C0020_S0013</vt:lpstr>
      <vt:lpstr>C18.00_R0013_C0020_S0014</vt:lpstr>
      <vt:lpstr>C18.00_R0013_C0020_S0015</vt:lpstr>
      <vt:lpstr>C18.00_R0013_C0020_S0016</vt:lpstr>
      <vt:lpstr>C18.00_R0013_C0020_S0017</vt:lpstr>
      <vt:lpstr>C18.00_R0013_C0020_S0018</vt:lpstr>
      <vt:lpstr>C18.00_R0013_C0020_S0019</vt:lpstr>
      <vt:lpstr>C18.00_R0013_C0020_S0020</vt:lpstr>
      <vt:lpstr>C18.00_R0013_C0020_S0021</vt:lpstr>
      <vt:lpstr>C18.00_R0013_C0020_S0022</vt:lpstr>
      <vt:lpstr>C18.00_R0013_C0020_S0023</vt:lpstr>
      <vt:lpstr>C18.00_R0013_C0020_S0024</vt:lpstr>
      <vt:lpstr>C18.00_R0013_C0020_S0025</vt:lpstr>
      <vt:lpstr>C18.00_R0013_C0020_S0026</vt:lpstr>
      <vt:lpstr>C18.00_R0020_C0010_S0001</vt:lpstr>
      <vt:lpstr>C18.00_R0020_C0010_S0002</vt:lpstr>
      <vt:lpstr>C18.00_R0020_C0010_S0003</vt:lpstr>
      <vt:lpstr>C18.00_R0020_C0010_S0004</vt:lpstr>
      <vt:lpstr>C18.00_R0020_C0010_S0005</vt:lpstr>
      <vt:lpstr>C18.00_R0020_C0010_S0006</vt:lpstr>
      <vt:lpstr>C18.00_R0020_C0010_S0007</vt:lpstr>
      <vt:lpstr>C18.00_R0020_C0010_S0008</vt:lpstr>
      <vt:lpstr>C18.00_R0020_C0010_S0009</vt:lpstr>
      <vt:lpstr>C18.00_R0020_C0010_S0012</vt:lpstr>
      <vt:lpstr>C18.00_R0020_C0010_S0013</vt:lpstr>
      <vt:lpstr>C18.00_R0020_C0010_S0014</vt:lpstr>
      <vt:lpstr>C18.00_R0020_C0010_S0015</vt:lpstr>
      <vt:lpstr>C18.00_R0020_C0010_S0016</vt:lpstr>
      <vt:lpstr>C18.00_R0020_C0010_S0017</vt:lpstr>
      <vt:lpstr>C18.00_R0020_C0010_S0018</vt:lpstr>
      <vt:lpstr>C18.00_R0020_C0010_S0019</vt:lpstr>
      <vt:lpstr>C18.00_R0020_C0010_S0020</vt:lpstr>
      <vt:lpstr>C18.00_R0020_C0010_S0021</vt:lpstr>
      <vt:lpstr>C18.00_R0020_C0010_S0022</vt:lpstr>
      <vt:lpstr>C18.00_R0020_C0010_S0023</vt:lpstr>
      <vt:lpstr>C18.00_R0020_C0010_S0024</vt:lpstr>
      <vt:lpstr>C18.00_R0020_C0010_S0025</vt:lpstr>
      <vt:lpstr>C18.00_R0020_C0010_S0026</vt:lpstr>
      <vt:lpstr>C18.00_R0020_C0020_S0001</vt:lpstr>
      <vt:lpstr>C18.00_R0020_C0020_S0002</vt:lpstr>
      <vt:lpstr>C18.00_R0020_C0020_S0003</vt:lpstr>
      <vt:lpstr>C18.00_R0020_C0020_S0004</vt:lpstr>
      <vt:lpstr>C18.00_R0020_C0020_S0005</vt:lpstr>
      <vt:lpstr>C18.00_R0020_C0020_S0006</vt:lpstr>
      <vt:lpstr>C18.00_R0020_C0020_S0007</vt:lpstr>
      <vt:lpstr>C18.00_R0020_C0020_S0008</vt:lpstr>
      <vt:lpstr>C18.00_R0020_C0020_S0009</vt:lpstr>
      <vt:lpstr>C18.00_R0020_C0020_S0012</vt:lpstr>
      <vt:lpstr>C18.00_R0020_C0020_S0013</vt:lpstr>
      <vt:lpstr>C18.00_R0020_C0020_S0014</vt:lpstr>
      <vt:lpstr>C18.00_R0020_C0020_S0015</vt:lpstr>
      <vt:lpstr>C18.00_R0020_C0020_S0016</vt:lpstr>
      <vt:lpstr>C18.00_R0020_C0020_S0017</vt:lpstr>
      <vt:lpstr>C18.00_R0020_C0020_S0018</vt:lpstr>
      <vt:lpstr>C18.00_R0020_C0020_S0019</vt:lpstr>
      <vt:lpstr>C18.00_R0020_C0020_S0020</vt:lpstr>
      <vt:lpstr>C18.00_R0020_C0020_S0021</vt:lpstr>
      <vt:lpstr>C18.00_R0020_C0020_S0022</vt:lpstr>
      <vt:lpstr>C18.00_R0020_C0020_S0023</vt:lpstr>
      <vt:lpstr>C18.00_R0020_C0020_S0024</vt:lpstr>
      <vt:lpstr>C18.00_R0020_C0020_S0025</vt:lpstr>
      <vt:lpstr>C18.00_R0020_C0020_S0026</vt:lpstr>
      <vt:lpstr>C18.00_R0020_C0030_S0001</vt:lpstr>
      <vt:lpstr>C18.00_R0020_C0030_S0002</vt:lpstr>
      <vt:lpstr>C18.00_R0020_C0030_S0003</vt:lpstr>
      <vt:lpstr>C18.00_R0020_C0030_S0004</vt:lpstr>
      <vt:lpstr>C18.00_R0020_C0030_S0005</vt:lpstr>
      <vt:lpstr>C18.00_R0020_C0030_S0006</vt:lpstr>
      <vt:lpstr>C18.00_R0020_C0030_S0007</vt:lpstr>
      <vt:lpstr>C18.00_R0020_C0030_S0008</vt:lpstr>
      <vt:lpstr>C18.00_R0020_C0030_S0009</vt:lpstr>
      <vt:lpstr>C18.00_R0020_C0030_S0012</vt:lpstr>
      <vt:lpstr>C18.00_R0020_C0030_S0013</vt:lpstr>
      <vt:lpstr>C18.00_R0020_C0030_S0014</vt:lpstr>
      <vt:lpstr>C18.00_R0020_C0030_S0015</vt:lpstr>
      <vt:lpstr>C18.00_R0020_C0030_S0016</vt:lpstr>
      <vt:lpstr>C18.00_R0020_C0030_S0017</vt:lpstr>
      <vt:lpstr>C18.00_R0020_C0030_S0018</vt:lpstr>
      <vt:lpstr>C18.00_R0020_C0030_S0019</vt:lpstr>
      <vt:lpstr>C18.00_R0020_C0030_S0020</vt:lpstr>
      <vt:lpstr>C18.00_R0020_C0030_S0021</vt:lpstr>
      <vt:lpstr>C18.00_R0020_C0030_S0022</vt:lpstr>
      <vt:lpstr>C18.00_R0020_C0030_S0023</vt:lpstr>
      <vt:lpstr>C18.00_R0020_C0030_S0024</vt:lpstr>
      <vt:lpstr>C18.00_R0020_C0030_S0025</vt:lpstr>
      <vt:lpstr>C18.00_R0020_C0030_S0026</vt:lpstr>
      <vt:lpstr>C18.00_R0020_C0040_S0001</vt:lpstr>
      <vt:lpstr>C18.00_R0020_C0040_S0002</vt:lpstr>
      <vt:lpstr>C18.00_R0020_C0040_S0003</vt:lpstr>
      <vt:lpstr>C18.00_R0020_C0040_S0004</vt:lpstr>
      <vt:lpstr>C18.00_R0020_C0040_S0005</vt:lpstr>
      <vt:lpstr>C18.00_R0020_C0040_S0006</vt:lpstr>
      <vt:lpstr>C18.00_R0020_C0040_S0007</vt:lpstr>
      <vt:lpstr>C18.00_R0020_C0040_S0008</vt:lpstr>
      <vt:lpstr>C18.00_R0020_C0040_S0009</vt:lpstr>
      <vt:lpstr>C18.00_R0020_C0040_S0012</vt:lpstr>
      <vt:lpstr>C18.00_R0020_C0040_S0013</vt:lpstr>
      <vt:lpstr>C18.00_R0020_C0040_S0014</vt:lpstr>
      <vt:lpstr>C18.00_R0020_C0040_S0015</vt:lpstr>
      <vt:lpstr>C18.00_R0020_C0040_S0016</vt:lpstr>
      <vt:lpstr>C18.00_R0020_C0040_S0017</vt:lpstr>
      <vt:lpstr>C18.00_R0020_C0040_S0018</vt:lpstr>
      <vt:lpstr>C18.00_R0020_C0040_S0019</vt:lpstr>
      <vt:lpstr>C18.00_R0020_C0040_S0020</vt:lpstr>
      <vt:lpstr>C18.00_R0020_C0040_S0021</vt:lpstr>
      <vt:lpstr>C18.00_R0020_C0040_S0022</vt:lpstr>
      <vt:lpstr>C18.00_R0020_C0040_S0023</vt:lpstr>
      <vt:lpstr>C18.00_R0020_C0040_S0024</vt:lpstr>
      <vt:lpstr>C18.00_R0020_C0040_S0025</vt:lpstr>
      <vt:lpstr>C18.00_R0020_C0040_S0026</vt:lpstr>
      <vt:lpstr>C18.00_R0020_C0050_S0001</vt:lpstr>
      <vt:lpstr>C18.00_R0020_C0050_S0002</vt:lpstr>
      <vt:lpstr>C18.00_R0020_C0050_S0003</vt:lpstr>
      <vt:lpstr>C18.00_R0020_C0050_S0004</vt:lpstr>
      <vt:lpstr>C18.00_R0020_C0050_S0005</vt:lpstr>
      <vt:lpstr>C18.00_R0020_C0050_S0006</vt:lpstr>
      <vt:lpstr>C18.00_R0020_C0050_S0007</vt:lpstr>
      <vt:lpstr>C18.00_R0020_C0050_S0008</vt:lpstr>
      <vt:lpstr>C18.00_R0020_C0050_S0009</vt:lpstr>
      <vt:lpstr>C18.00_R0020_C0050_S0012</vt:lpstr>
      <vt:lpstr>C18.00_R0020_C0050_S0013</vt:lpstr>
      <vt:lpstr>C18.00_R0020_C0050_S0014</vt:lpstr>
      <vt:lpstr>C18.00_R0020_C0050_S0015</vt:lpstr>
      <vt:lpstr>C18.00_R0020_C0050_S0016</vt:lpstr>
      <vt:lpstr>C18.00_R0020_C0050_S0017</vt:lpstr>
      <vt:lpstr>C18.00_R0020_C0050_S0018</vt:lpstr>
      <vt:lpstr>C18.00_R0020_C0050_S0019</vt:lpstr>
      <vt:lpstr>C18.00_R0020_C0050_S0020</vt:lpstr>
      <vt:lpstr>C18.00_R0020_C0050_S0021</vt:lpstr>
      <vt:lpstr>C18.00_R0020_C0050_S0022</vt:lpstr>
      <vt:lpstr>C18.00_R0020_C0050_S0023</vt:lpstr>
      <vt:lpstr>C18.00_R0020_C0050_S0024</vt:lpstr>
      <vt:lpstr>C18.00_R0020_C0050_S0025</vt:lpstr>
      <vt:lpstr>C18.00_R0020_C0050_S0026</vt:lpstr>
      <vt:lpstr>C18.00_R0020_C0060_S0001</vt:lpstr>
      <vt:lpstr>C18.00_R0020_C0060_S0002</vt:lpstr>
      <vt:lpstr>C18.00_R0020_C0060_S0003</vt:lpstr>
      <vt:lpstr>C18.00_R0020_C0060_S0004</vt:lpstr>
      <vt:lpstr>C18.00_R0020_C0060_S0005</vt:lpstr>
      <vt:lpstr>C18.00_R0020_C0060_S0006</vt:lpstr>
      <vt:lpstr>C18.00_R0020_C0060_S0007</vt:lpstr>
      <vt:lpstr>C18.00_R0020_C0060_S0008</vt:lpstr>
      <vt:lpstr>C18.00_R0020_C0060_S0009</vt:lpstr>
      <vt:lpstr>C18.00_R0020_C0060_S0012</vt:lpstr>
      <vt:lpstr>C18.00_R0020_C0060_S0013</vt:lpstr>
      <vt:lpstr>C18.00_R0020_C0060_S0014</vt:lpstr>
      <vt:lpstr>C18.00_R0020_C0060_S0015</vt:lpstr>
      <vt:lpstr>C18.00_R0020_C0060_S0016</vt:lpstr>
      <vt:lpstr>C18.00_R0020_C0060_S0017</vt:lpstr>
      <vt:lpstr>C18.00_R0020_C0060_S0018</vt:lpstr>
      <vt:lpstr>C18.00_R0020_C0060_S0019</vt:lpstr>
      <vt:lpstr>C18.00_R0020_C0060_S0020</vt:lpstr>
      <vt:lpstr>C18.00_R0020_C0060_S0021</vt:lpstr>
      <vt:lpstr>C18.00_R0020_C0060_S0022</vt:lpstr>
      <vt:lpstr>C18.00_R0020_C0060_S0023</vt:lpstr>
      <vt:lpstr>C18.00_R0020_C0060_S0024</vt:lpstr>
      <vt:lpstr>C18.00_R0020_C0060_S0025</vt:lpstr>
      <vt:lpstr>C18.00_R0020_C0060_S0026</vt:lpstr>
      <vt:lpstr>C18.00_R0030_C0010_S0001</vt:lpstr>
      <vt:lpstr>C18.00_R0030_C0010_S0002</vt:lpstr>
      <vt:lpstr>C18.00_R0030_C0010_S0003</vt:lpstr>
      <vt:lpstr>C18.00_R0030_C0010_S0004</vt:lpstr>
      <vt:lpstr>C18.00_R0030_C0010_S0005</vt:lpstr>
      <vt:lpstr>C18.00_R0030_C0010_S0006</vt:lpstr>
      <vt:lpstr>C18.00_R0030_C0010_S0007</vt:lpstr>
      <vt:lpstr>C18.00_R0030_C0010_S0008</vt:lpstr>
      <vt:lpstr>C18.00_R0030_C0010_S0009</vt:lpstr>
      <vt:lpstr>C18.00_R0030_C0010_S0012</vt:lpstr>
      <vt:lpstr>C18.00_R0030_C0010_S0013</vt:lpstr>
      <vt:lpstr>C18.00_R0030_C0010_S0014</vt:lpstr>
      <vt:lpstr>C18.00_R0030_C0010_S0015</vt:lpstr>
      <vt:lpstr>C18.00_R0030_C0010_S0016</vt:lpstr>
      <vt:lpstr>C18.00_R0030_C0010_S0017</vt:lpstr>
      <vt:lpstr>C18.00_R0030_C0010_S0018</vt:lpstr>
      <vt:lpstr>C18.00_R0030_C0010_S0019</vt:lpstr>
      <vt:lpstr>C18.00_R0030_C0010_S0020</vt:lpstr>
      <vt:lpstr>C18.00_R0030_C0010_S0021</vt:lpstr>
      <vt:lpstr>C18.00_R0030_C0010_S0022</vt:lpstr>
      <vt:lpstr>C18.00_R0030_C0010_S0023</vt:lpstr>
      <vt:lpstr>C18.00_R0030_C0010_S0024</vt:lpstr>
      <vt:lpstr>C18.00_R0030_C0010_S0025</vt:lpstr>
      <vt:lpstr>C18.00_R0030_C0010_S0026</vt:lpstr>
      <vt:lpstr>C18.00_R0030_C0020_S0001</vt:lpstr>
      <vt:lpstr>C18.00_R0030_C0020_S0002</vt:lpstr>
      <vt:lpstr>C18.00_R0030_C0020_S0003</vt:lpstr>
      <vt:lpstr>C18.00_R0030_C0020_S0004</vt:lpstr>
      <vt:lpstr>C18.00_R0030_C0020_S0005</vt:lpstr>
      <vt:lpstr>C18.00_R0030_C0020_S0006</vt:lpstr>
      <vt:lpstr>C18.00_R0030_C0020_S0007</vt:lpstr>
      <vt:lpstr>C18.00_R0030_C0020_S0008</vt:lpstr>
      <vt:lpstr>C18.00_R0030_C0020_S0009</vt:lpstr>
      <vt:lpstr>C18.00_R0030_C0020_S0012</vt:lpstr>
      <vt:lpstr>C18.00_R0030_C0020_S0013</vt:lpstr>
      <vt:lpstr>C18.00_R0030_C0020_S0014</vt:lpstr>
      <vt:lpstr>C18.00_R0030_C0020_S0015</vt:lpstr>
      <vt:lpstr>C18.00_R0030_C0020_S0016</vt:lpstr>
      <vt:lpstr>C18.00_R0030_C0020_S0017</vt:lpstr>
      <vt:lpstr>C18.00_R0030_C0020_S0018</vt:lpstr>
      <vt:lpstr>C18.00_R0030_C0020_S0019</vt:lpstr>
      <vt:lpstr>C18.00_R0030_C0020_S0020</vt:lpstr>
      <vt:lpstr>C18.00_R0030_C0020_S0021</vt:lpstr>
      <vt:lpstr>C18.00_R0030_C0020_S0022</vt:lpstr>
      <vt:lpstr>C18.00_R0030_C0020_S0023</vt:lpstr>
      <vt:lpstr>C18.00_R0030_C0020_S0024</vt:lpstr>
      <vt:lpstr>C18.00_R0030_C0020_S0025</vt:lpstr>
      <vt:lpstr>C18.00_R0030_C0020_S0026</vt:lpstr>
      <vt:lpstr>C18.00_R0030_C0030_S0001</vt:lpstr>
      <vt:lpstr>C18.00_R0030_C0030_S0002</vt:lpstr>
      <vt:lpstr>C18.00_R0030_C0030_S0003</vt:lpstr>
      <vt:lpstr>C18.00_R0030_C0030_S0004</vt:lpstr>
      <vt:lpstr>C18.00_R0030_C0030_S0005</vt:lpstr>
      <vt:lpstr>C18.00_R0030_C0030_S0006</vt:lpstr>
      <vt:lpstr>C18.00_R0030_C0030_S0007</vt:lpstr>
      <vt:lpstr>C18.00_R0030_C0030_S0008</vt:lpstr>
      <vt:lpstr>C18.00_R0030_C0030_S0009</vt:lpstr>
      <vt:lpstr>C18.00_R0030_C0030_S0012</vt:lpstr>
      <vt:lpstr>C18.00_R0030_C0030_S0013</vt:lpstr>
      <vt:lpstr>C18.00_R0030_C0030_S0014</vt:lpstr>
      <vt:lpstr>C18.00_R0030_C0030_S0015</vt:lpstr>
      <vt:lpstr>C18.00_R0030_C0030_S0016</vt:lpstr>
      <vt:lpstr>C18.00_R0030_C0030_S0017</vt:lpstr>
      <vt:lpstr>C18.00_R0030_C0030_S0018</vt:lpstr>
      <vt:lpstr>C18.00_R0030_C0030_S0019</vt:lpstr>
      <vt:lpstr>C18.00_R0030_C0030_S0020</vt:lpstr>
      <vt:lpstr>C18.00_R0030_C0030_S0021</vt:lpstr>
      <vt:lpstr>C18.00_R0030_C0030_S0022</vt:lpstr>
      <vt:lpstr>C18.00_R0030_C0030_S0023</vt:lpstr>
      <vt:lpstr>C18.00_R0030_C0030_S0024</vt:lpstr>
      <vt:lpstr>C18.00_R0030_C0030_S0025</vt:lpstr>
      <vt:lpstr>C18.00_R0030_C0030_S0026</vt:lpstr>
      <vt:lpstr>C18.00_R0030_C0040_S0001</vt:lpstr>
      <vt:lpstr>C18.00_R0030_C0040_S0002</vt:lpstr>
      <vt:lpstr>C18.00_R0030_C0040_S0003</vt:lpstr>
      <vt:lpstr>C18.00_R0030_C0040_S0004</vt:lpstr>
      <vt:lpstr>C18.00_R0030_C0040_S0005</vt:lpstr>
      <vt:lpstr>C18.00_R0030_C0040_S0006</vt:lpstr>
      <vt:lpstr>C18.00_R0030_C0040_S0007</vt:lpstr>
      <vt:lpstr>C18.00_R0030_C0040_S0008</vt:lpstr>
      <vt:lpstr>C18.00_R0030_C0040_S0009</vt:lpstr>
      <vt:lpstr>C18.00_R0030_C0040_S0012</vt:lpstr>
      <vt:lpstr>C18.00_R0030_C0040_S0013</vt:lpstr>
      <vt:lpstr>C18.00_R0030_C0040_S0014</vt:lpstr>
      <vt:lpstr>C18.00_R0030_C0040_S0015</vt:lpstr>
      <vt:lpstr>C18.00_R0030_C0040_S0016</vt:lpstr>
      <vt:lpstr>C18.00_R0030_C0040_S0017</vt:lpstr>
      <vt:lpstr>C18.00_R0030_C0040_S0018</vt:lpstr>
      <vt:lpstr>C18.00_R0030_C0040_S0019</vt:lpstr>
      <vt:lpstr>C18.00_R0030_C0040_S0020</vt:lpstr>
      <vt:lpstr>C18.00_R0030_C0040_S0021</vt:lpstr>
      <vt:lpstr>C18.00_R0030_C0040_S0022</vt:lpstr>
      <vt:lpstr>C18.00_R0030_C0040_S0023</vt:lpstr>
      <vt:lpstr>C18.00_R0030_C0040_S0024</vt:lpstr>
      <vt:lpstr>C18.00_R0030_C0040_S0025</vt:lpstr>
      <vt:lpstr>C18.00_R0030_C0040_S0026</vt:lpstr>
      <vt:lpstr>C18.00_R0040_C0030_S0001</vt:lpstr>
      <vt:lpstr>C18.00_R0040_C0030_S0002</vt:lpstr>
      <vt:lpstr>C18.00_R0040_C0030_S0003</vt:lpstr>
      <vt:lpstr>C18.00_R0040_C0030_S0004</vt:lpstr>
      <vt:lpstr>C18.00_R0040_C0030_S0005</vt:lpstr>
      <vt:lpstr>C18.00_R0040_C0030_S0006</vt:lpstr>
      <vt:lpstr>C18.00_R0040_C0030_S0007</vt:lpstr>
      <vt:lpstr>C18.00_R0040_C0030_S0008</vt:lpstr>
      <vt:lpstr>C18.00_R0040_C0030_S0009</vt:lpstr>
      <vt:lpstr>C18.00_R0040_C0030_S0012</vt:lpstr>
      <vt:lpstr>C18.00_R0040_C0030_S0013</vt:lpstr>
      <vt:lpstr>C18.00_R0040_C0030_S0014</vt:lpstr>
      <vt:lpstr>C18.00_R0040_C0030_S0015</vt:lpstr>
      <vt:lpstr>C18.00_R0040_C0030_S0016</vt:lpstr>
      <vt:lpstr>C18.00_R0040_C0030_S0017</vt:lpstr>
      <vt:lpstr>C18.00_R0040_C0030_S0018</vt:lpstr>
      <vt:lpstr>C18.00_R0040_C0030_S0019</vt:lpstr>
      <vt:lpstr>C18.00_R0040_C0030_S0020</vt:lpstr>
      <vt:lpstr>C18.00_R0040_C0030_S0021</vt:lpstr>
      <vt:lpstr>C18.00_R0040_C0030_S0022</vt:lpstr>
      <vt:lpstr>C18.00_R0040_C0030_S0023</vt:lpstr>
      <vt:lpstr>C18.00_R0040_C0030_S0024</vt:lpstr>
      <vt:lpstr>C18.00_R0040_C0030_S0025</vt:lpstr>
      <vt:lpstr>C18.00_R0040_C0030_S0026</vt:lpstr>
      <vt:lpstr>C18.00_R0040_C0040_S0001</vt:lpstr>
      <vt:lpstr>C18.00_R0040_C0040_S0002</vt:lpstr>
      <vt:lpstr>C18.00_R0040_C0040_S0003</vt:lpstr>
      <vt:lpstr>C18.00_R0040_C0040_S0004</vt:lpstr>
      <vt:lpstr>C18.00_R0040_C0040_S0005</vt:lpstr>
      <vt:lpstr>C18.00_R0040_C0040_S0006</vt:lpstr>
      <vt:lpstr>C18.00_R0040_C0040_S0007</vt:lpstr>
      <vt:lpstr>C18.00_R0040_C0040_S0008</vt:lpstr>
      <vt:lpstr>C18.00_R0040_C0040_S0009</vt:lpstr>
      <vt:lpstr>C18.00_R0040_C0040_S0012</vt:lpstr>
      <vt:lpstr>C18.00_R0040_C0040_S0013</vt:lpstr>
      <vt:lpstr>C18.00_R0040_C0040_S0014</vt:lpstr>
      <vt:lpstr>C18.00_R0040_C0040_S0015</vt:lpstr>
      <vt:lpstr>C18.00_R0040_C0040_S0016</vt:lpstr>
      <vt:lpstr>C18.00_R0040_C0040_S0017</vt:lpstr>
      <vt:lpstr>C18.00_R0040_C0040_S0018</vt:lpstr>
      <vt:lpstr>C18.00_R0040_C0040_S0019</vt:lpstr>
      <vt:lpstr>C18.00_R0040_C0040_S0020</vt:lpstr>
      <vt:lpstr>C18.00_R0040_C0040_S0021</vt:lpstr>
      <vt:lpstr>C18.00_R0040_C0040_S0022</vt:lpstr>
      <vt:lpstr>C18.00_R0040_C0040_S0023</vt:lpstr>
      <vt:lpstr>C18.00_R0040_C0040_S0024</vt:lpstr>
      <vt:lpstr>C18.00_R0040_C0040_S0025</vt:lpstr>
      <vt:lpstr>C18.00_R0040_C0040_S0026</vt:lpstr>
      <vt:lpstr>C18.00_R0050_C0030_S0001</vt:lpstr>
      <vt:lpstr>C18.00_R0050_C0030_S0002</vt:lpstr>
      <vt:lpstr>C18.00_R0050_C0030_S0003</vt:lpstr>
      <vt:lpstr>C18.00_R0050_C0030_S0004</vt:lpstr>
      <vt:lpstr>C18.00_R0050_C0030_S0005</vt:lpstr>
      <vt:lpstr>C18.00_R0050_C0030_S0006</vt:lpstr>
      <vt:lpstr>C18.00_R0050_C0030_S0007</vt:lpstr>
      <vt:lpstr>C18.00_R0050_C0030_S0008</vt:lpstr>
      <vt:lpstr>C18.00_R0050_C0030_S0009</vt:lpstr>
      <vt:lpstr>C18.00_R0050_C0030_S0012</vt:lpstr>
      <vt:lpstr>C18.00_R0050_C0030_S0013</vt:lpstr>
      <vt:lpstr>C18.00_R0050_C0030_S0014</vt:lpstr>
      <vt:lpstr>C18.00_R0050_C0030_S0015</vt:lpstr>
      <vt:lpstr>C18.00_R0050_C0030_S0016</vt:lpstr>
      <vt:lpstr>C18.00_R0050_C0030_S0017</vt:lpstr>
      <vt:lpstr>C18.00_R0050_C0030_S0018</vt:lpstr>
      <vt:lpstr>C18.00_R0050_C0030_S0019</vt:lpstr>
      <vt:lpstr>C18.00_R0050_C0030_S0020</vt:lpstr>
      <vt:lpstr>C18.00_R0050_C0030_S0021</vt:lpstr>
      <vt:lpstr>C18.00_R0050_C0030_S0022</vt:lpstr>
      <vt:lpstr>C18.00_R0050_C0030_S0023</vt:lpstr>
      <vt:lpstr>C18.00_R0050_C0030_S0024</vt:lpstr>
      <vt:lpstr>C18.00_R0050_C0030_S0025</vt:lpstr>
      <vt:lpstr>C18.00_R0050_C0030_S0026</vt:lpstr>
      <vt:lpstr>C18.00_R0050_C0040_S0001</vt:lpstr>
      <vt:lpstr>C18.00_R0050_C0040_S0002</vt:lpstr>
      <vt:lpstr>C18.00_R0050_C0040_S0003</vt:lpstr>
      <vt:lpstr>C18.00_R0050_C0040_S0004</vt:lpstr>
      <vt:lpstr>C18.00_R0050_C0040_S0005</vt:lpstr>
      <vt:lpstr>C18.00_R0050_C0040_S0006</vt:lpstr>
      <vt:lpstr>C18.00_R0050_C0040_S0007</vt:lpstr>
      <vt:lpstr>C18.00_R0050_C0040_S0008</vt:lpstr>
      <vt:lpstr>C18.00_R0050_C0040_S0009</vt:lpstr>
      <vt:lpstr>C18.00_R0050_C0040_S0012</vt:lpstr>
      <vt:lpstr>C18.00_R0050_C0040_S0013</vt:lpstr>
      <vt:lpstr>C18.00_R0050_C0040_S0014</vt:lpstr>
      <vt:lpstr>C18.00_R0050_C0040_S0015</vt:lpstr>
      <vt:lpstr>C18.00_R0050_C0040_S0016</vt:lpstr>
      <vt:lpstr>C18.00_R0050_C0040_S0017</vt:lpstr>
      <vt:lpstr>C18.00_R0050_C0040_S0018</vt:lpstr>
      <vt:lpstr>C18.00_R0050_C0040_S0019</vt:lpstr>
      <vt:lpstr>C18.00_R0050_C0040_S0020</vt:lpstr>
      <vt:lpstr>C18.00_R0050_C0040_S0021</vt:lpstr>
      <vt:lpstr>C18.00_R0050_C0040_S0022</vt:lpstr>
      <vt:lpstr>C18.00_R0050_C0040_S0023</vt:lpstr>
      <vt:lpstr>C18.00_R0050_C0040_S0024</vt:lpstr>
      <vt:lpstr>C18.00_R0050_C0040_S0025</vt:lpstr>
      <vt:lpstr>C18.00_R0050_C0040_S0026</vt:lpstr>
      <vt:lpstr>C18.00_R0060_C0030_S0001</vt:lpstr>
      <vt:lpstr>C18.00_R0060_C0030_S0002</vt:lpstr>
      <vt:lpstr>C18.00_R0060_C0030_S0003</vt:lpstr>
      <vt:lpstr>C18.00_R0060_C0030_S0004</vt:lpstr>
      <vt:lpstr>C18.00_R0060_C0030_S0005</vt:lpstr>
      <vt:lpstr>C18.00_R0060_C0030_S0006</vt:lpstr>
      <vt:lpstr>C18.00_R0060_C0030_S0007</vt:lpstr>
      <vt:lpstr>C18.00_R0060_C0030_S0008</vt:lpstr>
      <vt:lpstr>C18.00_R0060_C0030_S0009</vt:lpstr>
      <vt:lpstr>C18.00_R0060_C0030_S0012</vt:lpstr>
      <vt:lpstr>C18.00_R0060_C0030_S0013</vt:lpstr>
      <vt:lpstr>C18.00_R0060_C0030_S0014</vt:lpstr>
      <vt:lpstr>C18.00_R0060_C0030_S0015</vt:lpstr>
      <vt:lpstr>C18.00_R0060_C0030_S0016</vt:lpstr>
      <vt:lpstr>C18.00_R0060_C0030_S0017</vt:lpstr>
      <vt:lpstr>C18.00_R0060_C0030_S0018</vt:lpstr>
      <vt:lpstr>C18.00_R0060_C0030_S0019</vt:lpstr>
      <vt:lpstr>C18.00_R0060_C0030_S0020</vt:lpstr>
      <vt:lpstr>C18.00_R0060_C0030_S0021</vt:lpstr>
      <vt:lpstr>C18.00_R0060_C0030_S0022</vt:lpstr>
      <vt:lpstr>C18.00_R0060_C0030_S0023</vt:lpstr>
      <vt:lpstr>C18.00_R0060_C0030_S0024</vt:lpstr>
      <vt:lpstr>C18.00_R0060_C0030_S0025</vt:lpstr>
      <vt:lpstr>C18.00_R0060_C0030_S0026</vt:lpstr>
      <vt:lpstr>C18.00_R0060_C0040_S0001</vt:lpstr>
      <vt:lpstr>C18.00_R0060_C0040_S0002</vt:lpstr>
      <vt:lpstr>C18.00_R0060_C0040_S0003</vt:lpstr>
      <vt:lpstr>C18.00_R0060_C0040_S0004</vt:lpstr>
      <vt:lpstr>C18.00_R0060_C0040_S0005</vt:lpstr>
      <vt:lpstr>C18.00_R0060_C0040_S0006</vt:lpstr>
      <vt:lpstr>C18.00_R0060_C0040_S0007</vt:lpstr>
      <vt:lpstr>C18.00_R0060_C0040_S0008</vt:lpstr>
      <vt:lpstr>C18.00_R0060_C0040_S0009</vt:lpstr>
      <vt:lpstr>C18.00_R0060_C0040_S0012</vt:lpstr>
      <vt:lpstr>C18.00_R0060_C0040_S0013</vt:lpstr>
      <vt:lpstr>C18.00_R0060_C0040_S0014</vt:lpstr>
      <vt:lpstr>C18.00_R0060_C0040_S0015</vt:lpstr>
      <vt:lpstr>C18.00_R0060_C0040_S0016</vt:lpstr>
      <vt:lpstr>C18.00_R0060_C0040_S0017</vt:lpstr>
      <vt:lpstr>C18.00_R0060_C0040_S0018</vt:lpstr>
      <vt:lpstr>C18.00_R0060_C0040_S0019</vt:lpstr>
      <vt:lpstr>C18.00_R0060_C0040_S0020</vt:lpstr>
      <vt:lpstr>C18.00_R0060_C0040_S0021</vt:lpstr>
      <vt:lpstr>C18.00_R0060_C0040_S0022</vt:lpstr>
      <vt:lpstr>C18.00_R0060_C0040_S0023</vt:lpstr>
      <vt:lpstr>C18.00_R0060_C0040_S0024</vt:lpstr>
      <vt:lpstr>C18.00_R0060_C0040_S0025</vt:lpstr>
      <vt:lpstr>C18.00_R0060_C0040_S0026</vt:lpstr>
      <vt:lpstr>C18.00_R0070_C0030_S0001</vt:lpstr>
      <vt:lpstr>C18.00_R0070_C0030_S0002</vt:lpstr>
      <vt:lpstr>C18.00_R0070_C0030_S0003</vt:lpstr>
      <vt:lpstr>C18.00_R0070_C0030_S0004</vt:lpstr>
      <vt:lpstr>C18.00_R0070_C0030_S0005</vt:lpstr>
      <vt:lpstr>C18.00_R0070_C0030_S0006</vt:lpstr>
      <vt:lpstr>C18.00_R0070_C0030_S0007</vt:lpstr>
      <vt:lpstr>C18.00_R0070_C0030_S0008</vt:lpstr>
      <vt:lpstr>C18.00_R0070_C0030_S0009</vt:lpstr>
      <vt:lpstr>C18.00_R0070_C0030_S0012</vt:lpstr>
      <vt:lpstr>C18.00_R0070_C0030_S0013</vt:lpstr>
      <vt:lpstr>C18.00_R0070_C0030_S0014</vt:lpstr>
      <vt:lpstr>C18.00_R0070_C0030_S0015</vt:lpstr>
      <vt:lpstr>C18.00_R0070_C0030_S0016</vt:lpstr>
      <vt:lpstr>C18.00_R0070_C0030_S0017</vt:lpstr>
      <vt:lpstr>C18.00_R0070_C0030_S0018</vt:lpstr>
      <vt:lpstr>C18.00_R0070_C0030_S0019</vt:lpstr>
      <vt:lpstr>C18.00_R0070_C0030_S0020</vt:lpstr>
      <vt:lpstr>C18.00_R0070_C0030_S0021</vt:lpstr>
      <vt:lpstr>C18.00_R0070_C0030_S0022</vt:lpstr>
      <vt:lpstr>C18.00_R0070_C0030_S0023</vt:lpstr>
      <vt:lpstr>C18.00_R0070_C0030_S0024</vt:lpstr>
      <vt:lpstr>C18.00_R0070_C0030_S0025</vt:lpstr>
      <vt:lpstr>C18.00_R0070_C0030_S0026</vt:lpstr>
      <vt:lpstr>C18.00_R0070_C0040_S0001</vt:lpstr>
      <vt:lpstr>C18.00_R0070_C0040_S0002</vt:lpstr>
      <vt:lpstr>C18.00_R0070_C0040_S0003</vt:lpstr>
      <vt:lpstr>C18.00_R0070_C0040_S0004</vt:lpstr>
      <vt:lpstr>C18.00_R0070_C0040_S0005</vt:lpstr>
      <vt:lpstr>C18.00_R0070_C0040_S0006</vt:lpstr>
      <vt:lpstr>C18.00_R0070_C0040_S0007</vt:lpstr>
      <vt:lpstr>C18.00_R0070_C0040_S0008</vt:lpstr>
      <vt:lpstr>C18.00_R0070_C0040_S0009</vt:lpstr>
      <vt:lpstr>C18.00_R0070_C0040_S0012</vt:lpstr>
      <vt:lpstr>C18.00_R0070_C0040_S0013</vt:lpstr>
      <vt:lpstr>C18.00_R0070_C0040_S0014</vt:lpstr>
      <vt:lpstr>C18.00_R0070_C0040_S0015</vt:lpstr>
      <vt:lpstr>C18.00_R0070_C0040_S0016</vt:lpstr>
      <vt:lpstr>C18.00_R0070_C0040_S0017</vt:lpstr>
      <vt:lpstr>C18.00_R0070_C0040_S0018</vt:lpstr>
      <vt:lpstr>C18.00_R0070_C0040_S0019</vt:lpstr>
      <vt:lpstr>C18.00_R0070_C0040_S0020</vt:lpstr>
      <vt:lpstr>C18.00_R0070_C0040_S0021</vt:lpstr>
      <vt:lpstr>C18.00_R0070_C0040_S0022</vt:lpstr>
      <vt:lpstr>C18.00_R0070_C0040_S0023</vt:lpstr>
      <vt:lpstr>C18.00_R0070_C0040_S0024</vt:lpstr>
      <vt:lpstr>C18.00_R0070_C0040_S0025</vt:lpstr>
      <vt:lpstr>C18.00_R0070_C0040_S0026</vt:lpstr>
      <vt:lpstr>C18.00_R0080_C0010_S0001</vt:lpstr>
      <vt:lpstr>C18.00_R0080_C0010_S0002</vt:lpstr>
      <vt:lpstr>C18.00_R0080_C0010_S0003</vt:lpstr>
      <vt:lpstr>C18.00_R0080_C0010_S0004</vt:lpstr>
      <vt:lpstr>C18.00_R0080_C0010_S0005</vt:lpstr>
      <vt:lpstr>C18.00_R0080_C0010_S0006</vt:lpstr>
      <vt:lpstr>C18.00_R0080_C0010_S0007</vt:lpstr>
      <vt:lpstr>C18.00_R0080_C0010_S0008</vt:lpstr>
      <vt:lpstr>C18.00_R0080_C0010_S0009</vt:lpstr>
      <vt:lpstr>C18.00_R0080_C0010_S0012</vt:lpstr>
      <vt:lpstr>C18.00_R0080_C0010_S0013</vt:lpstr>
      <vt:lpstr>C18.00_R0080_C0010_S0014</vt:lpstr>
      <vt:lpstr>C18.00_R0080_C0010_S0015</vt:lpstr>
      <vt:lpstr>C18.00_R0080_C0010_S0016</vt:lpstr>
      <vt:lpstr>C18.00_R0080_C0010_S0017</vt:lpstr>
      <vt:lpstr>C18.00_R0080_C0010_S0018</vt:lpstr>
      <vt:lpstr>C18.00_R0080_C0010_S0019</vt:lpstr>
      <vt:lpstr>C18.00_R0080_C0010_S0020</vt:lpstr>
      <vt:lpstr>C18.00_R0080_C0010_S0021</vt:lpstr>
      <vt:lpstr>C18.00_R0080_C0010_S0022</vt:lpstr>
      <vt:lpstr>C18.00_R0080_C0010_S0023</vt:lpstr>
      <vt:lpstr>C18.00_R0080_C0010_S0024</vt:lpstr>
      <vt:lpstr>C18.00_R0080_C0010_S0025</vt:lpstr>
      <vt:lpstr>C18.00_R0080_C0010_S0026</vt:lpstr>
      <vt:lpstr>C18.00_R0080_C0020_S0001</vt:lpstr>
      <vt:lpstr>C18.00_R0080_C0020_S0002</vt:lpstr>
      <vt:lpstr>C18.00_R0080_C0020_S0003</vt:lpstr>
      <vt:lpstr>C18.00_R0080_C0020_S0004</vt:lpstr>
      <vt:lpstr>C18.00_R0080_C0020_S0005</vt:lpstr>
      <vt:lpstr>C18.00_R0080_C0020_S0006</vt:lpstr>
      <vt:lpstr>C18.00_R0080_C0020_S0007</vt:lpstr>
      <vt:lpstr>C18.00_R0080_C0020_S0008</vt:lpstr>
      <vt:lpstr>C18.00_R0080_C0020_S0009</vt:lpstr>
      <vt:lpstr>C18.00_R0080_C0020_S0012</vt:lpstr>
      <vt:lpstr>C18.00_R0080_C0020_S0013</vt:lpstr>
      <vt:lpstr>C18.00_R0080_C0020_S0014</vt:lpstr>
      <vt:lpstr>C18.00_R0080_C0020_S0015</vt:lpstr>
      <vt:lpstr>C18.00_R0080_C0020_S0016</vt:lpstr>
      <vt:lpstr>C18.00_R0080_C0020_S0017</vt:lpstr>
      <vt:lpstr>C18.00_R0080_C0020_S0018</vt:lpstr>
      <vt:lpstr>C18.00_R0080_C0020_S0019</vt:lpstr>
      <vt:lpstr>C18.00_R0080_C0020_S0020</vt:lpstr>
      <vt:lpstr>C18.00_R0080_C0020_S0021</vt:lpstr>
      <vt:lpstr>C18.00_R0080_C0020_S0022</vt:lpstr>
      <vt:lpstr>C18.00_R0080_C0020_S0023</vt:lpstr>
      <vt:lpstr>C18.00_R0080_C0020_S0024</vt:lpstr>
      <vt:lpstr>C18.00_R0080_C0020_S0025</vt:lpstr>
      <vt:lpstr>C18.00_R0080_C0020_S0026</vt:lpstr>
      <vt:lpstr>C18.00_R0080_C0030_S0001</vt:lpstr>
      <vt:lpstr>C18.00_R0080_C0030_S0002</vt:lpstr>
      <vt:lpstr>C18.00_R0080_C0030_S0003</vt:lpstr>
      <vt:lpstr>C18.00_R0080_C0030_S0004</vt:lpstr>
      <vt:lpstr>C18.00_R0080_C0030_S0005</vt:lpstr>
      <vt:lpstr>C18.00_R0080_C0030_S0006</vt:lpstr>
      <vt:lpstr>C18.00_R0080_C0030_S0007</vt:lpstr>
      <vt:lpstr>C18.00_R0080_C0030_S0008</vt:lpstr>
      <vt:lpstr>C18.00_R0080_C0030_S0009</vt:lpstr>
      <vt:lpstr>C18.00_R0080_C0030_S0012</vt:lpstr>
      <vt:lpstr>C18.00_R0080_C0030_S0013</vt:lpstr>
      <vt:lpstr>C18.00_R0080_C0030_S0014</vt:lpstr>
      <vt:lpstr>C18.00_R0080_C0030_S0015</vt:lpstr>
      <vt:lpstr>C18.00_R0080_C0030_S0016</vt:lpstr>
      <vt:lpstr>C18.00_R0080_C0030_S0017</vt:lpstr>
      <vt:lpstr>C18.00_R0080_C0030_S0018</vt:lpstr>
      <vt:lpstr>C18.00_R0080_C0030_S0019</vt:lpstr>
      <vt:lpstr>C18.00_R0080_C0030_S0020</vt:lpstr>
      <vt:lpstr>C18.00_R0080_C0030_S0021</vt:lpstr>
      <vt:lpstr>C18.00_R0080_C0030_S0022</vt:lpstr>
      <vt:lpstr>C18.00_R0080_C0030_S0023</vt:lpstr>
      <vt:lpstr>C18.00_R0080_C0030_S0024</vt:lpstr>
      <vt:lpstr>C18.00_R0080_C0030_S0025</vt:lpstr>
      <vt:lpstr>C18.00_R0080_C0030_S0026</vt:lpstr>
      <vt:lpstr>C18.00_R0080_C0040_S0001</vt:lpstr>
      <vt:lpstr>C18.00_R0080_C0040_S0002</vt:lpstr>
      <vt:lpstr>C18.00_R0080_C0040_S0003</vt:lpstr>
      <vt:lpstr>C18.00_R0080_C0040_S0004</vt:lpstr>
      <vt:lpstr>C18.00_R0080_C0040_S0005</vt:lpstr>
      <vt:lpstr>C18.00_R0080_C0040_S0006</vt:lpstr>
      <vt:lpstr>C18.00_R0080_C0040_S0007</vt:lpstr>
      <vt:lpstr>C18.00_R0080_C0040_S0008</vt:lpstr>
      <vt:lpstr>C18.00_R0080_C0040_S0009</vt:lpstr>
      <vt:lpstr>C18.00_R0080_C0040_S0012</vt:lpstr>
      <vt:lpstr>C18.00_R0080_C0040_S0013</vt:lpstr>
      <vt:lpstr>C18.00_R0080_C0040_S0014</vt:lpstr>
      <vt:lpstr>C18.00_R0080_C0040_S0015</vt:lpstr>
      <vt:lpstr>C18.00_R0080_C0040_S0016</vt:lpstr>
      <vt:lpstr>C18.00_R0080_C0040_S0017</vt:lpstr>
      <vt:lpstr>C18.00_R0080_C0040_S0018</vt:lpstr>
      <vt:lpstr>C18.00_R0080_C0040_S0019</vt:lpstr>
      <vt:lpstr>C18.00_R0080_C0040_S0020</vt:lpstr>
      <vt:lpstr>C18.00_R0080_C0040_S0021</vt:lpstr>
      <vt:lpstr>C18.00_R0080_C0040_S0022</vt:lpstr>
      <vt:lpstr>C18.00_R0080_C0040_S0023</vt:lpstr>
      <vt:lpstr>C18.00_R0080_C0040_S0024</vt:lpstr>
      <vt:lpstr>C18.00_R0080_C0040_S0025</vt:lpstr>
      <vt:lpstr>C18.00_R0080_C0040_S0026</vt:lpstr>
      <vt:lpstr>C18.00_R0090_C0030_S0001</vt:lpstr>
      <vt:lpstr>C18.00_R0090_C0030_S0002</vt:lpstr>
      <vt:lpstr>C18.00_R0090_C0030_S0003</vt:lpstr>
      <vt:lpstr>C18.00_R0090_C0030_S0004</vt:lpstr>
      <vt:lpstr>C18.00_R0090_C0030_S0005</vt:lpstr>
      <vt:lpstr>C18.00_R0090_C0030_S0006</vt:lpstr>
      <vt:lpstr>C18.00_R0090_C0030_S0007</vt:lpstr>
      <vt:lpstr>C18.00_R0090_C0030_S0008</vt:lpstr>
      <vt:lpstr>C18.00_R0090_C0030_S0009</vt:lpstr>
      <vt:lpstr>C18.00_R0090_C0030_S0012</vt:lpstr>
      <vt:lpstr>C18.00_R0090_C0030_S0013</vt:lpstr>
      <vt:lpstr>C18.00_R0090_C0030_S0014</vt:lpstr>
      <vt:lpstr>C18.00_R0090_C0030_S0015</vt:lpstr>
      <vt:lpstr>C18.00_R0090_C0030_S0016</vt:lpstr>
      <vt:lpstr>C18.00_R0090_C0030_S0017</vt:lpstr>
      <vt:lpstr>C18.00_R0090_C0030_S0018</vt:lpstr>
      <vt:lpstr>C18.00_R0090_C0030_S0019</vt:lpstr>
      <vt:lpstr>C18.00_R0090_C0030_S0020</vt:lpstr>
      <vt:lpstr>C18.00_R0090_C0030_S0021</vt:lpstr>
      <vt:lpstr>C18.00_R0090_C0030_S0022</vt:lpstr>
      <vt:lpstr>C18.00_R0090_C0030_S0023</vt:lpstr>
      <vt:lpstr>C18.00_R0090_C0030_S0024</vt:lpstr>
      <vt:lpstr>C18.00_R0090_C0030_S0025</vt:lpstr>
      <vt:lpstr>C18.00_R0090_C0030_S0026</vt:lpstr>
      <vt:lpstr>C18.00_R0090_C0040_S0001</vt:lpstr>
      <vt:lpstr>C18.00_R0090_C0040_S0002</vt:lpstr>
      <vt:lpstr>C18.00_R0090_C0040_S0003</vt:lpstr>
      <vt:lpstr>C18.00_R0090_C0040_S0004</vt:lpstr>
      <vt:lpstr>C18.00_R0090_C0040_S0005</vt:lpstr>
      <vt:lpstr>C18.00_R0090_C0040_S0006</vt:lpstr>
      <vt:lpstr>C18.00_R0090_C0040_S0007</vt:lpstr>
      <vt:lpstr>C18.00_R0090_C0040_S0008</vt:lpstr>
      <vt:lpstr>C18.00_R0090_C0040_S0009</vt:lpstr>
      <vt:lpstr>C18.00_R0090_C0040_S0012</vt:lpstr>
      <vt:lpstr>C18.00_R0090_C0040_S0013</vt:lpstr>
      <vt:lpstr>C18.00_R0090_C0040_S0014</vt:lpstr>
      <vt:lpstr>C18.00_R0090_C0040_S0015</vt:lpstr>
      <vt:lpstr>C18.00_R0090_C0040_S0016</vt:lpstr>
      <vt:lpstr>C18.00_R0090_C0040_S0017</vt:lpstr>
      <vt:lpstr>C18.00_R0090_C0040_S0018</vt:lpstr>
      <vt:lpstr>C18.00_R0090_C0040_S0019</vt:lpstr>
      <vt:lpstr>C18.00_R0090_C0040_S0020</vt:lpstr>
      <vt:lpstr>C18.00_R0090_C0040_S0021</vt:lpstr>
      <vt:lpstr>C18.00_R0090_C0040_S0022</vt:lpstr>
      <vt:lpstr>C18.00_R0090_C0040_S0023</vt:lpstr>
      <vt:lpstr>C18.00_R0090_C0040_S0024</vt:lpstr>
      <vt:lpstr>C18.00_R0090_C0040_S0025</vt:lpstr>
      <vt:lpstr>C18.00_R0090_C0040_S0026</vt:lpstr>
      <vt:lpstr>C18.00_R0100_C0030_S0001</vt:lpstr>
      <vt:lpstr>C18.00_R0100_C0030_S0002</vt:lpstr>
      <vt:lpstr>C18.00_R0100_C0030_S0003</vt:lpstr>
      <vt:lpstr>C18.00_R0100_C0030_S0004</vt:lpstr>
      <vt:lpstr>C18.00_R0100_C0030_S0005</vt:lpstr>
      <vt:lpstr>C18.00_R0100_C0030_S0006</vt:lpstr>
      <vt:lpstr>C18.00_R0100_C0030_S0007</vt:lpstr>
      <vt:lpstr>C18.00_R0100_C0030_S0008</vt:lpstr>
      <vt:lpstr>C18.00_R0100_C0030_S0009</vt:lpstr>
      <vt:lpstr>C18.00_R0100_C0030_S0012</vt:lpstr>
      <vt:lpstr>C18.00_R0100_C0030_S0013</vt:lpstr>
      <vt:lpstr>C18.00_R0100_C0030_S0014</vt:lpstr>
      <vt:lpstr>C18.00_R0100_C0030_S0015</vt:lpstr>
      <vt:lpstr>C18.00_R0100_C0030_S0016</vt:lpstr>
      <vt:lpstr>C18.00_R0100_C0030_S0017</vt:lpstr>
      <vt:lpstr>C18.00_R0100_C0030_S0018</vt:lpstr>
      <vt:lpstr>C18.00_R0100_C0030_S0019</vt:lpstr>
      <vt:lpstr>C18.00_R0100_C0030_S0020</vt:lpstr>
      <vt:lpstr>C18.00_R0100_C0030_S0021</vt:lpstr>
      <vt:lpstr>C18.00_R0100_C0030_S0022</vt:lpstr>
      <vt:lpstr>C18.00_R0100_C0030_S0023</vt:lpstr>
      <vt:lpstr>C18.00_R0100_C0030_S0024</vt:lpstr>
      <vt:lpstr>C18.00_R0100_C0030_S0025</vt:lpstr>
      <vt:lpstr>C18.00_R0100_C0030_S0026</vt:lpstr>
      <vt:lpstr>C18.00_R0100_C0040_S0001</vt:lpstr>
      <vt:lpstr>C18.00_R0100_C0040_S0002</vt:lpstr>
      <vt:lpstr>C18.00_R0100_C0040_S0003</vt:lpstr>
      <vt:lpstr>C18.00_R0100_C0040_S0004</vt:lpstr>
      <vt:lpstr>C18.00_R0100_C0040_S0005</vt:lpstr>
      <vt:lpstr>C18.00_R0100_C0040_S0006</vt:lpstr>
      <vt:lpstr>C18.00_R0100_C0040_S0007</vt:lpstr>
      <vt:lpstr>C18.00_R0100_C0040_S0008</vt:lpstr>
      <vt:lpstr>C18.00_R0100_C0040_S0009</vt:lpstr>
      <vt:lpstr>C18.00_R0100_C0040_S0012</vt:lpstr>
      <vt:lpstr>C18.00_R0100_C0040_S0013</vt:lpstr>
      <vt:lpstr>C18.00_R0100_C0040_S0014</vt:lpstr>
      <vt:lpstr>C18.00_R0100_C0040_S0015</vt:lpstr>
      <vt:lpstr>C18.00_R0100_C0040_S0016</vt:lpstr>
      <vt:lpstr>C18.00_R0100_C0040_S0017</vt:lpstr>
      <vt:lpstr>C18.00_R0100_C0040_S0018</vt:lpstr>
      <vt:lpstr>C18.00_R0100_C0040_S0019</vt:lpstr>
      <vt:lpstr>C18.00_R0100_C0040_S0020</vt:lpstr>
      <vt:lpstr>C18.00_R0100_C0040_S0021</vt:lpstr>
      <vt:lpstr>C18.00_R0100_C0040_S0022</vt:lpstr>
      <vt:lpstr>C18.00_R0100_C0040_S0023</vt:lpstr>
      <vt:lpstr>C18.00_R0100_C0040_S0024</vt:lpstr>
      <vt:lpstr>C18.00_R0100_C0040_S0025</vt:lpstr>
      <vt:lpstr>C18.00_R0100_C0040_S0026</vt:lpstr>
      <vt:lpstr>C18.00_R0110_C0030_S0001</vt:lpstr>
      <vt:lpstr>C18.00_R0110_C0030_S0002</vt:lpstr>
      <vt:lpstr>C18.00_R0110_C0030_S0003</vt:lpstr>
      <vt:lpstr>C18.00_R0110_C0030_S0004</vt:lpstr>
      <vt:lpstr>C18.00_R0110_C0030_S0005</vt:lpstr>
      <vt:lpstr>C18.00_R0110_C0030_S0006</vt:lpstr>
      <vt:lpstr>C18.00_R0110_C0030_S0007</vt:lpstr>
      <vt:lpstr>C18.00_R0110_C0030_S0008</vt:lpstr>
      <vt:lpstr>C18.00_R0110_C0030_S0009</vt:lpstr>
      <vt:lpstr>C18.00_R0110_C0030_S0012</vt:lpstr>
      <vt:lpstr>C18.00_R0110_C0030_S0013</vt:lpstr>
      <vt:lpstr>C18.00_R0110_C0030_S0014</vt:lpstr>
      <vt:lpstr>C18.00_R0110_C0030_S0015</vt:lpstr>
      <vt:lpstr>C18.00_R0110_C0030_S0016</vt:lpstr>
      <vt:lpstr>C18.00_R0110_C0030_S0017</vt:lpstr>
      <vt:lpstr>C18.00_R0110_C0030_S0018</vt:lpstr>
      <vt:lpstr>C18.00_R0110_C0030_S0019</vt:lpstr>
      <vt:lpstr>C18.00_R0110_C0030_S0020</vt:lpstr>
      <vt:lpstr>C18.00_R0110_C0030_S0021</vt:lpstr>
      <vt:lpstr>C18.00_R0110_C0030_S0022</vt:lpstr>
      <vt:lpstr>C18.00_R0110_C0030_S0023</vt:lpstr>
      <vt:lpstr>C18.00_R0110_C0030_S0024</vt:lpstr>
      <vt:lpstr>C18.00_R0110_C0030_S0025</vt:lpstr>
      <vt:lpstr>C18.00_R0110_C0030_S0026</vt:lpstr>
      <vt:lpstr>C18.00_R0110_C0040_S0001</vt:lpstr>
      <vt:lpstr>C18.00_R0110_C0040_S0002</vt:lpstr>
      <vt:lpstr>C18.00_R0110_C0040_S0003</vt:lpstr>
      <vt:lpstr>C18.00_R0110_C0040_S0004</vt:lpstr>
      <vt:lpstr>C18.00_R0110_C0040_S0005</vt:lpstr>
      <vt:lpstr>C18.00_R0110_C0040_S0006</vt:lpstr>
      <vt:lpstr>C18.00_R0110_C0040_S0007</vt:lpstr>
      <vt:lpstr>C18.00_R0110_C0040_S0008</vt:lpstr>
      <vt:lpstr>C18.00_R0110_C0040_S0009</vt:lpstr>
      <vt:lpstr>C18.00_R0110_C0040_S0012</vt:lpstr>
      <vt:lpstr>C18.00_R0110_C0040_S0013</vt:lpstr>
      <vt:lpstr>C18.00_R0110_C0040_S0014</vt:lpstr>
      <vt:lpstr>C18.00_R0110_C0040_S0015</vt:lpstr>
      <vt:lpstr>C18.00_R0110_C0040_S0016</vt:lpstr>
      <vt:lpstr>C18.00_R0110_C0040_S0017</vt:lpstr>
      <vt:lpstr>C18.00_R0110_C0040_S0018</vt:lpstr>
      <vt:lpstr>C18.00_R0110_C0040_S0019</vt:lpstr>
      <vt:lpstr>C18.00_R0110_C0040_S0020</vt:lpstr>
      <vt:lpstr>C18.00_R0110_C0040_S0021</vt:lpstr>
      <vt:lpstr>C18.00_R0110_C0040_S0022</vt:lpstr>
      <vt:lpstr>C18.00_R0110_C0040_S0023</vt:lpstr>
      <vt:lpstr>C18.00_R0110_C0040_S0024</vt:lpstr>
      <vt:lpstr>C18.00_R0110_C0040_S0025</vt:lpstr>
      <vt:lpstr>C18.00_R0110_C0040_S0026</vt:lpstr>
      <vt:lpstr>C18.00_R0120_C0010_S0001</vt:lpstr>
      <vt:lpstr>C18.00_R0120_C0010_S0002</vt:lpstr>
      <vt:lpstr>C18.00_R0120_C0010_S0003</vt:lpstr>
      <vt:lpstr>C18.00_R0120_C0010_S0004</vt:lpstr>
      <vt:lpstr>C18.00_R0120_C0010_S0005</vt:lpstr>
      <vt:lpstr>C18.00_R0120_C0010_S0006</vt:lpstr>
      <vt:lpstr>C18.00_R0120_C0010_S0007</vt:lpstr>
      <vt:lpstr>C18.00_R0120_C0010_S0008</vt:lpstr>
      <vt:lpstr>C18.00_R0120_C0010_S0009</vt:lpstr>
      <vt:lpstr>C18.00_R0120_C0010_S0012</vt:lpstr>
      <vt:lpstr>C18.00_R0120_C0010_S0013</vt:lpstr>
      <vt:lpstr>C18.00_R0120_C0010_S0014</vt:lpstr>
      <vt:lpstr>C18.00_R0120_C0010_S0015</vt:lpstr>
      <vt:lpstr>C18.00_R0120_C0010_S0016</vt:lpstr>
      <vt:lpstr>C18.00_R0120_C0010_S0017</vt:lpstr>
      <vt:lpstr>C18.00_R0120_C0010_S0018</vt:lpstr>
      <vt:lpstr>C18.00_R0120_C0010_S0019</vt:lpstr>
      <vt:lpstr>C18.00_R0120_C0010_S0020</vt:lpstr>
      <vt:lpstr>C18.00_R0120_C0010_S0021</vt:lpstr>
      <vt:lpstr>C18.00_R0120_C0010_S0022</vt:lpstr>
      <vt:lpstr>C18.00_R0120_C0010_S0023</vt:lpstr>
      <vt:lpstr>C18.00_R0120_C0010_S0024</vt:lpstr>
      <vt:lpstr>C18.00_R0120_C0010_S0025</vt:lpstr>
      <vt:lpstr>C18.00_R0120_C0010_S0026</vt:lpstr>
      <vt:lpstr>C18.00_R0120_C0020_S0001</vt:lpstr>
      <vt:lpstr>C18.00_R0120_C0020_S0002</vt:lpstr>
      <vt:lpstr>C18.00_R0120_C0020_S0003</vt:lpstr>
      <vt:lpstr>C18.00_R0120_C0020_S0004</vt:lpstr>
      <vt:lpstr>C18.00_R0120_C0020_S0005</vt:lpstr>
      <vt:lpstr>C18.00_R0120_C0020_S0006</vt:lpstr>
      <vt:lpstr>C18.00_R0120_C0020_S0007</vt:lpstr>
      <vt:lpstr>C18.00_R0120_C0020_S0008</vt:lpstr>
      <vt:lpstr>C18.00_R0120_C0020_S0009</vt:lpstr>
      <vt:lpstr>C18.00_R0120_C0020_S0012</vt:lpstr>
      <vt:lpstr>C18.00_R0120_C0020_S0013</vt:lpstr>
      <vt:lpstr>C18.00_R0120_C0020_S0014</vt:lpstr>
      <vt:lpstr>C18.00_R0120_C0020_S0015</vt:lpstr>
      <vt:lpstr>C18.00_R0120_C0020_S0016</vt:lpstr>
      <vt:lpstr>C18.00_R0120_C0020_S0017</vt:lpstr>
      <vt:lpstr>C18.00_R0120_C0020_S0018</vt:lpstr>
      <vt:lpstr>C18.00_R0120_C0020_S0019</vt:lpstr>
      <vt:lpstr>C18.00_R0120_C0020_S0020</vt:lpstr>
      <vt:lpstr>C18.00_R0120_C0020_S0021</vt:lpstr>
      <vt:lpstr>C18.00_R0120_C0020_S0022</vt:lpstr>
      <vt:lpstr>C18.00_R0120_C0020_S0023</vt:lpstr>
      <vt:lpstr>C18.00_R0120_C0020_S0024</vt:lpstr>
      <vt:lpstr>C18.00_R0120_C0020_S0025</vt:lpstr>
      <vt:lpstr>C18.00_R0120_C0020_S0026</vt:lpstr>
      <vt:lpstr>C18.00_R0120_C0030_S0001</vt:lpstr>
      <vt:lpstr>C18.00_R0120_C0030_S0002</vt:lpstr>
      <vt:lpstr>C18.00_R0120_C0030_S0003</vt:lpstr>
      <vt:lpstr>C18.00_R0120_C0030_S0004</vt:lpstr>
      <vt:lpstr>C18.00_R0120_C0030_S0005</vt:lpstr>
      <vt:lpstr>C18.00_R0120_C0030_S0006</vt:lpstr>
      <vt:lpstr>C18.00_R0120_C0030_S0007</vt:lpstr>
      <vt:lpstr>C18.00_R0120_C0030_S0008</vt:lpstr>
      <vt:lpstr>C18.00_R0120_C0030_S0009</vt:lpstr>
      <vt:lpstr>C18.00_R0120_C0030_S0012</vt:lpstr>
      <vt:lpstr>C18.00_R0120_C0030_S0013</vt:lpstr>
      <vt:lpstr>C18.00_R0120_C0030_S0014</vt:lpstr>
      <vt:lpstr>C18.00_R0120_C0030_S0015</vt:lpstr>
      <vt:lpstr>C18.00_R0120_C0030_S0016</vt:lpstr>
      <vt:lpstr>C18.00_R0120_C0030_S0017</vt:lpstr>
      <vt:lpstr>C18.00_R0120_C0030_S0018</vt:lpstr>
      <vt:lpstr>C18.00_R0120_C0030_S0019</vt:lpstr>
      <vt:lpstr>C18.00_R0120_C0030_S0020</vt:lpstr>
      <vt:lpstr>C18.00_R0120_C0030_S0021</vt:lpstr>
      <vt:lpstr>C18.00_R0120_C0030_S0022</vt:lpstr>
      <vt:lpstr>C18.00_R0120_C0030_S0023</vt:lpstr>
      <vt:lpstr>C18.00_R0120_C0030_S0024</vt:lpstr>
      <vt:lpstr>C18.00_R0120_C0030_S0025</vt:lpstr>
      <vt:lpstr>C18.00_R0120_C0030_S0026</vt:lpstr>
      <vt:lpstr>C18.00_R0120_C0040_S0001</vt:lpstr>
      <vt:lpstr>C18.00_R0120_C0040_S0002</vt:lpstr>
      <vt:lpstr>C18.00_R0120_C0040_S0003</vt:lpstr>
      <vt:lpstr>C18.00_R0120_C0040_S0004</vt:lpstr>
      <vt:lpstr>C18.00_R0120_C0040_S0005</vt:lpstr>
      <vt:lpstr>C18.00_R0120_C0040_S0006</vt:lpstr>
      <vt:lpstr>C18.00_R0120_C0040_S0007</vt:lpstr>
      <vt:lpstr>C18.00_R0120_C0040_S0008</vt:lpstr>
      <vt:lpstr>C18.00_R0120_C0040_S0009</vt:lpstr>
      <vt:lpstr>C18.00_R0120_C0040_S0012</vt:lpstr>
      <vt:lpstr>C18.00_R0120_C0040_S0013</vt:lpstr>
      <vt:lpstr>C18.00_R0120_C0040_S0014</vt:lpstr>
      <vt:lpstr>C18.00_R0120_C0040_S0015</vt:lpstr>
      <vt:lpstr>C18.00_R0120_C0040_S0016</vt:lpstr>
      <vt:lpstr>C18.00_R0120_C0040_S0017</vt:lpstr>
      <vt:lpstr>C18.00_R0120_C0040_S0018</vt:lpstr>
      <vt:lpstr>C18.00_R0120_C0040_S0019</vt:lpstr>
      <vt:lpstr>C18.00_R0120_C0040_S0020</vt:lpstr>
      <vt:lpstr>C18.00_R0120_C0040_S0021</vt:lpstr>
      <vt:lpstr>C18.00_R0120_C0040_S0022</vt:lpstr>
      <vt:lpstr>C18.00_R0120_C0040_S0023</vt:lpstr>
      <vt:lpstr>C18.00_R0120_C0040_S0024</vt:lpstr>
      <vt:lpstr>C18.00_R0120_C0040_S0025</vt:lpstr>
      <vt:lpstr>C18.00_R0120_C0040_S0026</vt:lpstr>
      <vt:lpstr>C18.00_R0130_C0030_S0001</vt:lpstr>
      <vt:lpstr>C18.00_R0130_C0030_S0002</vt:lpstr>
      <vt:lpstr>C18.00_R0130_C0030_S0003</vt:lpstr>
      <vt:lpstr>C18.00_R0130_C0030_S0004</vt:lpstr>
      <vt:lpstr>C18.00_R0130_C0030_S0005</vt:lpstr>
      <vt:lpstr>C18.00_R0130_C0030_S0006</vt:lpstr>
      <vt:lpstr>C18.00_R0130_C0030_S0007</vt:lpstr>
      <vt:lpstr>C18.00_R0130_C0030_S0008</vt:lpstr>
      <vt:lpstr>C18.00_R0130_C0030_S0009</vt:lpstr>
      <vt:lpstr>C18.00_R0130_C0030_S0012</vt:lpstr>
      <vt:lpstr>C18.00_R0130_C0030_S0013</vt:lpstr>
      <vt:lpstr>C18.00_R0130_C0030_S0014</vt:lpstr>
      <vt:lpstr>C18.00_R0130_C0030_S0015</vt:lpstr>
      <vt:lpstr>C18.00_R0130_C0030_S0016</vt:lpstr>
      <vt:lpstr>C18.00_R0130_C0030_S0017</vt:lpstr>
      <vt:lpstr>C18.00_R0130_C0030_S0018</vt:lpstr>
      <vt:lpstr>C18.00_R0130_C0030_S0019</vt:lpstr>
      <vt:lpstr>C18.00_R0130_C0030_S0020</vt:lpstr>
      <vt:lpstr>C18.00_R0130_C0030_S0021</vt:lpstr>
      <vt:lpstr>C18.00_R0130_C0030_S0022</vt:lpstr>
      <vt:lpstr>C18.00_R0130_C0030_S0023</vt:lpstr>
      <vt:lpstr>C18.00_R0130_C0030_S0024</vt:lpstr>
      <vt:lpstr>C18.00_R0130_C0030_S0025</vt:lpstr>
      <vt:lpstr>C18.00_R0130_C0030_S0026</vt:lpstr>
      <vt:lpstr>C18.00_R0130_C0040_S0001</vt:lpstr>
      <vt:lpstr>C18.00_R0130_C0040_S0002</vt:lpstr>
      <vt:lpstr>C18.00_R0130_C0040_S0003</vt:lpstr>
      <vt:lpstr>C18.00_R0130_C0040_S0004</vt:lpstr>
      <vt:lpstr>C18.00_R0130_C0040_S0005</vt:lpstr>
      <vt:lpstr>C18.00_R0130_C0040_S0006</vt:lpstr>
      <vt:lpstr>C18.00_R0130_C0040_S0007</vt:lpstr>
      <vt:lpstr>C18.00_R0130_C0040_S0008</vt:lpstr>
      <vt:lpstr>C18.00_R0130_C0040_S0009</vt:lpstr>
      <vt:lpstr>C18.00_R0130_C0040_S0012</vt:lpstr>
      <vt:lpstr>C18.00_R0130_C0040_S0013</vt:lpstr>
      <vt:lpstr>C18.00_R0130_C0040_S0014</vt:lpstr>
      <vt:lpstr>C18.00_R0130_C0040_S0015</vt:lpstr>
      <vt:lpstr>C18.00_R0130_C0040_S0016</vt:lpstr>
      <vt:lpstr>C18.00_R0130_C0040_S0017</vt:lpstr>
      <vt:lpstr>C18.00_R0130_C0040_S0018</vt:lpstr>
      <vt:lpstr>C18.00_R0130_C0040_S0019</vt:lpstr>
      <vt:lpstr>C18.00_R0130_C0040_S0020</vt:lpstr>
      <vt:lpstr>C18.00_R0130_C0040_S0021</vt:lpstr>
      <vt:lpstr>C18.00_R0130_C0040_S0022</vt:lpstr>
      <vt:lpstr>C18.00_R0130_C0040_S0023</vt:lpstr>
      <vt:lpstr>C18.00_R0130_C0040_S0024</vt:lpstr>
      <vt:lpstr>C18.00_R0130_C0040_S0025</vt:lpstr>
      <vt:lpstr>C18.00_R0130_C0040_S0026</vt:lpstr>
      <vt:lpstr>C18.00_R0140_C0030_S0001</vt:lpstr>
      <vt:lpstr>C18.00_R0140_C0030_S0002</vt:lpstr>
      <vt:lpstr>C18.00_R0140_C0030_S0003</vt:lpstr>
      <vt:lpstr>C18.00_R0140_C0030_S0004</vt:lpstr>
      <vt:lpstr>C18.00_R0140_C0030_S0005</vt:lpstr>
      <vt:lpstr>C18.00_R0140_C0030_S0006</vt:lpstr>
      <vt:lpstr>C18.00_R0140_C0030_S0007</vt:lpstr>
      <vt:lpstr>C18.00_R0140_C0030_S0008</vt:lpstr>
      <vt:lpstr>C18.00_R0140_C0030_S0009</vt:lpstr>
      <vt:lpstr>C18.00_R0140_C0030_S0012</vt:lpstr>
      <vt:lpstr>C18.00_R0140_C0030_S0013</vt:lpstr>
      <vt:lpstr>C18.00_R0140_C0030_S0014</vt:lpstr>
      <vt:lpstr>C18.00_R0140_C0030_S0015</vt:lpstr>
      <vt:lpstr>C18.00_R0140_C0030_S0016</vt:lpstr>
      <vt:lpstr>C18.00_R0140_C0030_S0017</vt:lpstr>
      <vt:lpstr>C18.00_R0140_C0030_S0018</vt:lpstr>
      <vt:lpstr>C18.00_R0140_C0030_S0019</vt:lpstr>
      <vt:lpstr>C18.00_R0140_C0030_S0020</vt:lpstr>
      <vt:lpstr>C18.00_R0140_C0030_S0021</vt:lpstr>
      <vt:lpstr>C18.00_R0140_C0030_S0022</vt:lpstr>
      <vt:lpstr>C18.00_R0140_C0030_S0023</vt:lpstr>
      <vt:lpstr>C18.00_R0140_C0030_S0024</vt:lpstr>
      <vt:lpstr>C18.00_R0140_C0030_S0025</vt:lpstr>
      <vt:lpstr>C18.00_R0140_C0030_S0026</vt:lpstr>
      <vt:lpstr>C18.00_R0140_C0040_S0001</vt:lpstr>
      <vt:lpstr>C18.00_R0140_C0040_S0002</vt:lpstr>
      <vt:lpstr>C18.00_R0140_C0040_S0003</vt:lpstr>
      <vt:lpstr>C18.00_R0140_C0040_S0004</vt:lpstr>
      <vt:lpstr>C18.00_R0140_C0040_S0005</vt:lpstr>
      <vt:lpstr>C18.00_R0140_C0040_S0006</vt:lpstr>
      <vt:lpstr>C18.00_R0140_C0040_S0007</vt:lpstr>
      <vt:lpstr>C18.00_R0140_C0040_S0008</vt:lpstr>
      <vt:lpstr>C18.00_R0140_C0040_S0009</vt:lpstr>
      <vt:lpstr>C18.00_R0140_C0040_S0012</vt:lpstr>
      <vt:lpstr>C18.00_R0140_C0040_S0013</vt:lpstr>
      <vt:lpstr>C18.00_R0140_C0040_S0014</vt:lpstr>
      <vt:lpstr>C18.00_R0140_C0040_S0015</vt:lpstr>
      <vt:lpstr>C18.00_R0140_C0040_S0016</vt:lpstr>
      <vt:lpstr>C18.00_R0140_C0040_S0017</vt:lpstr>
      <vt:lpstr>C18.00_R0140_C0040_S0018</vt:lpstr>
      <vt:lpstr>C18.00_R0140_C0040_S0019</vt:lpstr>
      <vt:lpstr>C18.00_R0140_C0040_S0020</vt:lpstr>
      <vt:lpstr>C18.00_R0140_C0040_S0021</vt:lpstr>
      <vt:lpstr>C18.00_R0140_C0040_S0022</vt:lpstr>
      <vt:lpstr>C18.00_R0140_C0040_S0023</vt:lpstr>
      <vt:lpstr>C18.00_R0140_C0040_S0024</vt:lpstr>
      <vt:lpstr>C18.00_R0140_C0040_S0025</vt:lpstr>
      <vt:lpstr>C18.00_R0140_C0040_S0026</vt:lpstr>
      <vt:lpstr>C18.00_R0150_C0030_S0001</vt:lpstr>
      <vt:lpstr>C18.00_R0150_C0030_S0002</vt:lpstr>
      <vt:lpstr>C18.00_R0150_C0030_S0003</vt:lpstr>
      <vt:lpstr>C18.00_R0150_C0030_S0004</vt:lpstr>
      <vt:lpstr>C18.00_R0150_C0030_S0005</vt:lpstr>
      <vt:lpstr>C18.00_R0150_C0030_S0006</vt:lpstr>
      <vt:lpstr>C18.00_R0150_C0030_S0007</vt:lpstr>
      <vt:lpstr>C18.00_R0150_C0030_S0008</vt:lpstr>
      <vt:lpstr>C18.00_R0150_C0030_S0009</vt:lpstr>
      <vt:lpstr>C18.00_R0150_C0030_S0012</vt:lpstr>
      <vt:lpstr>C18.00_R0150_C0030_S0013</vt:lpstr>
      <vt:lpstr>C18.00_R0150_C0030_S0014</vt:lpstr>
      <vt:lpstr>C18.00_R0150_C0030_S0015</vt:lpstr>
      <vt:lpstr>C18.00_R0150_C0030_S0016</vt:lpstr>
      <vt:lpstr>C18.00_R0150_C0030_S0017</vt:lpstr>
      <vt:lpstr>C18.00_R0150_C0030_S0018</vt:lpstr>
      <vt:lpstr>C18.00_R0150_C0030_S0019</vt:lpstr>
      <vt:lpstr>C18.00_R0150_C0030_S0020</vt:lpstr>
      <vt:lpstr>C18.00_R0150_C0030_S0021</vt:lpstr>
      <vt:lpstr>C18.00_R0150_C0030_S0022</vt:lpstr>
      <vt:lpstr>C18.00_R0150_C0030_S0023</vt:lpstr>
      <vt:lpstr>C18.00_R0150_C0030_S0024</vt:lpstr>
      <vt:lpstr>C18.00_R0150_C0030_S0025</vt:lpstr>
      <vt:lpstr>C18.00_R0150_C0030_S0026</vt:lpstr>
      <vt:lpstr>C18.00_R0150_C0040_S0001</vt:lpstr>
      <vt:lpstr>C18.00_R0150_C0040_S0002</vt:lpstr>
      <vt:lpstr>C18.00_R0150_C0040_S0003</vt:lpstr>
      <vt:lpstr>C18.00_R0150_C0040_S0004</vt:lpstr>
      <vt:lpstr>C18.00_R0150_C0040_S0005</vt:lpstr>
      <vt:lpstr>C18.00_R0150_C0040_S0006</vt:lpstr>
      <vt:lpstr>C18.00_R0150_C0040_S0007</vt:lpstr>
      <vt:lpstr>C18.00_R0150_C0040_S0008</vt:lpstr>
      <vt:lpstr>C18.00_R0150_C0040_S0009</vt:lpstr>
      <vt:lpstr>C18.00_R0150_C0040_S0012</vt:lpstr>
      <vt:lpstr>C18.00_R0150_C0040_S0013</vt:lpstr>
      <vt:lpstr>C18.00_R0150_C0040_S0014</vt:lpstr>
      <vt:lpstr>C18.00_R0150_C0040_S0015</vt:lpstr>
      <vt:lpstr>C18.00_R0150_C0040_S0016</vt:lpstr>
      <vt:lpstr>C18.00_R0150_C0040_S0017</vt:lpstr>
      <vt:lpstr>C18.00_R0150_C0040_S0018</vt:lpstr>
      <vt:lpstr>C18.00_R0150_C0040_S0019</vt:lpstr>
      <vt:lpstr>C18.00_R0150_C0040_S0020</vt:lpstr>
      <vt:lpstr>C18.00_R0150_C0040_S0021</vt:lpstr>
      <vt:lpstr>C18.00_R0150_C0040_S0022</vt:lpstr>
      <vt:lpstr>C18.00_R0150_C0040_S0023</vt:lpstr>
      <vt:lpstr>C18.00_R0150_C0040_S0024</vt:lpstr>
      <vt:lpstr>C18.00_R0150_C0040_S0025</vt:lpstr>
      <vt:lpstr>C18.00_R0150_C0040_S0026</vt:lpstr>
      <vt:lpstr>C18.00_R0160_C0030_S0001</vt:lpstr>
      <vt:lpstr>C18.00_R0160_C0030_S0002</vt:lpstr>
      <vt:lpstr>C18.00_R0160_C0030_S0003</vt:lpstr>
      <vt:lpstr>C18.00_R0160_C0030_S0004</vt:lpstr>
      <vt:lpstr>C18.00_R0160_C0030_S0005</vt:lpstr>
      <vt:lpstr>C18.00_R0160_C0030_S0006</vt:lpstr>
      <vt:lpstr>C18.00_R0160_C0030_S0007</vt:lpstr>
      <vt:lpstr>C18.00_R0160_C0030_S0008</vt:lpstr>
      <vt:lpstr>C18.00_R0160_C0030_S0009</vt:lpstr>
      <vt:lpstr>C18.00_R0160_C0030_S0012</vt:lpstr>
      <vt:lpstr>C18.00_R0160_C0030_S0013</vt:lpstr>
      <vt:lpstr>C18.00_R0160_C0030_S0014</vt:lpstr>
      <vt:lpstr>C18.00_R0160_C0030_S0015</vt:lpstr>
      <vt:lpstr>C18.00_R0160_C0030_S0016</vt:lpstr>
      <vt:lpstr>C18.00_R0160_C0030_S0017</vt:lpstr>
      <vt:lpstr>C18.00_R0160_C0030_S0018</vt:lpstr>
      <vt:lpstr>C18.00_R0160_C0030_S0019</vt:lpstr>
      <vt:lpstr>C18.00_R0160_C0030_S0020</vt:lpstr>
      <vt:lpstr>C18.00_R0160_C0030_S0021</vt:lpstr>
      <vt:lpstr>C18.00_R0160_C0030_S0022</vt:lpstr>
      <vt:lpstr>C18.00_R0160_C0030_S0023</vt:lpstr>
      <vt:lpstr>C18.00_R0160_C0030_S0024</vt:lpstr>
      <vt:lpstr>C18.00_R0160_C0030_S0025</vt:lpstr>
      <vt:lpstr>C18.00_R0160_C0030_S0026</vt:lpstr>
      <vt:lpstr>C18.00_R0160_C0040_S0001</vt:lpstr>
      <vt:lpstr>C18.00_R0160_C0040_S0002</vt:lpstr>
      <vt:lpstr>C18.00_R0160_C0040_S0003</vt:lpstr>
      <vt:lpstr>C18.00_R0160_C0040_S0004</vt:lpstr>
      <vt:lpstr>C18.00_R0160_C0040_S0005</vt:lpstr>
      <vt:lpstr>C18.00_R0160_C0040_S0006</vt:lpstr>
      <vt:lpstr>C18.00_R0160_C0040_S0007</vt:lpstr>
      <vt:lpstr>C18.00_R0160_C0040_S0008</vt:lpstr>
      <vt:lpstr>C18.00_R0160_C0040_S0009</vt:lpstr>
      <vt:lpstr>C18.00_R0160_C0040_S0012</vt:lpstr>
      <vt:lpstr>C18.00_R0160_C0040_S0013</vt:lpstr>
      <vt:lpstr>C18.00_R0160_C0040_S0014</vt:lpstr>
      <vt:lpstr>C18.00_R0160_C0040_S0015</vt:lpstr>
      <vt:lpstr>C18.00_R0160_C0040_S0016</vt:lpstr>
      <vt:lpstr>C18.00_R0160_C0040_S0017</vt:lpstr>
      <vt:lpstr>C18.00_R0160_C0040_S0018</vt:lpstr>
      <vt:lpstr>C18.00_R0160_C0040_S0019</vt:lpstr>
      <vt:lpstr>C18.00_R0160_C0040_S0020</vt:lpstr>
      <vt:lpstr>C18.00_R0160_C0040_S0021</vt:lpstr>
      <vt:lpstr>C18.00_R0160_C0040_S0022</vt:lpstr>
      <vt:lpstr>C18.00_R0160_C0040_S0023</vt:lpstr>
      <vt:lpstr>C18.00_R0160_C0040_S0024</vt:lpstr>
      <vt:lpstr>C18.00_R0160_C0040_S0025</vt:lpstr>
      <vt:lpstr>C18.00_R0160_C0040_S0026</vt:lpstr>
      <vt:lpstr>C18.00_R0170_C0030_S0001</vt:lpstr>
      <vt:lpstr>C18.00_R0170_C0030_S0002</vt:lpstr>
      <vt:lpstr>C18.00_R0170_C0030_S0003</vt:lpstr>
      <vt:lpstr>C18.00_R0170_C0030_S0004</vt:lpstr>
      <vt:lpstr>C18.00_R0170_C0030_S0005</vt:lpstr>
      <vt:lpstr>C18.00_R0170_C0030_S0006</vt:lpstr>
      <vt:lpstr>C18.00_R0170_C0030_S0007</vt:lpstr>
      <vt:lpstr>C18.00_R0170_C0030_S0008</vt:lpstr>
      <vt:lpstr>C18.00_R0170_C0030_S0009</vt:lpstr>
      <vt:lpstr>C18.00_R0170_C0030_S0012</vt:lpstr>
      <vt:lpstr>C18.00_R0170_C0030_S0013</vt:lpstr>
      <vt:lpstr>C18.00_R0170_C0030_S0014</vt:lpstr>
      <vt:lpstr>C18.00_R0170_C0030_S0015</vt:lpstr>
      <vt:lpstr>C18.00_R0170_C0030_S0016</vt:lpstr>
      <vt:lpstr>C18.00_R0170_C0030_S0017</vt:lpstr>
      <vt:lpstr>C18.00_R0170_C0030_S0018</vt:lpstr>
      <vt:lpstr>C18.00_R0170_C0030_S0019</vt:lpstr>
      <vt:lpstr>C18.00_R0170_C0030_S0020</vt:lpstr>
      <vt:lpstr>C18.00_R0170_C0030_S0021</vt:lpstr>
      <vt:lpstr>C18.00_R0170_C0030_S0022</vt:lpstr>
      <vt:lpstr>C18.00_R0170_C0030_S0023</vt:lpstr>
      <vt:lpstr>C18.00_R0170_C0030_S0024</vt:lpstr>
      <vt:lpstr>C18.00_R0170_C0030_S0025</vt:lpstr>
      <vt:lpstr>C18.00_R0170_C0030_S0026</vt:lpstr>
      <vt:lpstr>C18.00_R0170_C0040_S0001</vt:lpstr>
      <vt:lpstr>C18.00_R0170_C0040_S0002</vt:lpstr>
      <vt:lpstr>C18.00_R0170_C0040_S0003</vt:lpstr>
      <vt:lpstr>C18.00_R0170_C0040_S0004</vt:lpstr>
      <vt:lpstr>C18.00_R0170_C0040_S0005</vt:lpstr>
      <vt:lpstr>C18.00_R0170_C0040_S0006</vt:lpstr>
      <vt:lpstr>C18.00_R0170_C0040_S0007</vt:lpstr>
      <vt:lpstr>C18.00_R0170_C0040_S0008</vt:lpstr>
      <vt:lpstr>C18.00_R0170_C0040_S0009</vt:lpstr>
      <vt:lpstr>C18.00_R0170_C0040_S0012</vt:lpstr>
      <vt:lpstr>C18.00_R0170_C0040_S0013</vt:lpstr>
      <vt:lpstr>C18.00_R0170_C0040_S0014</vt:lpstr>
      <vt:lpstr>C18.00_R0170_C0040_S0015</vt:lpstr>
      <vt:lpstr>C18.00_R0170_C0040_S0016</vt:lpstr>
      <vt:lpstr>C18.00_R0170_C0040_S0017</vt:lpstr>
      <vt:lpstr>C18.00_R0170_C0040_S0018</vt:lpstr>
      <vt:lpstr>C18.00_R0170_C0040_S0019</vt:lpstr>
      <vt:lpstr>C18.00_R0170_C0040_S0020</vt:lpstr>
      <vt:lpstr>C18.00_R0170_C0040_S0021</vt:lpstr>
      <vt:lpstr>C18.00_R0170_C0040_S0022</vt:lpstr>
      <vt:lpstr>C18.00_R0170_C0040_S0023</vt:lpstr>
      <vt:lpstr>C18.00_R0170_C0040_S0024</vt:lpstr>
      <vt:lpstr>C18.00_R0170_C0040_S0025</vt:lpstr>
      <vt:lpstr>C18.00_R0170_C0040_S0026</vt:lpstr>
      <vt:lpstr>C18.00_R0180_C0030_S0001</vt:lpstr>
      <vt:lpstr>C18.00_R0180_C0030_S0002</vt:lpstr>
      <vt:lpstr>C18.00_R0180_C0030_S0003</vt:lpstr>
      <vt:lpstr>C18.00_R0180_C0030_S0004</vt:lpstr>
      <vt:lpstr>C18.00_R0180_C0030_S0005</vt:lpstr>
      <vt:lpstr>C18.00_R0180_C0030_S0006</vt:lpstr>
      <vt:lpstr>C18.00_R0180_C0030_S0007</vt:lpstr>
      <vt:lpstr>C18.00_R0180_C0030_S0008</vt:lpstr>
      <vt:lpstr>C18.00_R0180_C0030_S0009</vt:lpstr>
      <vt:lpstr>C18.00_R0180_C0030_S0012</vt:lpstr>
      <vt:lpstr>C18.00_R0180_C0030_S0013</vt:lpstr>
      <vt:lpstr>C18.00_R0180_C0030_S0014</vt:lpstr>
      <vt:lpstr>C18.00_R0180_C0030_S0015</vt:lpstr>
      <vt:lpstr>C18.00_R0180_C0030_S0016</vt:lpstr>
      <vt:lpstr>C18.00_R0180_C0030_S0017</vt:lpstr>
      <vt:lpstr>C18.00_R0180_C0030_S0018</vt:lpstr>
      <vt:lpstr>C18.00_R0180_C0030_S0019</vt:lpstr>
      <vt:lpstr>C18.00_R0180_C0030_S0020</vt:lpstr>
      <vt:lpstr>C18.00_R0180_C0030_S0021</vt:lpstr>
      <vt:lpstr>C18.00_R0180_C0030_S0022</vt:lpstr>
      <vt:lpstr>C18.00_R0180_C0030_S0023</vt:lpstr>
      <vt:lpstr>C18.00_R0180_C0030_S0024</vt:lpstr>
      <vt:lpstr>C18.00_R0180_C0030_S0025</vt:lpstr>
      <vt:lpstr>C18.00_R0180_C0030_S0026</vt:lpstr>
      <vt:lpstr>C18.00_R0180_C0040_S0001</vt:lpstr>
      <vt:lpstr>C18.00_R0180_C0040_S0002</vt:lpstr>
      <vt:lpstr>C18.00_R0180_C0040_S0003</vt:lpstr>
      <vt:lpstr>C18.00_R0180_C0040_S0004</vt:lpstr>
      <vt:lpstr>C18.00_R0180_C0040_S0005</vt:lpstr>
      <vt:lpstr>C18.00_R0180_C0040_S0006</vt:lpstr>
      <vt:lpstr>C18.00_R0180_C0040_S0007</vt:lpstr>
      <vt:lpstr>C18.00_R0180_C0040_S0008</vt:lpstr>
      <vt:lpstr>C18.00_R0180_C0040_S0009</vt:lpstr>
      <vt:lpstr>C18.00_R0180_C0040_S0012</vt:lpstr>
      <vt:lpstr>C18.00_R0180_C0040_S0013</vt:lpstr>
      <vt:lpstr>C18.00_R0180_C0040_S0014</vt:lpstr>
      <vt:lpstr>C18.00_R0180_C0040_S0015</vt:lpstr>
      <vt:lpstr>C18.00_R0180_C0040_S0016</vt:lpstr>
      <vt:lpstr>C18.00_R0180_C0040_S0017</vt:lpstr>
      <vt:lpstr>C18.00_R0180_C0040_S0018</vt:lpstr>
      <vt:lpstr>C18.00_R0180_C0040_S0019</vt:lpstr>
      <vt:lpstr>C18.00_R0180_C0040_S0020</vt:lpstr>
      <vt:lpstr>C18.00_R0180_C0040_S0021</vt:lpstr>
      <vt:lpstr>C18.00_R0180_C0040_S0022</vt:lpstr>
      <vt:lpstr>C18.00_R0180_C0040_S0023</vt:lpstr>
      <vt:lpstr>C18.00_R0180_C0040_S0024</vt:lpstr>
      <vt:lpstr>C18.00_R0180_C0040_S0025</vt:lpstr>
      <vt:lpstr>C18.00_R0180_C0040_S0026</vt:lpstr>
      <vt:lpstr>C18.00_R0190_C0030_S0001</vt:lpstr>
      <vt:lpstr>C18.00_R0190_C0030_S0002</vt:lpstr>
      <vt:lpstr>C18.00_R0190_C0030_S0003</vt:lpstr>
      <vt:lpstr>C18.00_R0190_C0030_S0004</vt:lpstr>
      <vt:lpstr>C18.00_R0190_C0030_S0005</vt:lpstr>
      <vt:lpstr>C18.00_R0190_C0030_S0006</vt:lpstr>
      <vt:lpstr>C18.00_R0190_C0030_S0007</vt:lpstr>
      <vt:lpstr>C18.00_R0190_C0030_S0008</vt:lpstr>
      <vt:lpstr>C18.00_R0190_C0030_S0009</vt:lpstr>
      <vt:lpstr>C18.00_R0190_C0030_S0012</vt:lpstr>
      <vt:lpstr>C18.00_R0190_C0030_S0013</vt:lpstr>
      <vt:lpstr>C18.00_R0190_C0030_S0014</vt:lpstr>
      <vt:lpstr>C18.00_R0190_C0030_S0015</vt:lpstr>
      <vt:lpstr>C18.00_R0190_C0030_S0016</vt:lpstr>
      <vt:lpstr>C18.00_R0190_C0030_S0017</vt:lpstr>
      <vt:lpstr>C18.00_R0190_C0030_S0018</vt:lpstr>
      <vt:lpstr>C18.00_R0190_C0030_S0019</vt:lpstr>
      <vt:lpstr>C18.00_R0190_C0030_S0020</vt:lpstr>
      <vt:lpstr>C18.00_R0190_C0030_S0021</vt:lpstr>
      <vt:lpstr>C18.00_R0190_C0030_S0022</vt:lpstr>
      <vt:lpstr>C18.00_R0190_C0030_S0023</vt:lpstr>
      <vt:lpstr>C18.00_R0190_C0030_S0024</vt:lpstr>
      <vt:lpstr>C18.00_R0190_C0030_S0025</vt:lpstr>
      <vt:lpstr>C18.00_R0190_C0030_S0026</vt:lpstr>
      <vt:lpstr>C18.00_R0190_C0040_S0001</vt:lpstr>
      <vt:lpstr>C18.00_R0190_C0040_S0002</vt:lpstr>
      <vt:lpstr>C18.00_R0190_C0040_S0003</vt:lpstr>
      <vt:lpstr>C18.00_R0190_C0040_S0004</vt:lpstr>
      <vt:lpstr>C18.00_R0190_C0040_S0005</vt:lpstr>
      <vt:lpstr>C18.00_R0190_C0040_S0006</vt:lpstr>
      <vt:lpstr>C18.00_R0190_C0040_S0007</vt:lpstr>
      <vt:lpstr>C18.00_R0190_C0040_S0008</vt:lpstr>
      <vt:lpstr>C18.00_R0190_C0040_S0009</vt:lpstr>
      <vt:lpstr>C18.00_R0190_C0040_S0012</vt:lpstr>
      <vt:lpstr>C18.00_R0190_C0040_S0013</vt:lpstr>
      <vt:lpstr>C18.00_R0190_C0040_S0014</vt:lpstr>
      <vt:lpstr>C18.00_R0190_C0040_S0015</vt:lpstr>
      <vt:lpstr>C18.00_R0190_C0040_S0016</vt:lpstr>
      <vt:lpstr>C18.00_R0190_C0040_S0017</vt:lpstr>
      <vt:lpstr>C18.00_R0190_C0040_S0018</vt:lpstr>
      <vt:lpstr>C18.00_R0190_C0040_S0019</vt:lpstr>
      <vt:lpstr>C18.00_R0190_C0040_S0020</vt:lpstr>
      <vt:lpstr>C18.00_R0190_C0040_S0021</vt:lpstr>
      <vt:lpstr>C18.00_R0190_C0040_S0022</vt:lpstr>
      <vt:lpstr>C18.00_R0190_C0040_S0023</vt:lpstr>
      <vt:lpstr>C18.00_R0190_C0040_S0024</vt:lpstr>
      <vt:lpstr>C18.00_R0190_C0040_S0025</vt:lpstr>
      <vt:lpstr>C18.00_R0190_C0040_S0026</vt:lpstr>
      <vt:lpstr>C18.00_R0200_C0030_S0001</vt:lpstr>
      <vt:lpstr>C18.00_R0200_C0030_S0002</vt:lpstr>
      <vt:lpstr>C18.00_R0200_C0030_S0003</vt:lpstr>
      <vt:lpstr>C18.00_R0200_C0030_S0004</vt:lpstr>
      <vt:lpstr>C18.00_R0200_C0030_S0005</vt:lpstr>
      <vt:lpstr>C18.00_R0200_C0030_S0006</vt:lpstr>
      <vt:lpstr>C18.00_R0200_C0030_S0007</vt:lpstr>
      <vt:lpstr>C18.00_R0200_C0030_S0008</vt:lpstr>
      <vt:lpstr>C18.00_R0200_C0030_S0009</vt:lpstr>
      <vt:lpstr>C18.00_R0200_C0030_S0012</vt:lpstr>
      <vt:lpstr>C18.00_R0200_C0030_S0013</vt:lpstr>
      <vt:lpstr>C18.00_R0200_C0030_S0014</vt:lpstr>
      <vt:lpstr>C18.00_R0200_C0030_S0015</vt:lpstr>
      <vt:lpstr>C18.00_R0200_C0030_S0016</vt:lpstr>
      <vt:lpstr>C18.00_R0200_C0030_S0017</vt:lpstr>
      <vt:lpstr>C18.00_R0200_C0030_S0018</vt:lpstr>
      <vt:lpstr>C18.00_R0200_C0030_S0019</vt:lpstr>
      <vt:lpstr>C18.00_R0200_C0030_S0020</vt:lpstr>
      <vt:lpstr>C18.00_R0200_C0030_S0021</vt:lpstr>
      <vt:lpstr>C18.00_R0200_C0030_S0022</vt:lpstr>
      <vt:lpstr>C18.00_R0200_C0030_S0023</vt:lpstr>
      <vt:lpstr>C18.00_R0200_C0030_S0024</vt:lpstr>
      <vt:lpstr>C18.00_R0200_C0030_S0025</vt:lpstr>
      <vt:lpstr>C18.00_R0200_C0030_S0026</vt:lpstr>
      <vt:lpstr>C18.00_R0200_C0040_S0001</vt:lpstr>
      <vt:lpstr>C18.00_R0200_C0040_S0002</vt:lpstr>
      <vt:lpstr>C18.00_R0200_C0040_S0003</vt:lpstr>
      <vt:lpstr>C18.00_R0200_C0040_S0004</vt:lpstr>
      <vt:lpstr>C18.00_R0200_C0040_S0005</vt:lpstr>
      <vt:lpstr>C18.00_R0200_C0040_S0006</vt:lpstr>
      <vt:lpstr>C18.00_R0200_C0040_S0007</vt:lpstr>
      <vt:lpstr>C18.00_R0200_C0040_S0008</vt:lpstr>
      <vt:lpstr>C18.00_R0200_C0040_S0009</vt:lpstr>
      <vt:lpstr>C18.00_R0200_C0040_S0012</vt:lpstr>
      <vt:lpstr>C18.00_R0200_C0040_S0013</vt:lpstr>
      <vt:lpstr>C18.00_R0200_C0040_S0014</vt:lpstr>
      <vt:lpstr>C18.00_R0200_C0040_S0015</vt:lpstr>
      <vt:lpstr>C18.00_R0200_C0040_S0016</vt:lpstr>
      <vt:lpstr>C18.00_R0200_C0040_S0017</vt:lpstr>
      <vt:lpstr>C18.00_R0200_C0040_S0018</vt:lpstr>
      <vt:lpstr>C18.00_R0200_C0040_S0019</vt:lpstr>
      <vt:lpstr>C18.00_R0200_C0040_S0020</vt:lpstr>
      <vt:lpstr>C18.00_R0200_C0040_S0021</vt:lpstr>
      <vt:lpstr>C18.00_R0200_C0040_S0022</vt:lpstr>
      <vt:lpstr>C18.00_R0200_C0040_S0023</vt:lpstr>
      <vt:lpstr>C18.00_R0200_C0040_S0024</vt:lpstr>
      <vt:lpstr>C18.00_R0200_C0040_S0025</vt:lpstr>
      <vt:lpstr>C18.00_R0200_C0040_S0026</vt:lpstr>
      <vt:lpstr>C18.00_R0210_C0010_S0001</vt:lpstr>
      <vt:lpstr>C18.00_R0210_C0010_S0002</vt:lpstr>
      <vt:lpstr>C18.00_R0210_C0010_S0003</vt:lpstr>
      <vt:lpstr>C18.00_R0210_C0010_S0004</vt:lpstr>
      <vt:lpstr>C18.00_R0210_C0010_S0005</vt:lpstr>
      <vt:lpstr>C18.00_R0210_C0010_S0006</vt:lpstr>
      <vt:lpstr>C18.00_R0210_C0010_S0007</vt:lpstr>
      <vt:lpstr>C18.00_R0210_C0010_S0008</vt:lpstr>
      <vt:lpstr>C18.00_R0210_C0010_S0009</vt:lpstr>
      <vt:lpstr>C18.00_R0210_C0010_S0012</vt:lpstr>
      <vt:lpstr>C18.00_R0210_C0010_S0013</vt:lpstr>
      <vt:lpstr>C18.00_R0210_C0010_S0014</vt:lpstr>
      <vt:lpstr>C18.00_R0210_C0010_S0015</vt:lpstr>
      <vt:lpstr>C18.00_R0210_C0010_S0016</vt:lpstr>
      <vt:lpstr>C18.00_R0210_C0010_S0017</vt:lpstr>
      <vt:lpstr>C18.00_R0210_C0010_S0018</vt:lpstr>
      <vt:lpstr>C18.00_R0210_C0010_S0019</vt:lpstr>
      <vt:lpstr>C18.00_R0210_C0010_S0020</vt:lpstr>
      <vt:lpstr>C18.00_R0210_C0010_S0021</vt:lpstr>
      <vt:lpstr>C18.00_R0210_C0010_S0022</vt:lpstr>
      <vt:lpstr>C18.00_R0210_C0010_S0023</vt:lpstr>
      <vt:lpstr>C18.00_R0210_C0010_S0024</vt:lpstr>
      <vt:lpstr>C18.00_R0210_C0010_S0025</vt:lpstr>
      <vt:lpstr>C18.00_R0210_C0010_S0026</vt:lpstr>
      <vt:lpstr>C18.00_R0210_C0020_S0001</vt:lpstr>
      <vt:lpstr>C18.00_R0210_C0020_S0002</vt:lpstr>
      <vt:lpstr>C18.00_R0210_C0020_S0003</vt:lpstr>
      <vt:lpstr>C18.00_R0210_C0020_S0004</vt:lpstr>
      <vt:lpstr>C18.00_R0210_C0020_S0005</vt:lpstr>
      <vt:lpstr>C18.00_R0210_C0020_S0006</vt:lpstr>
      <vt:lpstr>C18.00_R0210_C0020_S0007</vt:lpstr>
      <vt:lpstr>C18.00_R0210_C0020_S0008</vt:lpstr>
      <vt:lpstr>C18.00_R0210_C0020_S0009</vt:lpstr>
      <vt:lpstr>C18.00_R0210_C0020_S0012</vt:lpstr>
      <vt:lpstr>C18.00_R0210_C0020_S0013</vt:lpstr>
      <vt:lpstr>C18.00_R0210_C0020_S0014</vt:lpstr>
      <vt:lpstr>C18.00_R0210_C0020_S0015</vt:lpstr>
      <vt:lpstr>C18.00_R0210_C0020_S0016</vt:lpstr>
      <vt:lpstr>C18.00_R0210_C0020_S0017</vt:lpstr>
      <vt:lpstr>C18.00_R0210_C0020_S0018</vt:lpstr>
      <vt:lpstr>C18.00_R0210_C0020_S0019</vt:lpstr>
      <vt:lpstr>C18.00_R0210_C0020_S0020</vt:lpstr>
      <vt:lpstr>C18.00_R0210_C0020_S0021</vt:lpstr>
      <vt:lpstr>C18.00_R0210_C0020_S0022</vt:lpstr>
      <vt:lpstr>C18.00_R0210_C0020_S0023</vt:lpstr>
      <vt:lpstr>C18.00_R0210_C0020_S0024</vt:lpstr>
      <vt:lpstr>C18.00_R0210_C0020_S0025</vt:lpstr>
      <vt:lpstr>C18.00_R0210_C0020_S0026</vt:lpstr>
      <vt:lpstr>C18.00_R0210_C0030_S0001</vt:lpstr>
      <vt:lpstr>C18.00_R0210_C0030_S0002</vt:lpstr>
      <vt:lpstr>C18.00_R0210_C0030_S0003</vt:lpstr>
      <vt:lpstr>C18.00_R0210_C0030_S0004</vt:lpstr>
      <vt:lpstr>C18.00_R0210_C0030_S0005</vt:lpstr>
      <vt:lpstr>C18.00_R0210_C0030_S0006</vt:lpstr>
      <vt:lpstr>C18.00_R0210_C0030_S0007</vt:lpstr>
      <vt:lpstr>C18.00_R0210_C0030_S0008</vt:lpstr>
      <vt:lpstr>C18.00_R0210_C0030_S0009</vt:lpstr>
      <vt:lpstr>C18.00_R0210_C0030_S0012</vt:lpstr>
      <vt:lpstr>C18.00_R0210_C0030_S0013</vt:lpstr>
      <vt:lpstr>C18.00_R0210_C0030_S0014</vt:lpstr>
      <vt:lpstr>C18.00_R0210_C0030_S0015</vt:lpstr>
      <vt:lpstr>C18.00_R0210_C0030_S0016</vt:lpstr>
      <vt:lpstr>C18.00_R0210_C0030_S0017</vt:lpstr>
      <vt:lpstr>C18.00_R0210_C0030_S0018</vt:lpstr>
      <vt:lpstr>C18.00_R0210_C0030_S0019</vt:lpstr>
      <vt:lpstr>C18.00_R0210_C0030_S0020</vt:lpstr>
      <vt:lpstr>C18.00_R0210_C0030_S0021</vt:lpstr>
      <vt:lpstr>C18.00_R0210_C0030_S0022</vt:lpstr>
      <vt:lpstr>C18.00_R0210_C0030_S0023</vt:lpstr>
      <vt:lpstr>C18.00_R0210_C0030_S0024</vt:lpstr>
      <vt:lpstr>C18.00_R0210_C0030_S0025</vt:lpstr>
      <vt:lpstr>C18.00_R0210_C0030_S0026</vt:lpstr>
      <vt:lpstr>C18.00_R0210_C0040_S0001</vt:lpstr>
      <vt:lpstr>C18.00_R0210_C0040_S0002</vt:lpstr>
      <vt:lpstr>C18.00_R0210_C0040_S0003</vt:lpstr>
      <vt:lpstr>C18.00_R0210_C0040_S0004</vt:lpstr>
      <vt:lpstr>C18.00_R0210_C0040_S0005</vt:lpstr>
      <vt:lpstr>C18.00_R0210_C0040_S0006</vt:lpstr>
      <vt:lpstr>C18.00_R0210_C0040_S0007</vt:lpstr>
      <vt:lpstr>C18.00_R0210_C0040_S0008</vt:lpstr>
      <vt:lpstr>C18.00_R0210_C0040_S0009</vt:lpstr>
      <vt:lpstr>C18.00_R0210_C0040_S0012</vt:lpstr>
      <vt:lpstr>C18.00_R0210_C0040_S0013</vt:lpstr>
      <vt:lpstr>C18.00_R0210_C0040_S0014</vt:lpstr>
      <vt:lpstr>C18.00_R0210_C0040_S0015</vt:lpstr>
      <vt:lpstr>C18.00_R0210_C0040_S0016</vt:lpstr>
      <vt:lpstr>C18.00_R0210_C0040_S0017</vt:lpstr>
      <vt:lpstr>C18.00_R0210_C0040_S0018</vt:lpstr>
      <vt:lpstr>C18.00_R0210_C0040_S0019</vt:lpstr>
      <vt:lpstr>C18.00_R0210_C0040_S0020</vt:lpstr>
      <vt:lpstr>C18.00_R0210_C0040_S0021</vt:lpstr>
      <vt:lpstr>C18.00_R0210_C0040_S0022</vt:lpstr>
      <vt:lpstr>C18.00_R0210_C0040_S0023</vt:lpstr>
      <vt:lpstr>C18.00_R0210_C0040_S0024</vt:lpstr>
      <vt:lpstr>C18.00_R0210_C0040_S0025</vt:lpstr>
      <vt:lpstr>C18.00_R0210_C0040_S0026</vt:lpstr>
      <vt:lpstr>C18.00_R0210_C0050_S0001</vt:lpstr>
      <vt:lpstr>C18.00_R0210_C0050_S0002</vt:lpstr>
      <vt:lpstr>C18.00_R0210_C0050_S0003</vt:lpstr>
      <vt:lpstr>C18.00_R0210_C0050_S0004</vt:lpstr>
      <vt:lpstr>C18.00_R0210_C0050_S0005</vt:lpstr>
      <vt:lpstr>C18.00_R0210_C0050_S0006</vt:lpstr>
      <vt:lpstr>C18.00_R0210_C0050_S0007</vt:lpstr>
      <vt:lpstr>C18.00_R0210_C0050_S0008</vt:lpstr>
      <vt:lpstr>C18.00_R0210_C0050_S0009</vt:lpstr>
      <vt:lpstr>C18.00_R0210_C0050_S0012</vt:lpstr>
      <vt:lpstr>C18.00_R0210_C0050_S0013</vt:lpstr>
      <vt:lpstr>C18.00_R0210_C0050_S0014</vt:lpstr>
      <vt:lpstr>C18.00_R0210_C0050_S0015</vt:lpstr>
      <vt:lpstr>C18.00_R0210_C0050_S0016</vt:lpstr>
      <vt:lpstr>C18.00_R0210_C0050_S0017</vt:lpstr>
      <vt:lpstr>C18.00_R0210_C0050_S0018</vt:lpstr>
      <vt:lpstr>C18.00_R0210_C0050_S0019</vt:lpstr>
      <vt:lpstr>C18.00_R0210_C0050_S0020</vt:lpstr>
      <vt:lpstr>C18.00_R0210_C0050_S0021</vt:lpstr>
      <vt:lpstr>C18.00_R0210_C0050_S0022</vt:lpstr>
      <vt:lpstr>C18.00_R0210_C0050_S0023</vt:lpstr>
      <vt:lpstr>C18.00_R0210_C0050_S0024</vt:lpstr>
      <vt:lpstr>C18.00_R0210_C0050_S0025</vt:lpstr>
      <vt:lpstr>C18.00_R0210_C0050_S0026</vt:lpstr>
      <vt:lpstr>C18.00_R0210_C0060_S0001</vt:lpstr>
      <vt:lpstr>C18.00_R0210_C0060_S0002</vt:lpstr>
      <vt:lpstr>C18.00_R0210_C0060_S0003</vt:lpstr>
      <vt:lpstr>C18.00_R0210_C0060_S0004</vt:lpstr>
      <vt:lpstr>C18.00_R0210_C0060_S0005</vt:lpstr>
      <vt:lpstr>C18.00_R0210_C0060_S0006</vt:lpstr>
      <vt:lpstr>C18.00_R0210_C0060_S0007</vt:lpstr>
      <vt:lpstr>C18.00_R0210_C0060_S0008</vt:lpstr>
      <vt:lpstr>C18.00_R0210_C0060_S0009</vt:lpstr>
      <vt:lpstr>C18.00_R0210_C0060_S0012</vt:lpstr>
      <vt:lpstr>C18.00_R0210_C0060_S0013</vt:lpstr>
      <vt:lpstr>C18.00_R0210_C0060_S0014</vt:lpstr>
      <vt:lpstr>C18.00_R0210_C0060_S0015</vt:lpstr>
      <vt:lpstr>C18.00_R0210_C0060_S0016</vt:lpstr>
      <vt:lpstr>C18.00_R0210_C0060_S0017</vt:lpstr>
      <vt:lpstr>C18.00_R0210_C0060_S0018</vt:lpstr>
      <vt:lpstr>C18.00_R0210_C0060_S0019</vt:lpstr>
      <vt:lpstr>C18.00_R0210_C0060_S0020</vt:lpstr>
      <vt:lpstr>C18.00_R0210_C0060_S0021</vt:lpstr>
      <vt:lpstr>C18.00_R0210_C0060_S0022</vt:lpstr>
      <vt:lpstr>C18.00_R0210_C0060_S0023</vt:lpstr>
      <vt:lpstr>C18.00_R0210_C0060_S0024</vt:lpstr>
      <vt:lpstr>C18.00_R0210_C0060_S0025</vt:lpstr>
      <vt:lpstr>C18.00_R0210_C0060_S0026</vt:lpstr>
      <vt:lpstr>C18.00_R0220_C0010_S0001</vt:lpstr>
      <vt:lpstr>C18.00_R0220_C0010_S0002</vt:lpstr>
      <vt:lpstr>C18.00_R0220_C0010_S0003</vt:lpstr>
      <vt:lpstr>C18.00_R0220_C0010_S0004</vt:lpstr>
      <vt:lpstr>C18.00_R0220_C0010_S0005</vt:lpstr>
      <vt:lpstr>C18.00_R0220_C0010_S0006</vt:lpstr>
      <vt:lpstr>C18.00_R0220_C0010_S0007</vt:lpstr>
      <vt:lpstr>C18.00_R0220_C0010_S0008</vt:lpstr>
      <vt:lpstr>C18.00_R0220_C0010_S0009</vt:lpstr>
      <vt:lpstr>C18.00_R0220_C0010_S0012</vt:lpstr>
      <vt:lpstr>C18.00_R0220_C0010_S0013</vt:lpstr>
      <vt:lpstr>C18.00_R0220_C0010_S0014</vt:lpstr>
      <vt:lpstr>C18.00_R0220_C0010_S0015</vt:lpstr>
      <vt:lpstr>C18.00_R0220_C0010_S0016</vt:lpstr>
      <vt:lpstr>C18.00_R0220_C0010_S0017</vt:lpstr>
      <vt:lpstr>C18.00_R0220_C0010_S0018</vt:lpstr>
      <vt:lpstr>C18.00_R0220_C0010_S0019</vt:lpstr>
      <vt:lpstr>C18.00_R0220_C0010_S0020</vt:lpstr>
      <vt:lpstr>C18.00_R0220_C0010_S0021</vt:lpstr>
      <vt:lpstr>C18.00_R0220_C0010_S0022</vt:lpstr>
      <vt:lpstr>C18.00_R0220_C0010_S0023</vt:lpstr>
      <vt:lpstr>C18.00_R0220_C0010_S0024</vt:lpstr>
      <vt:lpstr>C18.00_R0220_C0010_S0025</vt:lpstr>
      <vt:lpstr>C18.00_R0220_C0010_S0026</vt:lpstr>
      <vt:lpstr>C18.00_R0220_C0020_S0001</vt:lpstr>
      <vt:lpstr>C18.00_R0220_C0020_S0002</vt:lpstr>
      <vt:lpstr>C18.00_R0220_C0020_S0003</vt:lpstr>
      <vt:lpstr>C18.00_R0220_C0020_S0004</vt:lpstr>
      <vt:lpstr>C18.00_R0220_C0020_S0005</vt:lpstr>
      <vt:lpstr>C18.00_R0220_C0020_S0006</vt:lpstr>
      <vt:lpstr>C18.00_R0220_C0020_S0007</vt:lpstr>
      <vt:lpstr>C18.00_R0220_C0020_S0008</vt:lpstr>
      <vt:lpstr>C18.00_R0220_C0020_S0009</vt:lpstr>
      <vt:lpstr>C18.00_R0220_C0020_S0012</vt:lpstr>
      <vt:lpstr>C18.00_R0220_C0020_S0013</vt:lpstr>
      <vt:lpstr>C18.00_R0220_C0020_S0014</vt:lpstr>
      <vt:lpstr>C18.00_R0220_C0020_S0015</vt:lpstr>
      <vt:lpstr>C18.00_R0220_C0020_S0016</vt:lpstr>
      <vt:lpstr>C18.00_R0220_C0020_S0017</vt:lpstr>
      <vt:lpstr>C18.00_R0220_C0020_S0018</vt:lpstr>
      <vt:lpstr>C18.00_R0220_C0020_S0019</vt:lpstr>
      <vt:lpstr>C18.00_R0220_C0020_S0020</vt:lpstr>
      <vt:lpstr>C18.00_R0220_C0020_S0021</vt:lpstr>
      <vt:lpstr>C18.00_R0220_C0020_S0022</vt:lpstr>
      <vt:lpstr>C18.00_R0220_C0020_S0023</vt:lpstr>
      <vt:lpstr>C18.00_R0220_C0020_S0024</vt:lpstr>
      <vt:lpstr>C18.00_R0220_C0020_S0025</vt:lpstr>
      <vt:lpstr>C18.00_R0220_C0020_S0026</vt:lpstr>
      <vt:lpstr>C18.00_R0220_C0030_S0001</vt:lpstr>
      <vt:lpstr>C18.00_R0220_C0030_S0002</vt:lpstr>
      <vt:lpstr>C18.00_R0220_C0030_S0003</vt:lpstr>
      <vt:lpstr>C18.00_R0220_C0030_S0004</vt:lpstr>
      <vt:lpstr>C18.00_R0220_C0030_S0005</vt:lpstr>
      <vt:lpstr>C18.00_R0220_C0030_S0006</vt:lpstr>
      <vt:lpstr>C18.00_R0220_C0030_S0007</vt:lpstr>
      <vt:lpstr>C18.00_R0220_C0030_S0008</vt:lpstr>
      <vt:lpstr>C18.00_R0220_C0030_S0009</vt:lpstr>
      <vt:lpstr>C18.00_R0220_C0030_S0012</vt:lpstr>
      <vt:lpstr>C18.00_R0220_C0030_S0013</vt:lpstr>
      <vt:lpstr>C18.00_R0220_C0030_S0014</vt:lpstr>
      <vt:lpstr>C18.00_R0220_C0030_S0015</vt:lpstr>
      <vt:lpstr>C18.00_R0220_C0030_S0016</vt:lpstr>
      <vt:lpstr>C18.00_R0220_C0030_S0017</vt:lpstr>
      <vt:lpstr>C18.00_R0220_C0030_S0018</vt:lpstr>
      <vt:lpstr>C18.00_R0220_C0030_S0019</vt:lpstr>
      <vt:lpstr>C18.00_R0220_C0030_S0020</vt:lpstr>
      <vt:lpstr>C18.00_R0220_C0030_S0021</vt:lpstr>
      <vt:lpstr>C18.00_R0220_C0030_S0022</vt:lpstr>
      <vt:lpstr>C18.00_R0220_C0030_S0023</vt:lpstr>
      <vt:lpstr>C18.00_R0220_C0030_S0024</vt:lpstr>
      <vt:lpstr>C18.00_R0220_C0030_S0025</vt:lpstr>
      <vt:lpstr>C18.00_R0220_C0030_S0026</vt:lpstr>
      <vt:lpstr>C18.00_R0220_C0040_S0001</vt:lpstr>
      <vt:lpstr>C18.00_R0220_C0040_S0002</vt:lpstr>
      <vt:lpstr>C18.00_R0220_C0040_S0003</vt:lpstr>
      <vt:lpstr>C18.00_R0220_C0040_S0004</vt:lpstr>
      <vt:lpstr>C18.00_R0220_C0040_S0005</vt:lpstr>
      <vt:lpstr>C18.00_R0220_C0040_S0006</vt:lpstr>
      <vt:lpstr>C18.00_R0220_C0040_S0007</vt:lpstr>
      <vt:lpstr>C18.00_R0220_C0040_S0008</vt:lpstr>
      <vt:lpstr>C18.00_R0220_C0040_S0009</vt:lpstr>
      <vt:lpstr>C18.00_R0220_C0040_S0012</vt:lpstr>
      <vt:lpstr>C18.00_R0220_C0040_S0013</vt:lpstr>
      <vt:lpstr>C18.00_R0220_C0040_S0014</vt:lpstr>
      <vt:lpstr>C18.00_R0220_C0040_S0015</vt:lpstr>
      <vt:lpstr>C18.00_R0220_C0040_S0016</vt:lpstr>
      <vt:lpstr>C18.00_R0220_C0040_S0017</vt:lpstr>
      <vt:lpstr>C18.00_R0220_C0040_S0018</vt:lpstr>
      <vt:lpstr>C18.00_R0220_C0040_S0019</vt:lpstr>
      <vt:lpstr>C18.00_R0220_C0040_S0020</vt:lpstr>
      <vt:lpstr>C18.00_R0220_C0040_S0021</vt:lpstr>
      <vt:lpstr>C18.00_R0220_C0040_S0022</vt:lpstr>
      <vt:lpstr>C18.00_R0220_C0040_S0023</vt:lpstr>
      <vt:lpstr>C18.00_R0220_C0040_S0024</vt:lpstr>
      <vt:lpstr>C18.00_R0220_C0040_S0025</vt:lpstr>
      <vt:lpstr>C18.00_R0220_C0040_S0026</vt:lpstr>
      <vt:lpstr>C18.00_R0230_C0010_S0001</vt:lpstr>
      <vt:lpstr>C18.00_R0230_C0010_S0002</vt:lpstr>
      <vt:lpstr>C18.00_R0230_C0010_S0003</vt:lpstr>
      <vt:lpstr>C18.00_R0230_C0010_S0004</vt:lpstr>
      <vt:lpstr>C18.00_R0230_C0010_S0005</vt:lpstr>
      <vt:lpstr>C18.00_R0230_C0010_S0006</vt:lpstr>
      <vt:lpstr>C18.00_R0230_C0010_S0007</vt:lpstr>
      <vt:lpstr>C18.00_R0230_C0010_S0008</vt:lpstr>
      <vt:lpstr>C18.00_R0230_C0010_S0009</vt:lpstr>
      <vt:lpstr>C18.00_R0230_C0010_S0012</vt:lpstr>
      <vt:lpstr>C18.00_R0230_C0010_S0013</vt:lpstr>
      <vt:lpstr>C18.00_R0230_C0010_S0014</vt:lpstr>
      <vt:lpstr>C18.00_R0230_C0010_S0015</vt:lpstr>
      <vt:lpstr>C18.00_R0230_C0010_S0016</vt:lpstr>
      <vt:lpstr>C18.00_R0230_C0010_S0017</vt:lpstr>
      <vt:lpstr>C18.00_R0230_C0010_S0018</vt:lpstr>
      <vt:lpstr>C18.00_R0230_C0010_S0019</vt:lpstr>
      <vt:lpstr>C18.00_R0230_C0010_S0020</vt:lpstr>
      <vt:lpstr>C18.00_R0230_C0010_S0021</vt:lpstr>
      <vt:lpstr>C18.00_R0230_C0010_S0022</vt:lpstr>
      <vt:lpstr>C18.00_R0230_C0010_S0023</vt:lpstr>
      <vt:lpstr>C18.00_R0230_C0010_S0024</vt:lpstr>
      <vt:lpstr>C18.00_R0230_C0010_S0025</vt:lpstr>
      <vt:lpstr>C18.00_R0230_C0010_S0026</vt:lpstr>
      <vt:lpstr>C18.00_R0230_C0020_S0001</vt:lpstr>
      <vt:lpstr>C18.00_R0230_C0020_S0002</vt:lpstr>
      <vt:lpstr>C18.00_R0230_C0020_S0003</vt:lpstr>
      <vt:lpstr>C18.00_R0230_C0020_S0004</vt:lpstr>
      <vt:lpstr>C18.00_R0230_C0020_S0005</vt:lpstr>
      <vt:lpstr>C18.00_R0230_C0020_S0006</vt:lpstr>
      <vt:lpstr>C18.00_R0230_C0020_S0007</vt:lpstr>
      <vt:lpstr>C18.00_R0230_C0020_S0008</vt:lpstr>
      <vt:lpstr>C18.00_R0230_C0020_S0009</vt:lpstr>
      <vt:lpstr>C18.00_R0230_C0020_S0012</vt:lpstr>
      <vt:lpstr>C18.00_R0230_C0020_S0013</vt:lpstr>
      <vt:lpstr>C18.00_R0230_C0020_S0014</vt:lpstr>
      <vt:lpstr>C18.00_R0230_C0020_S0015</vt:lpstr>
      <vt:lpstr>C18.00_R0230_C0020_S0016</vt:lpstr>
      <vt:lpstr>C18.00_R0230_C0020_S0017</vt:lpstr>
      <vt:lpstr>C18.00_R0230_C0020_S0018</vt:lpstr>
      <vt:lpstr>C18.00_R0230_C0020_S0019</vt:lpstr>
      <vt:lpstr>C18.00_R0230_C0020_S0020</vt:lpstr>
      <vt:lpstr>C18.00_R0230_C0020_S0021</vt:lpstr>
      <vt:lpstr>C18.00_R0230_C0020_S0022</vt:lpstr>
      <vt:lpstr>C18.00_R0230_C0020_S0023</vt:lpstr>
      <vt:lpstr>C18.00_R0230_C0020_S0024</vt:lpstr>
      <vt:lpstr>C18.00_R0230_C0020_S0025</vt:lpstr>
      <vt:lpstr>C18.00_R0230_C0020_S0026</vt:lpstr>
      <vt:lpstr>C18.00_R0230_C0030_S0001</vt:lpstr>
      <vt:lpstr>C18.00_R0230_C0030_S0002</vt:lpstr>
      <vt:lpstr>C18.00_R0230_C0030_S0003</vt:lpstr>
      <vt:lpstr>C18.00_R0230_C0030_S0004</vt:lpstr>
      <vt:lpstr>C18.00_R0230_C0030_S0005</vt:lpstr>
      <vt:lpstr>C18.00_R0230_C0030_S0006</vt:lpstr>
      <vt:lpstr>C18.00_R0230_C0030_S0007</vt:lpstr>
      <vt:lpstr>C18.00_R0230_C0030_S0008</vt:lpstr>
      <vt:lpstr>C18.00_R0230_C0030_S0009</vt:lpstr>
      <vt:lpstr>C18.00_R0230_C0030_S0012</vt:lpstr>
      <vt:lpstr>C18.00_R0230_C0030_S0013</vt:lpstr>
      <vt:lpstr>C18.00_R0230_C0030_S0014</vt:lpstr>
      <vt:lpstr>C18.00_R0230_C0030_S0015</vt:lpstr>
      <vt:lpstr>C18.00_R0230_C0030_S0016</vt:lpstr>
      <vt:lpstr>C18.00_R0230_C0030_S0017</vt:lpstr>
      <vt:lpstr>C18.00_R0230_C0030_S0018</vt:lpstr>
      <vt:lpstr>C18.00_R0230_C0030_S0019</vt:lpstr>
      <vt:lpstr>C18.00_R0230_C0030_S0020</vt:lpstr>
      <vt:lpstr>C18.00_R0230_C0030_S0021</vt:lpstr>
      <vt:lpstr>C18.00_R0230_C0030_S0022</vt:lpstr>
      <vt:lpstr>C18.00_R0230_C0030_S0023</vt:lpstr>
      <vt:lpstr>C18.00_R0230_C0030_S0024</vt:lpstr>
      <vt:lpstr>C18.00_R0230_C0030_S0025</vt:lpstr>
      <vt:lpstr>C18.00_R0230_C0030_S0026</vt:lpstr>
      <vt:lpstr>C18.00_R0230_C0040_S0001</vt:lpstr>
      <vt:lpstr>C18.00_R0230_C0040_S0002</vt:lpstr>
      <vt:lpstr>C18.00_R0230_C0040_S0003</vt:lpstr>
      <vt:lpstr>C18.00_R0230_C0040_S0004</vt:lpstr>
      <vt:lpstr>C18.00_R0230_C0040_S0005</vt:lpstr>
      <vt:lpstr>C18.00_R0230_C0040_S0006</vt:lpstr>
      <vt:lpstr>C18.00_R0230_C0040_S0007</vt:lpstr>
      <vt:lpstr>C18.00_R0230_C0040_S0008</vt:lpstr>
      <vt:lpstr>C18.00_R0230_C0040_S0009</vt:lpstr>
      <vt:lpstr>C18.00_R0230_C0040_S0012</vt:lpstr>
      <vt:lpstr>C18.00_R0230_C0040_S0013</vt:lpstr>
      <vt:lpstr>C18.00_R0230_C0040_S0014</vt:lpstr>
      <vt:lpstr>C18.00_R0230_C0040_S0015</vt:lpstr>
      <vt:lpstr>C18.00_R0230_C0040_S0016</vt:lpstr>
      <vt:lpstr>C18.00_R0230_C0040_S0017</vt:lpstr>
      <vt:lpstr>C18.00_R0230_C0040_S0018</vt:lpstr>
      <vt:lpstr>C18.00_R0230_C0040_S0019</vt:lpstr>
      <vt:lpstr>C18.00_R0230_C0040_S0020</vt:lpstr>
      <vt:lpstr>C18.00_R0230_C0040_S0021</vt:lpstr>
      <vt:lpstr>C18.00_R0230_C0040_S0022</vt:lpstr>
      <vt:lpstr>C18.00_R0230_C0040_S0023</vt:lpstr>
      <vt:lpstr>C18.00_R0230_C0040_S0024</vt:lpstr>
      <vt:lpstr>C18.00_R0230_C0040_S0025</vt:lpstr>
      <vt:lpstr>C18.00_R0230_C0040_S0026</vt:lpstr>
      <vt:lpstr>C18.00_R0240_C0010_S0001</vt:lpstr>
      <vt:lpstr>C18.00_R0240_C0010_S0002</vt:lpstr>
      <vt:lpstr>C18.00_R0240_C0010_S0003</vt:lpstr>
      <vt:lpstr>C18.00_R0240_C0010_S0004</vt:lpstr>
      <vt:lpstr>C18.00_R0240_C0010_S0005</vt:lpstr>
      <vt:lpstr>C18.00_R0240_C0010_S0006</vt:lpstr>
      <vt:lpstr>C18.00_R0240_C0010_S0007</vt:lpstr>
      <vt:lpstr>C18.00_R0240_C0010_S0008</vt:lpstr>
      <vt:lpstr>C18.00_R0240_C0010_S0009</vt:lpstr>
      <vt:lpstr>C18.00_R0240_C0010_S0012</vt:lpstr>
      <vt:lpstr>C18.00_R0240_C0010_S0013</vt:lpstr>
      <vt:lpstr>C18.00_R0240_C0010_S0014</vt:lpstr>
      <vt:lpstr>C18.00_R0240_C0010_S0015</vt:lpstr>
      <vt:lpstr>C18.00_R0240_C0010_S0016</vt:lpstr>
      <vt:lpstr>C18.00_R0240_C0010_S0017</vt:lpstr>
      <vt:lpstr>C18.00_R0240_C0010_S0018</vt:lpstr>
      <vt:lpstr>C18.00_R0240_C0010_S0019</vt:lpstr>
      <vt:lpstr>C18.00_R0240_C0010_S0020</vt:lpstr>
      <vt:lpstr>C18.00_R0240_C0010_S0021</vt:lpstr>
      <vt:lpstr>C18.00_R0240_C0010_S0022</vt:lpstr>
      <vt:lpstr>C18.00_R0240_C0010_S0023</vt:lpstr>
      <vt:lpstr>C18.00_R0240_C0010_S0024</vt:lpstr>
      <vt:lpstr>C18.00_R0240_C0010_S0025</vt:lpstr>
      <vt:lpstr>C18.00_R0240_C0010_S0026</vt:lpstr>
      <vt:lpstr>C18.00_R0240_C0020_S0001</vt:lpstr>
      <vt:lpstr>C18.00_R0240_C0020_S0002</vt:lpstr>
      <vt:lpstr>C18.00_R0240_C0020_S0003</vt:lpstr>
      <vt:lpstr>C18.00_R0240_C0020_S0004</vt:lpstr>
      <vt:lpstr>C18.00_R0240_C0020_S0005</vt:lpstr>
      <vt:lpstr>C18.00_R0240_C0020_S0006</vt:lpstr>
      <vt:lpstr>C18.00_R0240_C0020_S0007</vt:lpstr>
      <vt:lpstr>C18.00_R0240_C0020_S0008</vt:lpstr>
      <vt:lpstr>C18.00_R0240_C0020_S0009</vt:lpstr>
      <vt:lpstr>C18.00_R0240_C0020_S0012</vt:lpstr>
      <vt:lpstr>C18.00_R0240_C0020_S0013</vt:lpstr>
      <vt:lpstr>C18.00_R0240_C0020_S0014</vt:lpstr>
      <vt:lpstr>C18.00_R0240_C0020_S0015</vt:lpstr>
      <vt:lpstr>C18.00_R0240_C0020_S0016</vt:lpstr>
      <vt:lpstr>C18.00_R0240_C0020_S0017</vt:lpstr>
      <vt:lpstr>C18.00_R0240_C0020_S0018</vt:lpstr>
      <vt:lpstr>C18.00_R0240_C0020_S0019</vt:lpstr>
      <vt:lpstr>C18.00_R0240_C0020_S0020</vt:lpstr>
      <vt:lpstr>C18.00_R0240_C0020_S0021</vt:lpstr>
      <vt:lpstr>C18.00_R0240_C0020_S0022</vt:lpstr>
      <vt:lpstr>C18.00_R0240_C0020_S0023</vt:lpstr>
      <vt:lpstr>C18.00_R0240_C0020_S0024</vt:lpstr>
      <vt:lpstr>C18.00_R0240_C0020_S0025</vt:lpstr>
      <vt:lpstr>C18.00_R0240_C0020_S0026</vt:lpstr>
      <vt:lpstr>C18.00_R0240_C0030_S0001</vt:lpstr>
      <vt:lpstr>C18.00_R0240_C0030_S0002</vt:lpstr>
      <vt:lpstr>C18.00_R0240_C0030_S0003</vt:lpstr>
      <vt:lpstr>C18.00_R0240_C0030_S0004</vt:lpstr>
      <vt:lpstr>C18.00_R0240_C0030_S0005</vt:lpstr>
      <vt:lpstr>C18.00_R0240_C0030_S0006</vt:lpstr>
      <vt:lpstr>C18.00_R0240_C0030_S0007</vt:lpstr>
      <vt:lpstr>C18.00_R0240_C0030_S0008</vt:lpstr>
      <vt:lpstr>C18.00_R0240_C0030_S0009</vt:lpstr>
      <vt:lpstr>C18.00_R0240_C0030_S0012</vt:lpstr>
      <vt:lpstr>C18.00_R0240_C0030_S0013</vt:lpstr>
      <vt:lpstr>C18.00_R0240_C0030_S0014</vt:lpstr>
      <vt:lpstr>C18.00_R0240_C0030_S0015</vt:lpstr>
      <vt:lpstr>C18.00_R0240_C0030_S0016</vt:lpstr>
      <vt:lpstr>C18.00_R0240_C0030_S0017</vt:lpstr>
      <vt:lpstr>C18.00_R0240_C0030_S0018</vt:lpstr>
      <vt:lpstr>C18.00_R0240_C0030_S0019</vt:lpstr>
      <vt:lpstr>C18.00_R0240_C0030_S0020</vt:lpstr>
      <vt:lpstr>C18.00_R0240_C0030_S0021</vt:lpstr>
      <vt:lpstr>C18.00_R0240_C0030_S0022</vt:lpstr>
      <vt:lpstr>C18.00_R0240_C0030_S0023</vt:lpstr>
      <vt:lpstr>C18.00_R0240_C0030_S0024</vt:lpstr>
      <vt:lpstr>C18.00_R0240_C0030_S0025</vt:lpstr>
      <vt:lpstr>C18.00_R0240_C0030_S0026</vt:lpstr>
      <vt:lpstr>C18.00_R0240_C0040_S0001</vt:lpstr>
      <vt:lpstr>C18.00_R0240_C0040_S0002</vt:lpstr>
      <vt:lpstr>C18.00_R0240_C0040_S0003</vt:lpstr>
      <vt:lpstr>C18.00_R0240_C0040_S0004</vt:lpstr>
      <vt:lpstr>C18.00_R0240_C0040_S0005</vt:lpstr>
      <vt:lpstr>C18.00_R0240_C0040_S0006</vt:lpstr>
      <vt:lpstr>C18.00_R0240_C0040_S0007</vt:lpstr>
      <vt:lpstr>C18.00_R0240_C0040_S0008</vt:lpstr>
      <vt:lpstr>C18.00_R0240_C0040_S0009</vt:lpstr>
      <vt:lpstr>C18.00_R0240_C0040_S0012</vt:lpstr>
      <vt:lpstr>C18.00_R0240_C0040_S0013</vt:lpstr>
      <vt:lpstr>C18.00_R0240_C0040_S0014</vt:lpstr>
      <vt:lpstr>C18.00_R0240_C0040_S0015</vt:lpstr>
      <vt:lpstr>C18.00_R0240_C0040_S0016</vt:lpstr>
      <vt:lpstr>C18.00_R0240_C0040_S0017</vt:lpstr>
      <vt:lpstr>C18.00_R0240_C0040_S0018</vt:lpstr>
      <vt:lpstr>C18.00_R0240_C0040_S0019</vt:lpstr>
      <vt:lpstr>C18.00_R0240_C0040_S0020</vt:lpstr>
      <vt:lpstr>C18.00_R0240_C0040_S0021</vt:lpstr>
      <vt:lpstr>C18.00_R0240_C0040_S0022</vt:lpstr>
      <vt:lpstr>C18.00_R0240_C0040_S0023</vt:lpstr>
      <vt:lpstr>C18.00_R0240_C0040_S0024</vt:lpstr>
      <vt:lpstr>C18.00_R0240_C0040_S0025</vt:lpstr>
      <vt:lpstr>C18.00_R0240_C0040_S0026</vt:lpstr>
      <vt:lpstr>C18.00_R0250_C0060_S0001</vt:lpstr>
      <vt:lpstr>C18.00_R0250_C0060_S0002</vt:lpstr>
      <vt:lpstr>C18.00_R0250_C0060_S0003</vt:lpstr>
      <vt:lpstr>C18.00_R0250_C0060_S0004</vt:lpstr>
      <vt:lpstr>C18.00_R0250_C0060_S0005</vt:lpstr>
      <vt:lpstr>C18.00_R0250_C0060_S0006</vt:lpstr>
      <vt:lpstr>C18.00_R0250_C0060_S0007</vt:lpstr>
      <vt:lpstr>C18.00_R0250_C0060_S0008</vt:lpstr>
      <vt:lpstr>C18.00_R0250_C0060_S0009</vt:lpstr>
      <vt:lpstr>C18.00_R0250_C0060_S0012</vt:lpstr>
      <vt:lpstr>C18.00_R0250_C0060_S0013</vt:lpstr>
      <vt:lpstr>C18.00_R0250_C0060_S0014</vt:lpstr>
      <vt:lpstr>C18.00_R0250_C0060_S0015</vt:lpstr>
      <vt:lpstr>C18.00_R0250_C0060_S0016</vt:lpstr>
      <vt:lpstr>C18.00_R0250_C0060_S0017</vt:lpstr>
      <vt:lpstr>C18.00_R0250_C0060_S0018</vt:lpstr>
      <vt:lpstr>C18.00_R0250_C0060_S0019</vt:lpstr>
      <vt:lpstr>C18.00_R0250_C0060_S0020</vt:lpstr>
      <vt:lpstr>C18.00_R0250_C0060_S0021</vt:lpstr>
      <vt:lpstr>C18.00_R0250_C0060_S0022</vt:lpstr>
      <vt:lpstr>C18.00_R0250_C0060_S0023</vt:lpstr>
      <vt:lpstr>C18.00_R0250_C0060_S0024</vt:lpstr>
      <vt:lpstr>C18.00_R0250_C0060_S0025</vt:lpstr>
      <vt:lpstr>C18.00_R0250_C0060_S0026</vt:lpstr>
      <vt:lpstr>C18.00_R0251_C0010_S0001</vt:lpstr>
      <vt:lpstr>C18.00_R0251_C0010_S0002</vt:lpstr>
      <vt:lpstr>C18.00_R0251_C0010_S0003</vt:lpstr>
      <vt:lpstr>C18.00_R0251_C0010_S0004</vt:lpstr>
      <vt:lpstr>C18.00_R0251_C0010_S0005</vt:lpstr>
      <vt:lpstr>C18.00_R0251_C0010_S0006</vt:lpstr>
      <vt:lpstr>C18.00_R0251_C0010_S0007</vt:lpstr>
      <vt:lpstr>C18.00_R0251_C0010_S0008</vt:lpstr>
      <vt:lpstr>C18.00_R0251_C0010_S0009</vt:lpstr>
      <vt:lpstr>C18.00_R0251_C0010_S0012</vt:lpstr>
      <vt:lpstr>C18.00_R0251_C0010_S0013</vt:lpstr>
      <vt:lpstr>C18.00_R0251_C0010_S0014</vt:lpstr>
      <vt:lpstr>C18.00_R0251_C0010_S0015</vt:lpstr>
      <vt:lpstr>C18.00_R0251_C0010_S0016</vt:lpstr>
      <vt:lpstr>C18.00_R0251_C0010_S0017</vt:lpstr>
      <vt:lpstr>C18.00_R0251_C0010_S0018</vt:lpstr>
      <vt:lpstr>C18.00_R0251_C0010_S0019</vt:lpstr>
      <vt:lpstr>C18.00_R0251_C0010_S0020</vt:lpstr>
      <vt:lpstr>C18.00_R0251_C0010_S0021</vt:lpstr>
      <vt:lpstr>C18.00_R0251_C0010_S0022</vt:lpstr>
      <vt:lpstr>C18.00_R0251_C0010_S0023</vt:lpstr>
      <vt:lpstr>C18.00_R0251_C0010_S0024</vt:lpstr>
      <vt:lpstr>C18.00_R0251_C0010_S0025</vt:lpstr>
      <vt:lpstr>C18.00_R0251_C0010_S0026</vt:lpstr>
      <vt:lpstr>C18.00_R0251_C0020_S0001</vt:lpstr>
      <vt:lpstr>C18.00_R0251_C0020_S0002</vt:lpstr>
      <vt:lpstr>C18.00_R0251_C0020_S0003</vt:lpstr>
      <vt:lpstr>C18.00_R0251_C0020_S0004</vt:lpstr>
      <vt:lpstr>C18.00_R0251_C0020_S0005</vt:lpstr>
      <vt:lpstr>C18.00_R0251_C0020_S0006</vt:lpstr>
      <vt:lpstr>C18.00_R0251_C0020_S0007</vt:lpstr>
      <vt:lpstr>C18.00_R0251_C0020_S0008</vt:lpstr>
      <vt:lpstr>C18.00_R0251_C0020_S0009</vt:lpstr>
      <vt:lpstr>C18.00_R0251_C0020_S0012</vt:lpstr>
      <vt:lpstr>C18.00_R0251_C0020_S0013</vt:lpstr>
      <vt:lpstr>C18.00_R0251_C0020_S0014</vt:lpstr>
      <vt:lpstr>C18.00_R0251_C0020_S0015</vt:lpstr>
      <vt:lpstr>C18.00_R0251_C0020_S0016</vt:lpstr>
      <vt:lpstr>C18.00_R0251_C0020_S0017</vt:lpstr>
      <vt:lpstr>C18.00_R0251_C0020_S0018</vt:lpstr>
      <vt:lpstr>C18.00_R0251_C0020_S0019</vt:lpstr>
      <vt:lpstr>C18.00_R0251_C0020_S0020</vt:lpstr>
      <vt:lpstr>C18.00_R0251_C0020_S0021</vt:lpstr>
      <vt:lpstr>C18.00_R0251_C0020_S0022</vt:lpstr>
      <vt:lpstr>C18.00_R0251_C0020_S0023</vt:lpstr>
      <vt:lpstr>C18.00_R0251_C0020_S0024</vt:lpstr>
      <vt:lpstr>C18.00_R0251_C0020_S0025</vt:lpstr>
      <vt:lpstr>C18.00_R0251_C0020_S0026</vt:lpstr>
      <vt:lpstr>C18.00_R0251_C0030_S0001</vt:lpstr>
      <vt:lpstr>C18.00_R0251_C0030_S0002</vt:lpstr>
      <vt:lpstr>C18.00_R0251_C0030_S0003</vt:lpstr>
      <vt:lpstr>C18.00_R0251_C0030_S0004</vt:lpstr>
      <vt:lpstr>C18.00_R0251_C0030_S0005</vt:lpstr>
      <vt:lpstr>C18.00_R0251_C0030_S0006</vt:lpstr>
      <vt:lpstr>C18.00_R0251_C0030_S0007</vt:lpstr>
      <vt:lpstr>C18.00_R0251_C0030_S0008</vt:lpstr>
      <vt:lpstr>C18.00_R0251_C0030_S0009</vt:lpstr>
      <vt:lpstr>C18.00_R0251_C0030_S0012</vt:lpstr>
      <vt:lpstr>C18.00_R0251_C0030_S0013</vt:lpstr>
      <vt:lpstr>C18.00_R0251_C0030_S0014</vt:lpstr>
      <vt:lpstr>C18.00_R0251_C0030_S0015</vt:lpstr>
      <vt:lpstr>C18.00_R0251_C0030_S0016</vt:lpstr>
      <vt:lpstr>C18.00_R0251_C0030_S0017</vt:lpstr>
      <vt:lpstr>C18.00_R0251_C0030_S0018</vt:lpstr>
      <vt:lpstr>C18.00_R0251_C0030_S0019</vt:lpstr>
      <vt:lpstr>C18.00_R0251_C0030_S0020</vt:lpstr>
      <vt:lpstr>C18.00_R0251_C0030_S0021</vt:lpstr>
      <vt:lpstr>C18.00_R0251_C0030_S0022</vt:lpstr>
      <vt:lpstr>C18.00_R0251_C0030_S0023</vt:lpstr>
      <vt:lpstr>C18.00_R0251_C0030_S0024</vt:lpstr>
      <vt:lpstr>C18.00_R0251_C0030_S0025</vt:lpstr>
      <vt:lpstr>C18.00_R0251_C0030_S0026</vt:lpstr>
      <vt:lpstr>C18.00_R0251_C0040_S0001</vt:lpstr>
      <vt:lpstr>C18.00_R0251_C0040_S0002</vt:lpstr>
      <vt:lpstr>C18.00_R0251_C0040_S0003</vt:lpstr>
      <vt:lpstr>C18.00_R0251_C0040_S0004</vt:lpstr>
      <vt:lpstr>C18.00_R0251_C0040_S0005</vt:lpstr>
      <vt:lpstr>C18.00_R0251_C0040_S0006</vt:lpstr>
      <vt:lpstr>C18.00_R0251_C0040_S0007</vt:lpstr>
      <vt:lpstr>C18.00_R0251_C0040_S0008</vt:lpstr>
      <vt:lpstr>C18.00_R0251_C0040_S0009</vt:lpstr>
      <vt:lpstr>C18.00_R0251_C0040_S0012</vt:lpstr>
      <vt:lpstr>C18.00_R0251_C0040_S0013</vt:lpstr>
      <vt:lpstr>C18.00_R0251_C0040_S0014</vt:lpstr>
      <vt:lpstr>C18.00_R0251_C0040_S0015</vt:lpstr>
      <vt:lpstr>C18.00_R0251_C0040_S0016</vt:lpstr>
      <vt:lpstr>C18.00_R0251_C0040_S0017</vt:lpstr>
      <vt:lpstr>C18.00_R0251_C0040_S0018</vt:lpstr>
      <vt:lpstr>C18.00_R0251_C0040_S0019</vt:lpstr>
      <vt:lpstr>C18.00_R0251_C0040_S0020</vt:lpstr>
      <vt:lpstr>C18.00_R0251_C0040_S0021</vt:lpstr>
      <vt:lpstr>C18.00_R0251_C0040_S0022</vt:lpstr>
      <vt:lpstr>C18.00_R0251_C0040_S0023</vt:lpstr>
      <vt:lpstr>C18.00_R0251_C0040_S0024</vt:lpstr>
      <vt:lpstr>C18.00_R0251_C0040_S0025</vt:lpstr>
      <vt:lpstr>C18.00_R0251_C0040_S0026</vt:lpstr>
      <vt:lpstr>C18.00_R0251_C0050_S0001</vt:lpstr>
      <vt:lpstr>C18.00_R0251_C0050_S0002</vt:lpstr>
      <vt:lpstr>C18.00_R0251_C0050_S0003</vt:lpstr>
      <vt:lpstr>C18.00_R0251_C0050_S0004</vt:lpstr>
      <vt:lpstr>C18.00_R0251_C0050_S0005</vt:lpstr>
      <vt:lpstr>C18.00_R0251_C0050_S0006</vt:lpstr>
      <vt:lpstr>C18.00_R0251_C0050_S0007</vt:lpstr>
      <vt:lpstr>C18.00_R0251_C0050_S0008</vt:lpstr>
      <vt:lpstr>C18.00_R0251_C0050_S0009</vt:lpstr>
      <vt:lpstr>C18.00_R0251_C0050_S0012</vt:lpstr>
      <vt:lpstr>C18.00_R0251_C0050_S0013</vt:lpstr>
      <vt:lpstr>C18.00_R0251_C0050_S0014</vt:lpstr>
      <vt:lpstr>C18.00_R0251_C0050_S0015</vt:lpstr>
      <vt:lpstr>C18.00_R0251_C0050_S0016</vt:lpstr>
      <vt:lpstr>C18.00_R0251_C0050_S0017</vt:lpstr>
      <vt:lpstr>C18.00_R0251_C0050_S0018</vt:lpstr>
      <vt:lpstr>C18.00_R0251_C0050_S0019</vt:lpstr>
      <vt:lpstr>C18.00_R0251_C0050_S0020</vt:lpstr>
      <vt:lpstr>C18.00_R0251_C0050_S0021</vt:lpstr>
      <vt:lpstr>C18.00_R0251_C0050_S0022</vt:lpstr>
      <vt:lpstr>C18.00_R0251_C0050_S0023</vt:lpstr>
      <vt:lpstr>C18.00_R0251_C0050_S0024</vt:lpstr>
      <vt:lpstr>C18.00_R0251_C0050_S0025</vt:lpstr>
      <vt:lpstr>C18.00_R0251_C0050_S0026</vt:lpstr>
      <vt:lpstr>C18.00_R0251_C0060_S0001</vt:lpstr>
      <vt:lpstr>C18.00_R0251_C0060_S0002</vt:lpstr>
      <vt:lpstr>C18.00_R0251_C0060_S0003</vt:lpstr>
      <vt:lpstr>C18.00_R0251_C0060_S0004</vt:lpstr>
      <vt:lpstr>C18.00_R0251_C0060_S0005</vt:lpstr>
      <vt:lpstr>C18.00_R0251_C0060_S0006</vt:lpstr>
      <vt:lpstr>C18.00_R0251_C0060_S0007</vt:lpstr>
      <vt:lpstr>C18.00_R0251_C0060_S0008</vt:lpstr>
      <vt:lpstr>C18.00_R0251_C0060_S0009</vt:lpstr>
      <vt:lpstr>C18.00_R0251_C0060_S0012</vt:lpstr>
      <vt:lpstr>C18.00_R0251_C0060_S0013</vt:lpstr>
      <vt:lpstr>C18.00_R0251_C0060_S0014</vt:lpstr>
      <vt:lpstr>C18.00_R0251_C0060_S0015</vt:lpstr>
      <vt:lpstr>C18.00_R0251_C0060_S0016</vt:lpstr>
      <vt:lpstr>C18.00_R0251_C0060_S0017</vt:lpstr>
      <vt:lpstr>C18.00_R0251_C0060_S0018</vt:lpstr>
      <vt:lpstr>C18.00_R0251_C0060_S0019</vt:lpstr>
      <vt:lpstr>C18.00_R0251_C0060_S0020</vt:lpstr>
      <vt:lpstr>C18.00_R0251_C0060_S0021</vt:lpstr>
      <vt:lpstr>C18.00_R0251_C0060_S0022</vt:lpstr>
      <vt:lpstr>C18.00_R0251_C0060_S0023</vt:lpstr>
      <vt:lpstr>C18.00_R0251_C0060_S0024</vt:lpstr>
      <vt:lpstr>C18.00_R0251_C0060_S0025</vt:lpstr>
      <vt:lpstr>C18.00_R0251_C0060_S0026</vt:lpstr>
      <vt:lpstr>C18.00_R0260_C0010_S0001</vt:lpstr>
      <vt:lpstr>C18.00_R0260_C0010_S0002</vt:lpstr>
      <vt:lpstr>C18.00_R0260_C0010_S0003</vt:lpstr>
      <vt:lpstr>C18.00_R0260_C0010_S0004</vt:lpstr>
      <vt:lpstr>C18.00_R0260_C0010_S0005</vt:lpstr>
      <vt:lpstr>C18.00_R0260_C0010_S0006</vt:lpstr>
      <vt:lpstr>C18.00_R0260_C0010_S0007</vt:lpstr>
      <vt:lpstr>C18.00_R0260_C0010_S0008</vt:lpstr>
      <vt:lpstr>C18.00_R0260_C0010_S0009</vt:lpstr>
      <vt:lpstr>C18.00_R0260_C0010_S0012</vt:lpstr>
      <vt:lpstr>C18.00_R0260_C0010_S0013</vt:lpstr>
      <vt:lpstr>C18.00_R0260_C0010_S0014</vt:lpstr>
      <vt:lpstr>C18.00_R0260_C0010_S0015</vt:lpstr>
      <vt:lpstr>C18.00_R0260_C0010_S0016</vt:lpstr>
      <vt:lpstr>C18.00_R0260_C0010_S0017</vt:lpstr>
      <vt:lpstr>C18.00_R0260_C0010_S0018</vt:lpstr>
      <vt:lpstr>C18.00_R0260_C0010_S0019</vt:lpstr>
      <vt:lpstr>C18.00_R0260_C0010_S0020</vt:lpstr>
      <vt:lpstr>C18.00_R0260_C0010_S0021</vt:lpstr>
      <vt:lpstr>C18.00_R0260_C0010_S0022</vt:lpstr>
      <vt:lpstr>C18.00_R0260_C0010_S0023</vt:lpstr>
      <vt:lpstr>C18.00_R0260_C0010_S0024</vt:lpstr>
      <vt:lpstr>C18.00_R0260_C0010_S0025</vt:lpstr>
      <vt:lpstr>C18.00_R0260_C0010_S0026</vt:lpstr>
      <vt:lpstr>C18.00_R0260_C0020_S0001</vt:lpstr>
      <vt:lpstr>C18.00_R0260_C0020_S0002</vt:lpstr>
      <vt:lpstr>C18.00_R0260_C0020_S0003</vt:lpstr>
      <vt:lpstr>C18.00_R0260_C0020_S0004</vt:lpstr>
      <vt:lpstr>C18.00_R0260_C0020_S0005</vt:lpstr>
      <vt:lpstr>C18.00_R0260_C0020_S0006</vt:lpstr>
      <vt:lpstr>C18.00_R0260_C0020_S0007</vt:lpstr>
      <vt:lpstr>C18.00_R0260_C0020_S0008</vt:lpstr>
      <vt:lpstr>C18.00_R0260_C0020_S0009</vt:lpstr>
      <vt:lpstr>C18.00_R0260_C0020_S0012</vt:lpstr>
      <vt:lpstr>C18.00_R0260_C0020_S0013</vt:lpstr>
      <vt:lpstr>C18.00_R0260_C0020_S0014</vt:lpstr>
      <vt:lpstr>C18.00_R0260_C0020_S0015</vt:lpstr>
      <vt:lpstr>C18.00_R0260_C0020_S0016</vt:lpstr>
      <vt:lpstr>C18.00_R0260_C0020_S0017</vt:lpstr>
      <vt:lpstr>C18.00_R0260_C0020_S0018</vt:lpstr>
      <vt:lpstr>C18.00_R0260_C0020_S0019</vt:lpstr>
      <vt:lpstr>C18.00_R0260_C0020_S0020</vt:lpstr>
      <vt:lpstr>C18.00_R0260_C0020_S0021</vt:lpstr>
      <vt:lpstr>C18.00_R0260_C0020_S0022</vt:lpstr>
      <vt:lpstr>C18.00_R0260_C0020_S0023</vt:lpstr>
      <vt:lpstr>C18.00_R0260_C0020_S0024</vt:lpstr>
      <vt:lpstr>C18.00_R0260_C0020_S0025</vt:lpstr>
      <vt:lpstr>C18.00_R0260_C0020_S0026</vt:lpstr>
      <vt:lpstr>C18.00_R0260_C0030_S0001</vt:lpstr>
      <vt:lpstr>C18.00_R0260_C0030_S0002</vt:lpstr>
      <vt:lpstr>C18.00_R0260_C0030_S0003</vt:lpstr>
      <vt:lpstr>C18.00_R0260_C0030_S0004</vt:lpstr>
      <vt:lpstr>C18.00_R0260_C0030_S0005</vt:lpstr>
      <vt:lpstr>C18.00_R0260_C0030_S0006</vt:lpstr>
      <vt:lpstr>C18.00_R0260_C0030_S0007</vt:lpstr>
      <vt:lpstr>C18.00_R0260_C0030_S0008</vt:lpstr>
      <vt:lpstr>C18.00_R0260_C0030_S0009</vt:lpstr>
      <vt:lpstr>C18.00_R0260_C0030_S0012</vt:lpstr>
      <vt:lpstr>C18.00_R0260_C0030_S0013</vt:lpstr>
      <vt:lpstr>C18.00_R0260_C0030_S0014</vt:lpstr>
      <vt:lpstr>C18.00_R0260_C0030_S0015</vt:lpstr>
      <vt:lpstr>C18.00_R0260_C0030_S0016</vt:lpstr>
      <vt:lpstr>C18.00_R0260_C0030_S0017</vt:lpstr>
      <vt:lpstr>C18.00_R0260_C0030_S0018</vt:lpstr>
      <vt:lpstr>C18.00_R0260_C0030_S0019</vt:lpstr>
      <vt:lpstr>C18.00_R0260_C0030_S0020</vt:lpstr>
      <vt:lpstr>C18.00_R0260_C0030_S0021</vt:lpstr>
      <vt:lpstr>C18.00_R0260_C0030_S0022</vt:lpstr>
      <vt:lpstr>C18.00_R0260_C0030_S0023</vt:lpstr>
      <vt:lpstr>C18.00_R0260_C0030_S0024</vt:lpstr>
      <vt:lpstr>C18.00_R0260_C0030_S0025</vt:lpstr>
      <vt:lpstr>C18.00_R0260_C0030_S0026</vt:lpstr>
      <vt:lpstr>C18.00_R0260_C0040_S0001</vt:lpstr>
      <vt:lpstr>C18.00_R0260_C0040_S0002</vt:lpstr>
      <vt:lpstr>C18.00_R0260_C0040_S0003</vt:lpstr>
      <vt:lpstr>C18.00_R0260_C0040_S0004</vt:lpstr>
      <vt:lpstr>C18.00_R0260_C0040_S0005</vt:lpstr>
      <vt:lpstr>C18.00_R0260_C0040_S0006</vt:lpstr>
      <vt:lpstr>C18.00_R0260_C0040_S0007</vt:lpstr>
      <vt:lpstr>C18.00_R0260_C0040_S0008</vt:lpstr>
      <vt:lpstr>C18.00_R0260_C0040_S0009</vt:lpstr>
      <vt:lpstr>C18.00_R0260_C0040_S0012</vt:lpstr>
      <vt:lpstr>C18.00_R0260_C0040_S0013</vt:lpstr>
      <vt:lpstr>C18.00_R0260_C0040_S0014</vt:lpstr>
      <vt:lpstr>C18.00_R0260_C0040_S0015</vt:lpstr>
      <vt:lpstr>C18.00_R0260_C0040_S0016</vt:lpstr>
      <vt:lpstr>C18.00_R0260_C0040_S0017</vt:lpstr>
      <vt:lpstr>C18.00_R0260_C0040_S0018</vt:lpstr>
      <vt:lpstr>C18.00_R0260_C0040_S0019</vt:lpstr>
      <vt:lpstr>C18.00_R0260_C0040_S0020</vt:lpstr>
      <vt:lpstr>C18.00_R0260_C0040_S0021</vt:lpstr>
      <vt:lpstr>C18.00_R0260_C0040_S0022</vt:lpstr>
      <vt:lpstr>C18.00_R0260_C0040_S0023</vt:lpstr>
      <vt:lpstr>C18.00_R0260_C0040_S0024</vt:lpstr>
      <vt:lpstr>C18.00_R0260_C0040_S0025</vt:lpstr>
      <vt:lpstr>C18.00_R0260_C0040_S0026</vt:lpstr>
      <vt:lpstr>C18.00_R0260_C0050_S0001</vt:lpstr>
      <vt:lpstr>C18.00_R0260_C0050_S0002</vt:lpstr>
      <vt:lpstr>C18.00_R0260_C0050_S0003</vt:lpstr>
      <vt:lpstr>C18.00_R0260_C0050_S0004</vt:lpstr>
      <vt:lpstr>C18.00_R0260_C0050_S0005</vt:lpstr>
      <vt:lpstr>C18.00_R0260_C0050_S0006</vt:lpstr>
      <vt:lpstr>C18.00_R0260_C0050_S0007</vt:lpstr>
      <vt:lpstr>C18.00_R0260_C0050_S0008</vt:lpstr>
      <vt:lpstr>C18.00_R0260_C0050_S0009</vt:lpstr>
      <vt:lpstr>C18.00_R0260_C0050_S0012</vt:lpstr>
      <vt:lpstr>C18.00_R0260_C0050_S0013</vt:lpstr>
      <vt:lpstr>C18.00_R0260_C0050_S0014</vt:lpstr>
      <vt:lpstr>C18.00_R0260_C0050_S0015</vt:lpstr>
      <vt:lpstr>C18.00_R0260_C0050_S0016</vt:lpstr>
      <vt:lpstr>C18.00_R0260_C0050_S0017</vt:lpstr>
      <vt:lpstr>C18.00_R0260_C0050_S0018</vt:lpstr>
      <vt:lpstr>C18.00_R0260_C0050_S0019</vt:lpstr>
      <vt:lpstr>C18.00_R0260_C0050_S0020</vt:lpstr>
      <vt:lpstr>C18.00_R0260_C0050_S0021</vt:lpstr>
      <vt:lpstr>C18.00_R0260_C0050_S0022</vt:lpstr>
      <vt:lpstr>C18.00_R0260_C0050_S0023</vt:lpstr>
      <vt:lpstr>C18.00_R0260_C0050_S0024</vt:lpstr>
      <vt:lpstr>C18.00_R0260_C0050_S0025</vt:lpstr>
      <vt:lpstr>C18.00_R0260_C0050_S0026</vt:lpstr>
      <vt:lpstr>C18.00_R0260_C0060_S0001</vt:lpstr>
      <vt:lpstr>C18.00_R0260_C0060_S0002</vt:lpstr>
      <vt:lpstr>C18.00_R0260_C0060_S0003</vt:lpstr>
      <vt:lpstr>C18.00_R0260_C0060_S0004</vt:lpstr>
      <vt:lpstr>C18.00_R0260_C0060_S0005</vt:lpstr>
      <vt:lpstr>C18.00_R0260_C0060_S0006</vt:lpstr>
      <vt:lpstr>C18.00_R0260_C0060_S0007</vt:lpstr>
      <vt:lpstr>C18.00_R0260_C0060_S0008</vt:lpstr>
      <vt:lpstr>C18.00_R0260_C0060_S0009</vt:lpstr>
      <vt:lpstr>C18.00_R0260_C0060_S0012</vt:lpstr>
      <vt:lpstr>C18.00_R0260_C0060_S0013</vt:lpstr>
      <vt:lpstr>C18.00_R0260_C0060_S0014</vt:lpstr>
      <vt:lpstr>C18.00_R0260_C0060_S0015</vt:lpstr>
      <vt:lpstr>C18.00_R0260_C0060_S0016</vt:lpstr>
      <vt:lpstr>C18.00_R0260_C0060_S0017</vt:lpstr>
      <vt:lpstr>C18.00_R0260_C0060_S0018</vt:lpstr>
      <vt:lpstr>C18.00_R0260_C0060_S0019</vt:lpstr>
      <vt:lpstr>C18.00_R0260_C0060_S0020</vt:lpstr>
      <vt:lpstr>C18.00_R0260_C0060_S0021</vt:lpstr>
      <vt:lpstr>C18.00_R0260_C0060_S0022</vt:lpstr>
      <vt:lpstr>C18.00_R0260_C0060_S0023</vt:lpstr>
      <vt:lpstr>C18.00_R0260_C0060_S0024</vt:lpstr>
      <vt:lpstr>C18.00_R0260_C0060_S0025</vt:lpstr>
      <vt:lpstr>C18.00_R0260_C0060_S0026</vt:lpstr>
      <vt:lpstr>C18.00_R0270_C0010_S0001</vt:lpstr>
      <vt:lpstr>C18.00_R0270_C0010_S0002</vt:lpstr>
      <vt:lpstr>C18.00_R0270_C0010_S0003</vt:lpstr>
      <vt:lpstr>C18.00_R0270_C0010_S0004</vt:lpstr>
      <vt:lpstr>C18.00_R0270_C0010_S0005</vt:lpstr>
      <vt:lpstr>C18.00_R0270_C0010_S0006</vt:lpstr>
      <vt:lpstr>C18.00_R0270_C0010_S0007</vt:lpstr>
      <vt:lpstr>C18.00_R0270_C0010_S0008</vt:lpstr>
      <vt:lpstr>C18.00_R0270_C0010_S0009</vt:lpstr>
      <vt:lpstr>C18.00_R0270_C0010_S0012</vt:lpstr>
      <vt:lpstr>C18.00_R0270_C0010_S0013</vt:lpstr>
      <vt:lpstr>C18.00_R0270_C0010_S0014</vt:lpstr>
      <vt:lpstr>C18.00_R0270_C0010_S0015</vt:lpstr>
      <vt:lpstr>C18.00_R0270_C0010_S0016</vt:lpstr>
      <vt:lpstr>C18.00_R0270_C0010_S0017</vt:lpstr>
      <vt:lpstr>C18.00_R0270_C0010_S0018</vt:lpstr>
      <vt:lpstr>C18.00_R0270_C0010_S0019</vt:lpstr>
      <vt:lpstr>C18.00_R0270_C0010_S0020</vt:lpstr>
      <vt:lpstr>C18.00_R0270_C0010_S0021</vt:lpstr>
      <vt:lpstr>C18.00_R0270_C0010_S0022</vt:lpstr>
      <vt:lpstr>C18.00_R0270_C0010_S0023</vt:lpstr>
      <vt:lpstr>C18.00_R0270_C0010_S0024</vt:lpstr>
      <vt:lpstr>C18.00_R0270_C0010_S0025</vt:lpstr>
      <vt:lpstr>C18.00_R0270_C0010_S0026</vt:lpstr>
      <vt:lpstr>C18.00_R0270_C0020_S0001</vt:lpstr>
      <vt:lpstr>C18.00_R0270_C0020_S0002</vt:lpstr>
      <vt:lpstr>C18.00_R0270_C0020_S0003</vt:lpstr>
      <vt:lpstr>C18.00_R0270_C0020_S0004</vt:lpstr>
      <vt:lpstr>C18.00_R0270_C0020_S0005</vt:lpstr>
      <vt:lpstr>C18.00_R0270_C0020_S0006</vt:lpstr>
      <vt:lpstr>C18.00_R0270_C0020_S0007</vt:lpstr>
      <vt:lpstr>C18.00_R0270_C0020_S0008</vt:lpstr>
      <vt:lpstr>C18.00_R0270_C0020_S0009</vt:lpstr>
      <vt:lpstr>C18.00_R0270_C0020_S0012</vt:lpstr>
      <vt:lpstr>C18.00_R0270_C0020_S0013</vt:lpstr>
      <vt:lpstr>C18.00_R0270_C0020_S0014</vt:lpstr>
      <vt:lpstr>C18.00_R0270_C0020_S0015</vt:lpstr>
      <vt:lpstr>C18.00_R0270_C0020_S0016</vt:lpstr>
      <vt:lpstr>C18.00_R0270_C0020_S0017</vt:lpstr>
      <vt:lpstr>C18.00_R0270_C0020_S0018</vt:lpstr>
      <vt:lpstr>C18.00_R0270_C0020_S0019</vt:lpstr>
      <vt:lpstr>C18.00_R0270_C0020_S0020</vt:lpstr>
      <vt:lpstr>C18.00_R0270_C0020_S0021</vt:lpstr>
      <vt:lpstr>C18.00_R0270_C0020_S0022</vt:lpstr>
      <vt:lpstr>C18.00_R0270_C0020_S0023</vt:lpstr>
      <vt:lpstr>C18.00_R0270_C0020_S0024</vt:lpstr>
      <vt:lpstr>C18.00_R0270_C0020_S0025</vt:lpstr>
      <vt:lpstr>C18.00_R0270_C0020_S0026</vt:lpstr>
      <vt:lpstr>C18.00_R0270_C0030_S0001</vt:lpstr>
      <vt:lpstr>C18.00_R0270_C0030_S0002</vt:lpstr>
      <vt:lpstr>C18.00_R0270_C0030_S0003</vt:lpstr>
      <vt:lpstr>C18.00_R0270_C0030_S0004</vt:lpstr>
      <vt:lpstr>C18.00_R0270_C0030_S0005</vt:lpstr>
      <vt:lpstr>C18.00_R0270_C0030_S0006</vt:lpstr>
      <vt:lpstr>C18.00_R0270_C0030_S0007</vt:lpstr>
      <vt:lpstr>C18.00_R0270_C0030_S0008</vt:lpstr>
      <vt:lpstr>C18.00_R0270_C0030_S0009</vt:lpstr>
      <vt:lpstr>C18.00_R0270_C0030_S0012</vt:lpstr>
      <vt:lpstr>C18.00_R0270_C0030_S0013</vt:lpstr>
      <vt:lpstr>C18.00_R0270_C0030_S0014</vt:lpstr>
      <vt:lpstr>C18.00_R0270_C0030_S0015</vt:lpstr>
      <vt:lpstr>C18.00_R0270_C0030_S0016</vt:lpstr>
      <vt:lpstr>C18.00_R0270_C0030_S0017</vt:lpstr>
      <vt:lpstr>C18.00_R0270_C0030_S0018</vt:lpstr>
      <vt:lpstr>C18.00_R0270_C0030_S0019</vt:lpstr>
      <vt:lpstr>C18.00_R0270_C0030_S0020</vt:lpstr>
      <vt:lpstr>C18.00_R0270_C0030_S0021</vt:lpstr>
      <vt:lpstr>C18.00_R0270_C0030_S0022</vt:lpstr>
      <vt:lpstr>C18.00_R0270_C0030_S0023</vt:lpstr>
      <vt:lpstr>C18.00_R0270_C0030_S0024</vt:lpstr>
      <vt:lpstr>C18.00_R0270_C0030_S0025</vt:lpstr>
      <vt:lpstr>C18.00_R0270_C0030_S0026</vt:lpstr>
      <vt:lpstr>C18.00_R0270_C0040_S0001</vt:lpstr>
      <vt:lpstr>C18.00_R0270_C0040_S0002</vt:lpstr>
      <vt:lpstr>C18.00_R0270_C0040_S0003</vt:lpstr>
      <vt:lpstr>C18.00_R0270_C0040_S0004</vt:lpstr>
      <vt:lpstr>C18.00_R0270_C0040_S0005</vt:lpstr>
      <vt:lpstr>C18.00_R0270_C0040_S0006</vt:lpstr>
      <vt:lpstr>C18.00_R0270_C0040_S0007</vt:lpstr>
      <vt:lpstr>C18.00_R0270_C0040_S0008</vt:lpstr>
      <vt:lpstr>C18.00_R0270_C0040_S0009</vt:lpstr>
      <vt:lpstr>C18.00_R0270_C0040_S0012</vt:lpstr>
      <vt:lpstr>C18.00_R0270_C0040_S0013</vt:lpstr>
      <vt:lpstr>C18.00_R0270_C0040_S0014</vt:lpstr>
      <vt:lpstr>C18.00_R0270_C0040_S0015</vt:lpstr>
      <vt:lpstr>C18.00_R0270_C0040_S0016</vt:lpstr>
      <vt:lpstr>C18.00_R0270_C0040_S0017</vt:lpstr>
      <vt:lpstr>C18.00_R0270_C0040_S0018</vt:lpstr>
      <vt:lpstr>C18.00_R0270_C0040_S0019</vt:lpstr>
      <vt:lpstr>C18.00_R0270_C0040_S0020</vt:lpstr>
      <vt:lpstr>C18.00_R0270_C0040_S0021</vt:lpstr>
      <vt:lpstr>C18.00_R0270_C0040_S0022</vt:lpstr>
      <vt:lpstr>C18.00_R0270_C0040_S0023</vt:lpstr>
      <vt:lpstr>C18.00_R0270_C0040_S0024</vt:lpstr>
      <vt:lpstr>C18.00_R0270_C0040_S0025</vt:lpstr>
      <vt:lpstr>C18.00_R0270_C0040_S0026</vt:lpstr>
      <vt:lpstr>C18.00_R0270_C0050_S0001</vt:lpstr>
      <vt:lpstr>C18.00_R0270_C0050_S0002</vt:lpstr>
      <vt:lpstr>C18.00_R0270_C0050_S0003</vt:lpstr>
      <vt:lpstr>C18.00_R0270_C0050_S0004</vt:lpstr>
      <vt:lpstr>C18.00_R0270_C0050_S0005</vt:lpstr>
      <vt:lpstr>C18.00_R0270_C0050_S0006</vt:lpstr>
      <vt:lpstr>C18.00_R0270_C0050_S0007</vt:lpstr>
      <vt:lpstr>C18.00_R0270_C0050_S0008</vt:lpstr>
      <vt:lpstr>C18.00_R0270_C0050_S0009</vt:lpstr>
      <vt:lpstr>C18.00_R0270_C0050_S0012</vt:lpstr>
      <vt:lpstr>C18.00_R0270_C0050_S0013</vt:lpstr>
      <vt:lpstr>C18.00_R0270_C0050_S0014</vt:lpstr>
      <vt:lpstr>C18.00_R0270_C0050_S0015</vt:lpstr>
      <vt:lpstr>C18.00_R0270_C0050_S0016</vt:lpstr>
      <vt:lpstr>C18.00_R0270_C0050_S0017</vt:lpstr>
      <vt:lpstr>C18.00_R0270_C0050_S0018</vt:lpstr>
      <vt:lpstr>C18.00_R0270_C0050_S0019</vt:lpstr>
      <vt:lpstr>C18.00_R0270_C0050_S0020</vt:lpstr>
      <vt:lpstr>C18.00_R0270_C0050_S0021</vt:lpstr>
      <vt:lpstr>C18.00_R0270_C0050_S0022</vt:lpstr>
      <vt:lpstr>C18.00_R0270_C0050_S0023</vt:lpstr>
      <vt:lpstr>C18.00_R0270_C0050_S0024</vt:lpstr>
      <vt:lpstr>C18.00_R0270_C0050_S0025</vt:lpstr>
      <vt:lpstr>C18.00_R0270_C0050_S0026</vt:lpstr>
      <vt:lpstr>C18.00_R0270_C0060_S0001</vt:lpstr>
      <vt:lpstr>C18.00_R0270_C0060_S0002</vt:lpstr>
      <vt:lpstr>C18.00_R0270_C0060_S0003</vt:lpstr>
      <vt:lpstr>C18.00_R0270_C0060_S0004</vt:lpstr>
      <vt:lpstr>C18.00_R0270_C0060_S0005</vt:lpstr>
      <vt:lpstr>C18.00_R0270_C0060_S0006</vt:lpstr>
      <vt:lpstr>C18.00_R0270_C0060_S0007</vt:lpstr>
      <vt:lpstr>C18.00_R0270_C0060_S0008</vt:lpstr>
      <vt:lpstr>C18.00_R0270_C0060_S0009</vt:lpstr>
      <vt:lpstr>C18.00_R0270_C0060_S0012</vt:lpstr>
      <vt:lpstr>C18.00_R0270_C0060_S0013</vt:lpstr>
      <vt:lpstr>C18.00_R0270_C0060_S0014</vt:lpstr>
      <vt:lpstr>C18.00_R0270_C0060_S0015</vt:lpstr>
      <vt:lpstr>C18.00_R0270_C0060_S0016</vt:lpstr>
      <vt:lpstr>C18.00_R0270_C0060_S0017</vt:lpstr>
      <vt:lpstr>C18.00_R0270_C0060_S0018</vt:lpstr>
      <vt:lpstr>C18.00_R0270_C0060_S0019</vt:lpstr>
      <vt:lpstr>C18.00_R0270_C0060_S0020</vt:lpstr>
      <vt:lpstr>C18.00_R0270_C0060_S0021</vt:lpstr>
      <vt:lpstr>C18.00_R0270_C0060_S0022</vt:lpstr>
      <vt:lpstr>C18.00_R0270_C0060_S0023</vt:lpstr>
      <vt:lpstr>C18.00_R0270_C0060_S0024</vt:lpstr>
      <vt:lpstr>C18.00_R0270_C0060_S0025</vt:lpstr>
      <vt:lpstr>C18.00_R0270_C0060_S0026</vt:lpstr>
      <vt:lpstr>C18.00_R0280_C0010_S0001</vt:lpstr>
      <vt:lpstr>C18.00_R0280_C0010_S0002</vt:lpstr>
      <vt:lpstr>C18.00_R0280_C0010_S0003</vt:lpstr>
      <vt:lpstr>C18.00_R0280_C0010_S0004</vt:lpstr>
      <vt:lpstr>C18.00_R0280_C0010_S0005</vt:lpstr>
      <vt:lpstr>C18.00_R0280_C0010_S0006</vt:lpstr>
      <vt:lpstr>C18.00_R0280_C0010_S0007</vt:lpstr>
      <vt:lpstr>C18.00_R0280_C0010_S0008</vt:lpstr>
      <vt:lpstr>C18.00_R0280_C0010_S0009</vt:lpstr>
      <vt:lpstr>C18.00_R0280_C0010_S0012</vt:lpstr>
      <vt:lpstr>C18.00_R0280_C0010_S0013</vt:lpstr>
      <vt:lpstr>C18.00_R0280_C0010_S0014</vt:lpstr>
      <vt:lpstr>C18.00_R0280_C0010_S0015</vt:lpstr>
      <vt:lpstr>C18.00_R0280_C0010_S0016</vt:lpstr>
      <vt:lpstr>C18.00_R0280_C0010_S0017</vt:lpstr>
      <vt:lpstr>C18.00_R0280_C0010_S0018</vt:lpstr>
      <vt:lpstr>C18.00_R0280_C0010_S0019</vt:lpstr>
      <vt:lpstr>C18.00_R0280_C0010_S0020</vt:lpstr>
      <vt:lpstr>C18.00_R0280_C0010_S0021</vt:lpstr>
      <vt:lpstr>C18.00_R0280_C0010_S0022</vt:lpstr>
      <vt:lpstr>C18.00_R0280_C0010_S0023</vt:lpstr>
      <vt:lpstr>C18.00_R0280_C0010_S0024</vt:lpstr>
      <vt:lpstr>C18.00_R0280_C0010_S0025</vt:lpstr>
      <vt:lpstr>C18.00_R0280_C0010_S0026</vt:lpstr>
      <vt:lpstr>C18.00_R0280_C0020_S0001</vt:lpstr>
      <vt:lpstr>C18.00_R0280_C0020_S0002</vt:lpstr>
      <vt:lpstr>C18.00_R0280_C0020_S0003</vt:lpstr>
      <vt:lpstr>C18.00_R0280_C0020_S0004</vt:lpstr>
      <vt:lpstr>C18.00_R0280_C0020_S0005</vt:lpstr>
      <vt:lpstr>C18.00_R0280_C0020_S0006</vt:lpstr>
      <vt:lpstr>C18.00_R0280_C0020_S0007</vt:lpstr>
      <vt:lpstr>C18.00_R0280_C0020_S0008</vt:lpstr>
      <vt:lpstr>C18.00_R0280_C0020_S0009</vt:lpstr>
      <vt:lpstr>C18.00_R0280_C0020_S0012</vt:lpstr>
      <vt:lpstr>C18.00_R0280_C0020_S0013</vt:lpstr>
      <vt:lpstr>C18.00_R0280_C0020_S0014</vt:lpstr>
      <vt:lpstr>C18.00_R0280_C0020_S0015</vt:lpstr>
      <vt:lpstr>C18.00_R0280_C0020_S0016</vt:lpstr>
      <vt:lpstr>C18.00_R0280_C0020_S0017</vt:lpstr>
      <vt:lpstr>C18.00_R0280_C0020_S0018</vt:lpstr>
      <vt:lpstr>C18.00_R0280_C0020_S0019</vt:lpstr>
      <vt:lpstr>C18.00_R0280_C0020_S0020</vt:lpstr>
      <vt:lpstr>C18.00_R0280_C0020_S0021</vt:lpstr>
      <vt:lpstr>C18.00_R0280_C0020_S0022</vt:lpstr>
      <vt:lpstr>C18.00_R0280_C0020_S0023</vt:lpstr>
      <vt:lpstr>C18.00_R0280_C0020_S0024</vt:lpstr>
      <vt:lpstr>C18.00_R0280_C0020_S0025</vt:lpstr>
      <vt:lpstr>C18.00_R0280_C0020_S0026</vt:lpstr>
      <vt:lpstr>C18.00_R0280_C0030_S0001</vt:lpstr>
      <vt:lpstr>C18.00_R0280_C0030_S0002</vt:lpstr>
      <vt:lpstr>C18.00_R0280_C0030_S0003</vt:lpstr>
      <vt:lpstr>C18.00_R0280_C0030_S0004</vt:lpstr>
      <vt:lpstr>C18.00_R0280_C0030_S0005</vt:lpstr>
      <vt:lpstr>C18.00_R0280_C0030_S0006</vt:lpstr>
      <vt:lpstr>C18.00_R0280_C0030_S0007</vt:lpstr>
      <vt:lpstr>C18.00_R0280_C0030_S0008</vt:lpstr>
      <vt:lpstr>C18.00_R0280_C0030_S0009</vt:lpstr>
      <vt:lpstr>C18.00_R0280_C0030_S0012</vt:lpstr>
      <vt:lpstr>C18.00_R0280_C0030_S0013</vt:lpstr>
      <vt:lpstr>C18.00_R0280_C0030_S0014</vt:lpstr>
      <vt:lpstr>C18.00_R0280_C0030_S0015</vt:lpstr>
      <vt:lpstr>C18.00_R0280_C0030_S0016</vt:lpstr>
      <vt:lpstr>C18.00_R0280_C0030_S0017</vt:lpstr>
      <vt:lpstr>C18.00_R0280_C0030_S0018</vt:lpstr>
      <vt:lpstr>C18.00_R0280_C0030_S0019</vt:lpstr>
      <vt:lpstr>C18.00_R0280_C0030_S0020</vt:lpstr>
      <vt:lpstr>C18.00_R0280_C0030_S0021</vt:lpstr>
      <vt:lpstr>C18.00_R0280_C0030_S0022</vt:lpstr>
      <vt:lpstr>C18.00_R0280_C0030_S0023</vt:lpstr>
      <vt:lpstr>C18.00_R0280_C0030_S0024</vt:lpstr>
      <vt:lpstr>C18.00_R0280_C0030_S0025</vt:lpstr>
      <vt:lpstr>C18.00_R0280_C0030_S0026</vt:lpstr>
      <vt:lpstr>C18.00_R0280_C0040_S0001</vt:lpstr>
      <vt:lpstr>C18.00_R0280_C0040_S0002</vt:lpstr>
      <vt:lpstr>C18.00_R0280_C0040_S0003</vt:lpstr>
      <vt:lpstr>C18.00_R0280_C0040_S0004</vt:lpstr>
      <vt:lpstr>C18.00_R0280_C0040_S0005</vt:lpstr>
      <vt:lpstr>C18.00_R0280_C0040_S0006</vt:lpstr>
      <vt:lpstr>C18.00_R0280_C0040_S0007</vt:lpstr>
      <vt:lpstr>C18.00_R0280_C0040_S0008</vt:lpstr>
      <vt:lpstr>C18.00_R0280_C0040_S0009</vt:lpstr>
      <vt:lpstr>C18.00_R0280_C0040_S0012</vt:lpstr>
      <vt:lpstr>C18.00_R0280_C0040_S0013</vt:lpstr>
      <vt:lpstr>C18.00_R0280_C0040_S0014</vt:lpstr>
      <vt:lpstr>C18.00_R0280_C0040_S0015</vt:lpstr>
      <vt:lpstr>C18.00_R0280_C0040_S0016</vt:lpstr>
      <vt:lpstr>C18.00_R0280_C0040_S0017</vt:lpstr>
      <vt:lpstr>C18.00_R0280_C0040_S0018</vt:lpstr>
      <vt:lpstr>C18.00_R0280_C0040_S0019</vt:lpstr>
      <vt:lpstr>C18.00_R0280_C0040_S0020</vt:lpstr>
      <vt:lpstr>C18.00_R0280_C0040_S0021</vt:lpstr>
      <vt:lpstr>C18.00_R0280_C0040_S0022</vt:lpstr>
      <vt:lpstr>C18.00_R0280_C0040_S0023</vt:lpstr>
      <vt:lpstr>C18.00_R0280_C0040_S0024</vt:lpstr>
      <vt:lpstr>C18.00_R0280_C0040_S0025</vt:lpstr>
      <vt:lpstr>C18.00_R0280_C0040_S0026</vt:lpstr>
      <vt:lpstr>C18.00_R0280_C0050_S0001</vt:lpstr>
      <vt:lpstr>C18.00_R0280_C0050_S0002</vt:lpstr>
      <vt:lpstr>C18.00_R0280_C0050_S0003</vt:lpstr>
      <vt:lpstr>C18.00_R0280_C0050_S0004</vt:lpstr>
      <vt:lpstr>C18.00_R0280_C0050_S0005</vt:lpstr>
      <vt:lpstr>C18.00_R0280_C0050_S0006</vt:lpstr>
      <vt:lpstr>C18.00_R0280_C0050_S0007</vt:lpstr>
      <vt:lpstr>C18.00_R0280_C0050_S0008</vt:lpstr>
      <vt:lpstr>C18.00_R0280_C0050_S0009</vt:lpstr>
      <vt:lpstr>C18.00_R0280_C0050_S0012</vt:lpstr>
      <vt:lpstr>C18.00_R0280_C0050_S0013</vt:lpstr>
      <vt:lpstr>C18.00_R0280_C0050_S0014</vt:lpstr>
      <vt:lpstr>C18.00_R0280_C0050_S0015</vt:lpstr>
      <vt:lpstr>C18.00_R0280_C0050_S0016</vt:lpstr>
      <vt:lpstr>C18.00_R0280_C0050_S0017</vt:lpstr>
      <vt:lpstr>C18.00_R0280_C0050_S0018</vt:lpstr>
      <vt:lpstr>C18.00_R0280_C0050_S0019</vt:lpstr>
      <vt:lpstr>C18.00_R0280_C0050_S0020</vt:lpstr>
      <vt:lpstr>C18.00_R0280_C0050_S0021</vt:lpstr>
      <vt:lpstr>C18.00_R0280_C0050_S0022</vt:lpstr>
      <vt:lpstr>C18.00_R0280_C0050_S0023</vt:lpstr>
      <vt:lpstr>C18.00_R0280_C0050_S0024</vt:lpstr>
      <vt:lpstr>C18.00_R0280_C0050_S0025</vt:lpstr>
      <vt:lpstr>C18.00_R0280_C0050_S0026</vt:lpstr>
      <vt:lpstr>C18.00_R0280_C0060_S0001</vt:lpstr>
      <vt:lpstr>C18.00_R0280_C0060_S0002</vt:lpstr>
      <vt:lpstr>C18.00_R0280_C0060_S0003</vt:lpstr>
      <vt:lpstr>C18.00_R0280_C0060_S0004</vt:lpstr>
      <vt:lpstr>C18.00_R0280_C0060_S0005</vt:lpstr>
      <vt:lpstr>C18.00_R0280_C0060_S0006</vt:lpstr>
      <vt:lpstr>C18.00_R0280_C0060_S0007</vt:lpstr>
      <vt:lpstr>C18.00_R0280_C0060_S0008</vt:lpstr>
      <vt:lpstr>C18.00_R0280_C0060_S0009</vt:lpstr>
      <vt:lpstr>C18.00_R0280_C0060_S0012</vt:lpstr>
      <vt:lpstr>C18.00_R0280_C0060_S0013</vt:lpstr>
      <vt:lpstr>C18.00_R0280_C0060_S0014</vt:lpstr>
      <vt:lpstr>C18.00_R0280_C0060_S0015</vt:lpstr>
      <vt:lpstr>C18.00_R0280_C0060_S0016</vt:lpstr>
      <vt:lpstr>C18.00_R0280_C0060_S0017</vt:lpstr>
      <vt:lpstr>C18.00_R0280_C0060_S0018</vt:lpstr>
      <vt:lpstr>C18.00_R0280_C0060_S0019</vt:lpstr>
      <vt:lpstr>C18.00_R0280_C0060_S0020</vt:lpstr>
      <vt:lpstr>C18.00_R0280_C0060_S0021</vt:lpstr>
      <vt:lpstr>C18.00_R0280_C0060_S0022</vt:lpstr>
      <vt:lpstr>C18.00_R0280_C0060_S0023</vt:lpstr>
      <vt:lpstr>C18.00_R0280_C0060_S0024</vt:lpstr>
      <vt:lpstr>C18.00_R0280_C0060_S0025</vt:lpstr>
      <vt:lpstr>C18.00_R0280_C0060_S0026</vt:lpstr>
      <vt:lpstr>C18.00_R0290_C0010_S0001</vt:lpstr>
      <vt:lpstr>C18.00_R0290_C0010_S0002</vt:lpstr>
      <vt:lpstr>C18.00_R0290_C0010_S0003</vt:lpstr>
      <vt:lpstr>C18.00_R0290_C0010_S0004</vt:lpstr>
      <vt:lpstr>C18.00_R0290_C0010_S0005</vt:lpstr>
      <vt:lpstr>C18.00_R0290_C0010_S0006</vt:lpstr>
      <vt:lpstr>C18.00_R0290_C0010_S0007</vt:lpstr>
      <vt:lpstr>C18.00_R0290_C0010_S0008</vt:lpstr>
      <vt:lpstr>C18.00_R0290_C0010_S0009</vt:lpstr>
      <vt:lpstr>C18.00_R0290_C0010_S0012</vt:lpstr>
      <vt:lpstr>C18.00_R0290_C0010_S0013</vt:lpstr>
      <vt:lpstr>C18.00_R0290_C0010_S0014</vt:lpstr>
      <vt:lpstr>C18.00_R0290_C0010_S0015</vt:lpstr>
      <vt:lpstr>C18.00_R0290_C0010_S0016</vt:lpstr>
      <vt:lpstr>C18.00_R0290_C0010_S0017</vt:lpstr>
      <vt:lpstr>C18.00_R0290_C0010_S0018</vt:lpstr>
      <vt:lpstr>C18.00_R0290_C0010_S0019</vt:lpstr>
      <vt:lpstr>C18.00_R0290_C0010_S0020</vt:lpstr>
      <vt:lpstr>C18.00_R0290_C0010_S0021</vt:lpstr>
      <vt:lpstr>C18.00_R0290_C0010_S0022</vt:lpstr>
      <vt:lpstr>C18.00_R0290_C0010_S0023</vt:lpstr>
      <vt:lpstr>C18.00_R0290_C0010_S0024</vt:lpstr>
      <vt:lpstr>C18.00_R0290_C0010_S0025</vt:lpstr>
      <vt:lpstr>C18.00_R0290_C0010_S0026</vt:lpstr>
      <vt:lpstr>C18.00_R0290_C0020_S0001</vt:lpstr>
      <vt:lpstr>C18.00_R0290_C0020_S0002</vt:lpstr>
      <vt:lpstr>C18.00_R0290_C0020_S0003</vt:lpstr>
      <vt:lpstr>C18.00_R0290_C0020_S0004</vt:lpstr>
      <vt:lpstr>C18.00_R0290_C0020_S0005</vt:lpstr>
      <vt:lpstr>C18.00_R0290_C0020_S0006</vt:lpstr>
      <vt:lpstr>C18.00_R0290_C0020_S0007</vt:lpstr>
      <vt:lpstr>C18.00_R0290_C0020_S0008</vt:lpstr>
      <vt:lpstr>C18.00_R0290_C0020_S0009</vt:lpstr>
      <vt:lpstr>C18.00_R0290_C0020_S0012</vt:lpstr>
      <vt:lpstr>C18.00_R0290_C0020_S0013</vt:lpstr>
      <vt:lpstr>C18.00_R0290_C0020_S0014</vt:lpstr>
      <vt:lpstr>C18.00_R0290_C0020_S0015</vt:lpstr>
      <vt:lpstr>C18.00_R0290_C0020_S0016</vt:lpstr>
      <vt:lpstr>C18.00_R0290_C0020_S0017</vt:lpstr>
      <vt:lpstr>C18.00_R0290_C0020_S0018</vt:lpstr>
      <vt:lpstr>C18.00_R0290_C0020_S0019</vt:lpstr>
      <vt:lpstr>C18.00_R0290_C0020_S0020</vt:lpstr>
      <vt:lpstr>C18.00_R0290_C0020_S0021</vt:lpstr>
      <vt:lpstr>C18.00_R0290_C0020_S0022</vt:lpstr>
      <vt:lpstr>C18.00_R0290_C0020_S0023</vt:lpstr>
      <vt:lpstr>C18.00_R0290_C0020_S0024</vt:lpstr>
      <vt:lpstr>C18.00_R0290_C0020_S0025</vt:lpstr>
      <vt:lpstr>C18.00_R0290_C0020_S0026</vt:lpstr>
      <vt:lpstr>C18.00_R0290_C0030_S0001</vt:lpstr>
      <vt:lpstr>C18.00_R0290_C0030_S0002</vt:lpstr>
      <vt:lpstr>C18.00_R0290_C0030_S0003</vt:lpstr>
      <vt:lpstr>C18.00_R0290_C0030_S0004</vt:lpstr>
      <vt:lpstr>C18.00_R0290_C0030_S0005</vt:lpstr>
      <vt:lpstr>C18.00_R0290_C0030_S0006</vt:lpstr>
      <vt:lpstr>C18.00_R0290_C0030_S0007</vt:lpstr>
      <vt:lpstr>C18.00_R0290_C0030_S0008</vt:lpstr>
      <vt:lpstr>C18.00_R0290_C0030_S0009</vt:lpstr>
      <vt:lpstr>C18.00_R0290_C0030_S0012</vt:lpstr>
      <vt:lpstr>C18.00_R0290_C0030_S0013</vt:lpstr>
      <vt:lpstr>C18.00_R0290_C0030_S0014</vt:lpstr>
      <vt:lpstr>C18.00_R0290_C0030_S0015</vt:lpstr>
      <vt:lpstr>C18.00_R0290_C0030_S0016</vt:lpstr>
      <vt:lpstr>C18.00_R0290_C0030_S0017</vt:lpstr>
      <vt:lpstr>C18.00_R0290_C0030_S0018</vt:lpstr>
      <vt:lpstr>C18.00_R0290_C0030_S0019</vt:lpstr>
      <vt:lpstr>C18.00_R0290_C0030_S0020</vt:lpstr>
      <vt:lpstr>C18.00_R0290_C0030_S0021</vt:lpstr>
      <vt:lpstr>C18.00_R0290_C0030_S0022</vt:lpstr>
      <vt:lpstr>C18.00_R0290_C0030_S0023</vt:lpstr>
      <vt:lpstr>C18.00_R0290_C0030_S0024</vt:lpstr>
      <vt:lpstr>C18.00_R0290_C0030_S0025</vt:lpstr>
      <vt:lpstr>C18.00_R0290_C0030_S0026</vt:lpstr>
      <vt:lpstr>C18.00_R0290_C0040_S0001</vt:lpstr>
      <vt:lpstr>C18.00_R0290_C0040_S0002</vt:lpstr>
      <vt:lpstr>C18.00_R0290_C0040_S0003</vt:lpstr>
      <vt:lpstr>C18.00_R0290_C0040_S0004</vt:lpstr>
      <vt:lpstr>C18.00_R0290_C0040_S0005</vt:lpstr>
      <vt:lpstr>C18.00_R0290_C0040_S0006</vt:lpstr>
      <vt:lpstr>C18.00_R0290_C0040_S0007</vt:lpstr>
      <vt:lpstr>C18.00_R0290_C0040_S0008</vt:lpstr>
      <vt:lpstr>C18.00_R0290_C0040_S0009</vt:lpstr>
      <vt:lpstr>C18.00_R0290_C0040_S0012</vt:lpstr>
      <vt:lpstr>C18.00_R0290_C0040_S0013</vt:lpstr>
      <vt:lpstr>C18.00_R0290_C0040_S0014</vt:lpstr>
      <vt:lpstr>C18.00_R0290_C0040_S0015</vt:lpstr>
      <vt:lpstr>C18.00_R0290_C0040_S0016</vt:lpstr>
      <vt:lpstr>C18.00_R0290_C0040_S0017</vt:lpstr>
      <vt:lpstr>C18.00_R0290_C0040_S0018</vt:lpstr>
      <vt:lpstr>C18.00_R0290_C0040_S0019</vt:lpstr>
      <vt:lpstr>C18.00_R0290_C0040_S0020</vt:lpstr>
      <vt:lpstr>C18.00_R0290_C0040_S0021</vt:lpstr>
      <vt:lpstr>C18.00_R0290_C0040_S0022</vt:lpstr>
      <vt:lpstr>C18.00_R0290_C0040_S0023</vt:lpstr>
      <vt:lpstr>C18.00_R0290_C0040_S0024</vt:lpstr>
      <vt:lpstr>C18.00_R0290_C0040_S0025</vt:lpstr>
      <vt:lpstr>C18.00_R0290_C0040_S0026</vt:lpstr>
      <vt:lpstr>C18.00_R0290_C0050_S0001</vt:lpstr>
      <vt:lpstr>C18.00_R0290_C0050_S0002</vt:lpstr>
      <vt:lpstr>C18.00_R0290_C0050_S0003</vt:lpstr>
      <vt:lpstr>C18.00_R0290_C0050_S0004</vt:lpstr>
      <vt:lpstr>C18.00_R0290_C0050_S0005</vt:lpstr>
      <vt:lpstr>C18.00_R0290_C0050_S0006</vt:lpstr>
      <vt:lpstr>C18.00_R0290_C0050_S0007</vt:lpstr>
      <vt:lpstr>C18.00_R0290_C0050_S0008</vt:lpstr>
      <vt:lpstr>C18.00_R0290_C0050_S0009</vt:lpstr>
      <vt:lpstr>C18.00_R0290_C0050_S0012</vt:lpstr>
      <vt:lpstr>C18.00_R0290_C0050_S0013</vt:lpstr>
      <vt:lpstr>C18.00_R0290_C0050_S0014</vt:lpstr>
      <vt:lpstr>C18.00_R0290_C0050_S0015</vt:lpstr>
      <vt:lpstr>C18.00_R0290_C0050_S0016</vt:lpstr>
      <vt:lpstr>C18.00_R0290_C0050_S0017</vt:lpstr>
      <vt:lpstr>C18.00_R0290_C0050_S0018</vt:lpstr>
      <vt:lpstr>C18.00_R0290_C0050_S0019</vt:lpstr>
      <vt:lpstr>C18.00_R0290_C0050_S0020</vt:lpstr>
      <vt:lpstr>C18.00_R0290_C0050_S0021</vt:lpstr>
      <vt:lpstr>C18.00_R0290_C0050_S0022</vt:lpstr>
      <vt:lpstr>C18.00_R0290_C0050_S0023</vt:lpstr>
      <vt:lpstr>C18.00_R0290_C0050_S0024</vt:lpstr>
      <vt:lpstr>C18.00_R0290_C0050_S0025</vt:lpstr>
      <vt:lpstr>C18.00_R0290_C0050_S0026</vt:lpstr>
      <vt:lpstr>C18.00_R0290_C0060_S0001</vt:lpstr>
      <vt:lpstr>C18.00_R0290_C0060_S0002</vt:lpstr>
      <vt:lpstr>C18.00_R0290_C0060_S0003</vt:lpstr>
      <vt:lpstr>C18.00_R0290_C0060_S0004</vt:lpstr>
      <vt:lpstr>C18.00_R0290_C0060_S0005</vt:lpstr>
      <vt:lpstr>C18.00_R0290_C0060_S0006</vt:lpstr>
      <vt:lpstr>C18.00_R0290_C0060_S0007</vt:lpstr>
      <vt:lpstr>C18.00_R0290_C0060_S0008</vt:lpstr>
      <vt:lpstr>C18.00_R0290_C0060_S0009</vt:lpstr>
      <vt:lpstr>C18.00_R0290_C0060_S0012</vt:lpstr>
      <vt:lpstr>C18.00_R0290_C0060_S0013</vt:lpstr>
      <vt:lpstr>C18.00_R0290_C0060_S0014</vt:lpstr>
      <vt:lpstr>C18.00_R0290_C0060_S0015</vt:lpstr>
      <vt:lpstr>C18.00_R0290_C0060_S0016</vt:lpstr>
      <vt:lpstr>C18.00_R0290_C0060_S0017</vt:lpstr>
      <vt:lpstr>C18.00_R0290_C0060_S0018</vt:lpstr>
      <vt:lpstr>C18.00_R0290_C0060_S0019</vt:lpstr>
      <vt:lpstr>C18.00_R0290_C0060_S0020</vt:lpstr>
      <vt:lpstr>C18.00_R0290_C0060_S0021</vt:lpstr>
      <vt:lpstr>C18.00_R0290_C0060_S0022</vt:lpstr>
      <vt:lpstr>C18.00_R0290_C0060_S0023</vt:lpstr>
      <vt:lpstr>C18.00_R0290_C0060_S0024</vt:lpstr>
      <vt:lpstr>C18.00_R0290_C0060_S0025</vt:lpstr>
      <vt:lpstr>C18.00_R0290_C0060_S0026</vt:lpstr>
      <vt:lpstr>C18.00_R0300_C0010_S0001</vt:lpstr>
      <vt:lpstr>C18.00_R0300_C0010_S0002</vt:lpstr>
      <vt:lpstr>C18.00_R0300_C0010_S0003</vt:lpstr>
      <vt:lpstr>C18.00_R0300_C0010_S0004</vt:lpstr>
      <vt:lpstr>C18.00_R0300_C0010_S0005</vt:lpstr>
      <vt:lpstr>C18.00_R0300_C0010_S0006</vt:lpstr>
      <vt:lpstr>C18.00_R0300_C0010_S0007</vt:lpstr>
      <vt:lpstr>C18.00_R0300_C0010_S0008</vt:lpstr>
      <vt:lpstr>C18.00_R0300_C0010_S0009</vt:lpstr>
      <vt:lpstr>C18.00_R0300_C0010_S0012</vt:lpstr>
      <vt:lpstr>C18.00_R0300_C0010_S0013</vt:lpstr>
      <vt:lpstr>C18.00_R0300_C0010_S0014</vt:lpstr>
      <vt:lpstr>C18.00_R0300_C0010_S0015</vt:lpstr>
      <vt:lpstr>C18.00_R0300_C0010_S0016</vt:lpstr>
      <vt:lpstr>C18.00_R0300_C0010_S0017</vt:lpstr>
      <vt:lpstr>C18.00_R0300_C0010_S0018</vt:lpstr>
      <vt:lpstr>C18.00_R0300_C0010_S0019</vt:lpstr>
      <vt:lpstr>C18.00_R0300_C0010_S0020</vt:lpstr>
      <vt:lpstr>C18.00_R0300_C0010_S0021</vt:lpstr>
      <vt:lpstr>C18.00_R0300_C0010_S0022</vt:lpstr>
      <vt:lpstr>C18.00_R0300_C0010_S0023</vt:lpstr>
      <vt:lpstr>C18.00_R0300_C0010_S0024</vt:lpstr>
      <vt:lpstr>C18.00_R0300_C0010_S0025</vt:lpstr>
      <vt:lpstr>C18.00_R0300_C0010_S0026</vt:lpstr>
      <vt:lpstr>C18.00_R0300_C0020_S0001</vt:lpstr>
      <vt:lpstr>C18.00_R0300_C0020_S0002</vt:lpstr>
      <vt:lpstr>C18.00_R0300_C0020_S0003</vt:lpstr>
      <vt:lpstr>C18.00_R0300_C0020_S0004</vt:lpstr>
      <vt:lpstr>C18.00_R0300_C0020_S0005</vt:lpstr>
      <vt:lpstr>C18.00_R0300_C0020_S0006</vt:lpstr>
      <vt:lpstr>C18.00_R0300_C0020_S0007</vt:lpstr>
      <vt:lpstr>C18.00_R0300_C0020_S0008</vt:lpstr>
      <vt:lpstr>C18.00_R0300_C0020_S0009</vt:lpstr>
      <vt:lpstr>C18.00_R0300_C0020_S0012</vt:lpstr>
      <vt:lpstr>C18.00_R0300_C0020_S0013</vt:lpstr>
      <vt:lpstr>C18.00_R0300_C0020_S0014</vt:lpstr>
      <vt:lpstr>C18.00_R0300_C0020_S0015</vt:lpstr>
      <vt:lpstr>C18.00_R0300_C0020_S0016</vt:lpstr>
      <vt:lpstr>C18.00_R0300_C0020_S0017</vt:lpstr>
      <vt:lpstr>C18.00_R0300_C0020_S0018</vt:lpstr>
      <vt:lpstr>C18.00_R0300_C0020_S0019</vt:lpstr>
      <vt:lpstr>C18.00_R0300_C0020_S0020</vt:lpstr>
      <vt:lpstr>C18.00_R0300_C0020_S0021</vt:lpstr>
      <vt:lpstr>C18.00_R0300_C0020_S0022</vt:lpstr>
      <vt:lpstr>C18.00_R0300_C0020_S0023</vt:lpstr>
      <vt:lpstr>C18.00_R0300_C0020_S0024</vt:lpstr>
      <vt:lpstr>C18.00_R0300_C0020_S0025</vt:lpstr>
      <vt:lpstr>C18.00_R0300_C0020_S0026</vt:lpstr>
      <vt:lpstr>C18.00_R0300_C0030_S0001</vt:lpstr>
      <vt:lpstr>C18.00_R0300_C0030_S0002</vt:lpstr>
      <vt:lpstr>C18.00_R0300_C0030_S0003</vt:lpstr>
      <vt:lpstr>C18.00_R0300_C0030_S0004</vt:lpstr>
      <vt:lpstr>C18.00_R0300_C0030_S0005</vt:lpstr>
      <vt:lpstr>C18.00_R0300_C0030_S0006</vt:lpstr>
      <vt:lpstr>C18.00_R0300_C0030_S0007</vt:lpstr>
      <vt:lpstr>C18.00_R0300_C0030_S0008</vt:lpstr>
      <vt:lpstr>C18.00_R0300_C0030_S0009</vt:lpstr>
      <vt:lpstr>C18.00_R0300_C0030_S0012</vt:lpstr>
      <vt:lpstr>C18.00_R0300_C0030_S0013</vt:lpstr>
      <vt:lpstr>C18.00_R0300_C0030_S0014</vt:lpstr>
      <vt:lpstr>C18.00_R0300_C0030_S0015</vt:lpstr>
      <vt:lpstr>C18.00_R0300_C0030_S0016</vt:lpstr>
      <vt:lpstr>C18.00_R0300_C0030_S0017</vt:lpstr>
      <vt:lpstr>C18.00_R0300_C0030_S0018</vt:lpstr>
      <vt:lpstr>C18.00_R0300_C0030_S0019</vt:lpstr>
      <vt:lpstr>C18.00_R0300_C0030_S0020</vt:lpstr>
      <vt:lpstr>C18.00_R0300_C0030_S0021</vt:lpstr>
      <vt:lpstr>C18.00_R0300_C0030_S0022</vt:lpstr>
      <vt:lpstr>C18.00_R0300_C0030_S0023</vt:lpstr>
      <vt:lpstr>C18.00_R0300_C0030_S0024</vt:lpstr>
      <vt:lpstr>C18.00_R0300_C0030_S0025</vt:lpstr>
      <vt:lpstr>C18.00_R0300_C0030_S0026</vt:lpstr>
      <vt:lpstr>C18.00_R0300_C0040_S0001</vt:lpstr>
      <vt:lpstr>C18.00_R0300_C0040_S0002</vt:lpstr>
      <vt:lpstr>C18.00_R0300_C0040_S0003</vt:lpstr>
      <vt:lpstr>C18.00_R0300_C0040_S0004</vt:lpstr>
      <vt:lpstr>C18.00_R0300_C0040_S0005</vt:lpstr>
      <vt:lpstr>C18.00_R0300_C0040_S0006</vt:lpstr>
      <vt:lpstr>C18.00_R0300_C0040_S0007</vt:lpstr>
      <vt:lpstr>C18.00_R0300_C0040_S0008</vt:lpstr>
      <vt:lpstr>C18.00_R0300_C0040_S0009</vt:lpstr>
      <vt:lpstr>C18.00_R0300_C0040_S0012</vt:lpstr>
      <vt:lpstr>C18.00_R0300_C0040_S0013</vt:lpstr>
      <vt:lpstr>C18.00_R0300_C0040_S0014</vt:lpstr>
      <vt:lpstr>C18.00_R0300_C0040_S0015</vt:lpstr>
      <vt:lpstr>C18.00_R0300_C0040_S0016</vt:lpstr>
      <vt:lpstr>C18.00_R0300_C0040_S0017</vt:lpstr>
      <vt:lpstr>C18.00_R0300_C0040_S0018</vt:lpstr>
      <vt:lpstr>C18.00_R0300_C0040_S0019</vt:lpstr>
      <vt:lpstr>C18.00_R0300_C0040_S0020</vt:lpstr>
      <vt:lpstr>C18.00_R0300_C0040_S0021</vt:lpstr>
      <vt:lpstr>C18.00_R0300_C0040_S0022</vt:lpstr>
      <vt:lpstr>C18.00_R0300_C0040_S0023</vt:lpstr>
      <vt:lpstr>C18.00_R0300_C0040_S0024</vt:lpstr>
      <vt:lpstr>C18.00_R0300_C0040_S0025</vt:lpstr>
      <vt:lpstr>C18.00_R0300_C0040_S0026</vt:lpstr>
      <vt:lpstr>C18.00_R0300_C0050_S0001</vt:lpstr>
      <vt:lpstr>C18.00_R0300_C0050_S0002</vt:lpstr>
      <vt:lpstr>C18.00_R0300_C0050_S0003</vt:lpstr>
      <vt:lpstr>C18.00_R0300_C0050_S0004</vt:lpstr>
      <vt:lpstr>C18.00_R0300_C0050_S0005</vt:lpstr>
      <vt:lpstr>C18.00_R0300_C0050_S0006</vt:lpstr>
      <vt:lpstr>C18.00_R0300_C0050_S0007</vt:lpstr>
      <vt:lpstr>C18.00_R0300_C0050_S0008</vt:lpstr>
      <vt:lpstr>C18.00_R0300_C0050_S0009</vt:lpstr>
      <vt:lpstr>C18.00_R0300_C0050_S0012</vt:lpstr>
      <vt:lpstr>C18.00_R0300_C0050_S0013</vt:lpstr>
      <vt:lpstr>C18.00_R0300_C0050_S0014</vt:lpstr>
      <vt:lpstr>C18.00_R0300_C0050_S0015</vt:lpstr>
      <vt:lpstr>C18.00_R0300_C0050_S0016</vt:lpstr>
      <vt:lpstr>C18.00_R0300_C0050_S0017</vt:lpstr>
      <vt:lpstr>C18.00_R0300_C0050_S0018</vt:lpstr>
      <vt:lpstr>C18.00_R0300_C0050_S0019</vt:lpstr>
      <vt:lpstr>C18.00_R0300_C0050_S0020</vt:lpstr>
      <vt:lpstr>C18.00_R0300_C0050_S0021</vt:lpstr>
      <vt:lpstr>C18.00_R0300_C0050_S0022</vt:lpstr>
      <vt:lpstr>C18.00_R0300_C0050_S0023</vt:lpstr>
      <vt:lpstr>C18.00_R0300_C0050_S0024</vt:lpstr>
      <vt:lpstr>C18.00_R0300_C0050_S0025</vt:lpstr>
      <vt:lpstr>C18.00_R0300_C0050_S0026</vt:lpstr>
      <vt:lpstr>C18.00_R0300_C0060_S0001</vt:lpstr>
      <vt:lpstr>C18.00_R0300_C0060_S0002</vt:lpstr>
      <vt:lpstr>C18.00_R0300_C0060_S0003</vt:lpstr>
      <vt:lpstr>C18.00_R0300_C0060_S0004</vt:lpstr>
      <vt:lpstr>C18.00_R0300_C0060_S0005</vt:lpstr>
      <vt:lpstr>C18.00_R0300_C0060_S0006</vt:lpstr>
      <vt:lpstr>C18.00_R0300_C0060_S0007</vt:lpstr>
      <vt:lpstr>C18.00_R0300_C0060_S0008</vt:lpstr>
      <vt:lpstr>C18.00_R0300_C0060_S0009</vt:lpstr>
      <vt:lpstr>C18.00_R0300_C0060_S0012</vt:lpstr>
      <vt:lpstr>C18.00_R0300_C0060_S0013</vt:lpstr>
      <vt:lpstr>C18.00_R0300_C0060_S0014</vt:lpstr>
      <vt:lpstr>C18.00_R0300_C0060_S0015</vt:lpstr>
      <vt:lpstr>C18.00_R0300_C0060_S0016</vt:lpstr>
      <vt:lpstr>C18.00_R0300_C0060_S0017</vt:lpstr>
      <vt:lpstr>C18.00_R0300_C0060_S0018</vt:lpstr>
      <vt:lpstr>C18.00_R0300_C0060_S0019</vt:lpstr>
      <vt:lpstr>C18.00_R0300_C0060_S0020</vt:lpstr>
      <vt:lpstr>C18.00_R0300_C0060_S0021</vt:lpstr>
      <vt:lpstr>C18.00_R0300_C0060_S0022</vt:lpstr>
      <vt:lpstr>C18.00_R0300_C0060_S0023</vt:lpstr>
      <vt:lpstr>C18.00_R0300_C0060_S0024</vt:lpstr>
      <vt:lpstr>C18.00_R0300_C0060_S0025</vt:lpstr>
      <vt:lpstr>C18.00_R0300_C0060_S0026</vt:lpstr>
      <vt:lpstr>C18.00_R0310_C0010_S0001</vt:lpstr>
      <vt:lpstr>C18.00_R0310_C0010_S0002</vt:lpstr>
      <vt:lpstr>C18.00_R0310_C0010_S0003</vt:lpstr>
      <vt:lpstr>C18.00_R0310_C0010_S0004</vt:lpstr>
      <vt:lpstr>C18.00_R0310_C0010_S0005</vt:lpstr>
      <vt:lpstr>C18.00_R0310_C0010_S0006</vt:lpstr>
      <vt:lpstr>C18.00_R0310_C0010_S0007</vt:lpstr>
      <vt:lpstr>C18.00_R0310_C0010_S0008</vt:lpstr>
      <vt:lpstr>C18.00_R0310_C0010_S0009</vt:lpstr>
      <vt:lpstr>C18.00_R0310_C0010_S0012</vt:lpstr>
      <vt:lpstr>C18.00_R0310_C0010_S0013</vt:lpstr>
      <vt:lpstr>C18.00_R0310_C0010_S0014</vt:lpstr>
      <vt:lpstr>C18.00_R0310_C0010_S0015</vt:lpstr>
      <vt:lpstr>C18.00_R0310_C0010_S0016</vt:lpstr>
      <vt:lpstr>C18.00_R0310_C0010_S0017</vt:lpstr>
      <vt:lpstr>C18.00_R0310_C0010_S0018</vt:lpstr>
      <vt:lpstr>C18.00_R0310_C0010_S0019</vt:lpstr>
      <vt:lpstr>C18.00_R0310_C0010_S0020</vt:lpstr>
      <vt:lpstr>C18.00_R0310_C0010_S0021</vt:lpstr>
      <vt:lpstr>C18.00_R0310_C0010_S0022</vt:lpstr>
      <vt:lpstr>C18.00_R0310_C0010_S0023</vt:lpstr>
      <vt:lpstr>C18.00_R0310_C0010_S0024</vt:lpstr>
      <vt:lpstr>C18.00_R0310_C0010_S0025</vt:lpstr>
      <vt:lpstr>C18.00_R0310_C0010_S0026</vt:lpstr>
      <vt:lpstr>C18.00_R0310_C0020_S0001</vt:lpstr>
      <vt:lpstr>C18.00_R0310_C0020_S0002</vt:lpstr>
      <vt:lpstr>C18.00_R0310_C0020_S0003</vt:lpstr>
      <vt:lpstr>C18.00_R0310_C0020_S0004</vt:lpstr>
      <vt:lpstr>C18.00_R0310_C0020_S0005</vt:lpstr>
      <vt:lpstr>C18.00_R0310_C0020_S0006</vt:lpstr>
      <vt:lpstr>C18.00_R0310_C0020_S0007</vt:lpstr>
      <vt:lpstr>C18.00_R0310_C0020_S0008</vt:lpstr>
      <vt:lpstr>C18.00_R0310_C0020_S0009</vt:lpstr>
      <vt:lpstr>C18.00_R0310_C0020_S0012</vt:lpstr>
      <vt:lpstr>C18.00_R0310_C0020_S0013</vt:lpstr>
      <vt:lpstr>C18.00_R0310_C0020_S0014</vt:lpstr>
      <vt:lpstr>C18.00_R0310_C0020_S0015</vt:lpstr>
      <vt:lpstr>C18.00_R0310_C0020_S0016</vt:lpstr>
      <vt:lpstr>C18.00_R0310_C0020_S0017</vt:lpstr>
      <vt:lpstr>C18.00_R0310_C0020_S0018</vt:lpstr>
      <vt:lpstr>C18.00_R0310_C0020_S0019</vt:lpstr>
      <vt:lpstr>C18.00_R0310_C0020_S0020</vt:lpstr>
      <vt:lpstr>C18.00_R0310_C0020_S0021</vt:lpstr>
      <vt:lpstr>C18.00_R0310_C0020_S0022</vt:lpstr>
      <vt:lpstr>C18.00_R0310_C0020_S0023</vt:lpstr>
      <vt:lpstr>C18.00_R0310_C0020_S0024</vt:lpstr>
      <vt:lpstr>C18.00_R0310_C0020_S0025</vt:lpstr>
      <vt:lpstr>C18.00_R0310_C0020_S0026</vt:lpstr>
      <vt:lpstr>C18.00_R0310_C0030_S0001</vt:lpstr>
      <vt:lpstr>C18.00_R0310_C0030_S0002</vt:lpstr>
      <vt:lpstr>C18.00_R0310_C0030_S0003</vt:lpstr>
      <vt:lpstr>C18.00_R0310_C0030_S0004</vt:lpstr>
      <vt:lpstr>C18.00_R0310_C0030_S0005</vt:lpstr>
      <vt:lpstr>C18.00_R0310_C0030_S0006</vt:lpstr>
      <vt:lpstr>C18.00_R0310_C0030_S0007</vt:lpstr>
      <vt:lpstr>C18.00_R0310_C0030_S0008</vt:lpstr>
      <vt:lpstr>C18.00_R0310_C0030_S0009</vt:lpstr>
      <vt:lpstr>C18.00_R0310_C0030_S0012</vt:lpstr>
      <vt:lpstr>C18.00_R0310_C0030_S0013</vt:lpstr>
      <vt:lpstr>C18.00_R0310_C0030_S0014</vt:lpstr>
      <vt:lpstr>C18.00_R0310_C0030_S0015</vt:lpstr>
      <vt:lpstr>C18.00_R0310_C0030_S0016</vt:lpstr>
      <vt:lpstr>C18.00_R0310_C0030_S0017</vt:lpstr>
      <vt:lpstr>C18.00_R0310_C0030_S0018</vt:lpstr>
      <vt:lpstr>C18.00_R0310_C0030_S0019</vt:lpstr>
      <vt:lpstr>C18.00_R0310_C0030_S0020</vt:lpstr>
      <vt:lpstr>C18.00_R0310_C0030_S0021</vt:lpstr>
      <vt:lpstr>C18.00_R0310_C0030_S0022</vt:lpstr>
      <vt:lpstr>C18.00_R0310_C0030_S0023</vt:lpstr>
      <vt:lpstr>C18.00_R0310_C0030_S0024</vt:lpstr>
      <vt:lpstr>C18.00_R0310_C0030_S0025</vt:lpstr>
      <vt:lpstr>C18.00_R0310_C0030_S0026</vt:lpstr>
      <vt:lpstr>C18.00_R0310_C0040_S0001</vt:lpstr>
      <vt:lpstr>C18.00_R0310_C0040_S0002</vt:lpstr>
      <vt:lpstr>C18.00_R0310_C0040_S0003</vt:lpstr>
      <vt:lpstr>C18.00_R0310_C0040_S0004</vt:lpstr>
      <vt:lpstr>C18.00_R0310_C0040_S0005</vt:lpstr>
      <vt:lpstr>C18.00_R0310_C0040_S0006</vt:lpstr>
      <vt:lpstr>C18.00_R0310_C0040_S0007</vt:lpstr>
      <vt:lpstr>C18.00_R0310_C0040_S0008</vt:lpstr>
      <vt:lpstr>C18.00_R0310_C0040_S0009</vt:lpstr>
      <vt:lpstr>C18.00_R0310_C0040_S0012</vt:lpstr>
      <vt:lpstr>C18.00_R0310_C0040_S0013</vt:lpstr>
      <vt:lpstr>C18.00_R0310_C0040_S0014</vt:lpstr>
      <vt:lpstr>C18.00_R0310_C0040_S0015</vt:lpstr>
      <vt:lpstr>C18.00_R0310_C0040_S0016</vt:lpstr>
      <vt:lpstr>C18.00_R0310_C0040_S0017</vt:lpstr>
      <vt:lpstr>C18.00_R0310_C0040_S0018</vt:lpstr>
      <vt:lpstr>C18.00_R0310_C0040_S0019</vt:lpstr>
      <vt:lpstr>C18.00_R0310_C0040_S0020</vt:lpstr>
      <vt:lpstr>C18.00_R0310_C0040_S0021</vt:lpstr>
      <vt:lpstr>C18.00_R0310_C0040_S0022</vt:lpstr>
      <vt:lpstr>C18.00_R0310_C0040_S0023</vt:lpstr>
      <vt:lpstr>C18.00_R0310_C0040_S0024</vt:lpstr>
      <vt:lpstr>C18.00_R0310_C0040_S0025</vt:lpstr>
      <vt:lpstr>C18.00_R0310_C0040_S0026</vt:lpstr>
      <vt:lpstr>C18.00_R0310_C0050_S0001</vt:lpstr>
      <vt:lpstr>C18.00_R0310_C0050_S0002</vt:lpstr>
      <vt:lpstr>C18.00_R0310_C0050_S0003</vt:lpstr>
      <vt:lpstr>C18.00_R0310_C0050_S0004</vt:lpstr>
      <vt:lpstr>C18.00_R0310_C0050_S0005</vt:lpstr>
      <vt:lpstr>C18.00_R0310_C0050_S0006</vt:lpstr>
      <vt:lpstr>C18.00_R0310_C0050_S0007</vt:lpstr>
      <vt:lpstr>C18.00_R0310_C0050_S0008</vt:lpstr>
      <vt:lpstr>C18.00_R0310_C0050_S0009</vt:lpstr>
      <vt:lpstr>C18.00_R0310_C0050_S0012</vt:lpstr>
      <vt:lpstr>C18.00_R0310_C0050_S0013</vt:lpstr>
      <vt:lpstr>C18.00_R0310_C0050_S0014</vt:lpstr>
      <vt:lpstr>C18.00_R0310_C0050_S0015</vt:lpstr>
      <vt:lpstr>C18.00_R0310_C0050_S0016</vt:lpstr>
      <vt:lpstr>C18.00_R0310_C0050_S0017</vt:lpstr>
      <vt:lpstr>C18.00_R0310_C0050_S0018</vt:lpstr>
      <vt:lpstr>C18.00_R0310_C0050_S0019</vt:lpstr>
      <vt:lpstr>C18.00_R0310_C0050_S0020</vt:lpstr>
      <vt:lpstr>C18.00_R0310_C0050_S0021</vt:lpstr>
      <vt:lpstr>C18.00_R0310_C0050_S0022</vt:lpstr>
      <vt:lpstr>C18.00_R0310_C0050_S0023</vt:lpstr>
      <vt:lpstr>C18.00_R0310_C0050_S0024</vt:lpstr>
      <vt:lpstr>C18.00_R0310_C0050_S0025</vt:lpstr>
      <vt:lpstr>C18.00_R0310_C0050_S0026</vt:lpstr>
      <vt:lpstr>C18.00_R0310_C0060_S0001</vt:lpstr>
      <vt:lpstr>C18.00_R0310_C0060_S0002</vt:lpstr>
      <vt:lpstr>C18.00_R0310_C0060_S0003</vt:lpstr>
      <vt:lpstr>C18.00_R0310_C0060_S0004</vt:lpstr>
      <vt:lpstr>C18.00_R0310_C0060_S0005</vt:lpstr>
      <vt:lpstr>C18.00_R0310_C0060_S0006</vt:lpstr>
      <vt:lpstr>C18.00_R0310_C0060_S0007</vt:lpstr>
      <vt:lpstr>C18.00_R0310_C0060_S0008</vt:lpstr>
      <vt:lpstr>C18.00_R0310_C0060_S0009</vt:lpstr>
      <vt:lpstr>C18.00_R0310_C0060_S0012</vt:lpstr>
      <vt:lpstr>C18.00_R0310_C0060_S0013</vt:lpstr>
      <vt:lpstr>C18.00_R0310_C0060_S0014</vt:lpstr>
      <vt:lpstr>C18.00_R0310_C0060_S0015</vt:lpstr>
      <vt:lpstr>C18.00_R0310_C0060_S0016</vt:lpstr>
      <vt:lpstr>C18.00_R0310_C0060_S0017</vt:lpstr>
      <vt:lpstr>C18.00_R0310_C0060_S0018</vt:lpstr>
      <vt:lpstr>C18.00_R0310_C0060_S0019</vt:lpstr>
      <vt:lpstr>C18.00_R0310_C0060_S0020</vt:lpstr>
      <vt:lpstr>C18.00_R0310_C0060_S0021</vt:lpstr>
      <vt:lpstr>C18.00_R0310_C0060_S0022</vt:lpstr>
      <vt:lpstr>C18.00_R0310_C0060_S0023</vt:lpstr>
      <vt:lpstr>C18.00_R0310_C0060_S0024</vt:lpstr>
      <vt:lpstr>C18.00_R0310_C0060_S0025</vt:lpstr>
      <vt:lpstr>C18.00_R0310_C0060_S0026</vt:lpstr>
      <vt:lpstr>C18.00_R0320_C0010_S0001</vt:lpstr>
      <vt:lpstr>C18.00_R0320_C0010_S0002</vt:lpstr>
      <vt:lpstr>C18.00_R0320_C0010_S0003</vt:lpstr>
      <vt:lpstr>C18.00_R0320_C0010_S0004</vt:lpstr>
      <vt:lpstr>C18.00_R0320_C0010_S0005</vt:lpstr>
      <vt:lpstr>C18.00_R0320_C0010_S0006</vt:lpstr>
      <vt:lpstr>C18.00_R0320_C0010_S0007</vt:lpstr>
      <vt:lpstr>C18.00_R0320_C0010_S0008</vt:lpstr>
      <vt:lpstr>C18.00_R0320_C0010_S0009</vt:lpstr>
      <vt:lpstr>C18.00_R0320_C0010_S0012</vt:lpstr>
      <vt:lpstr>C18.00_R0320_C0010_S0013</vt:lpstr>
      <vt:lpstr>C18.00_R0320_C0010_S0014</vt:lpstr>
      <vt:lpstr>C18.00_R0320_C0010_S0015</vt:lpstr>
      <vt:lpstr>C18.00_R0320_C0010_S0016</vt:lpstr>
      <vt:lpstr>C18.00_R0320_C0010_S0017</vt:lpstr>
      <vt:lpstr>C18.00_R0320_C0010_S0018</vt:lpstr>
      <vt:lpstr>C18.00_R0320_C0010_S0019</vt:lpstr>
      <vt:lpstr>C18.00_R0320_C0010_S0020</vt:lpstr>
      <vt:lpstr>C18.00_R0320_C0010_S0021</vt:lpstr>
      <vt:lpstr>C18.00_R0320_C0010_S0022</vt:lpstr>
      <vt:lpstr>C18.00_R0320_C0010_S0023</vt:lpstr>
      <vt:lpstr>C18.00_R0320_C0010_S0024</vt:lpstr>
      <vt:lpstr>C18.00_R0320_C0010_S0025</vt:lpstr>
      <vt:lpstr>C18.00_R0320_C0010_S0026</vt:lpstr>
      <vt:lpstr>C18.00_R0320_C0020_S0001</vt:lpstr>
      <vt:lpstr>C18.00_R0320_C0020_S0002</vt:lpstr>
      <vt:lpstr>C18.00_R0320_C0020_S0003</vt:lpstr>
      <vt:lpstr>C18.00_R0320_C0020_S0004</vt:lpstr>
      <vt:lpstr>C18.00_R0320_C0020_S0005</vt:lpstr>
      <vt:lpstr>C18.00_R0320_C0020_S0006</vt:lpstr>
      <vt:lpstr>C18.00_R0320_C0020_S0007</vt:lpstr>
      <vt:lpstr>C18.00_R0320_C0020_S0008</vt:lpstr>
      <vt:lpstr>C18.00_R0320_C0020_S0009</vt:lpstr>
      <vt:lpstr>C18.00_R0320_C0020_S0012</vt:lpstr>
      <vt:lpstr>C18.00_R0320_C0020_S0013</vt:lpstr>
      <vt:lpstr>C18.00_R0320_C0020_S0014</vt:lpstr>
      <vt:lpstr>C18.00_R0320_C0020_S0015</vt:lpstr>
      <vt:lpstr>C18.00_R0320_C0020_S0016</vt:lpstr>
      <vt:lpstr>C18.00_R0320_C0020_S0017</vt:lpstr>
      <vt:lpstr>C18.00_R0320_C0020_S0018</vt:lpstr>
      <vt:lpstr>C18.00_R0320_C0020_S0019</vt:lpstr>
      <vt:lpstr>C18.00_R0320_C0020_S0020</vt:lpstr>
      <vt:lpstr>C18.00_R0320_C0020_S0021</vt:lpstr>
      <vt:lpstr>C18.00_R0320_C0020_S0022</vt:lpstr>
      <vt:lpstr>C18.00_R0320_C0020_S0023</vt:lpstr>
      <vt:lpstr>C18.00_R0320_C0020_S0024</vt:lpstr>
      <vt:lpstr>C18.00_R0320_C0020_S0025</vt:lpstr>
      <vt:lpstr>C18.00_R0320_C0020_S0026</vt:lpstr>
      <vt:lpstr>C18.00_R0320_C0030_S0001</vt:lpstr>
      <vt:lpstr>C18.00_R0320_C0030_S0002</vt:lpstr>
      <vt:lpstr>C18.00_R0320_C0030_S0003</vt:lpstr>
      <vt:lpstr>C18.00_R0320_C0030_S0004</vt:lpstr>
      <vt:lpstr>C18.00_R0320_C0030_S0005</vt:lpstr>
      <vt:lpstr>C18.00_R0320_C0030_S0006</vt:lpstr>
      <vt:lpstr>C18.00_R0320_C0030_S0007</vt:lpstr>
      <vt:lpstr>C18.00_R0320_C0030_S0008</vt:lpstr>
      <vt:lpstr>C18.00_R0320_C0030_S0009</vt:lpstr>
      <vt:lpstr>C18.00_R0320_C0030_S0012</vt:lpstr>
      <vt:lpstr>C18.00_R0320_C0030_S0013</vt:lpstr>
      <vt:lpstr>C18.00_R0320_C0030_S0014</vt:lpstr>
      <vt:lpstr>C18.00_R0320_C0030_S0015</vt:lpstr>
      <vt:lpstr>C18.00_R0320_C0030_S0016</vt:lpstr>
      <vt:lpstr>C18.00_R0320_C0030_S0017</vt:lpstr>
      <vt:lpstr>C18.00_R0320_C0030_S0018</vt:lpstr>
      <vt:lpstr>C18.00_R0320_C0030_S0019</vt:lpstr>
      <vt:lpstr>C18.00_R0320_C0030_S0020</vt:lpstr>
      <vt:lpstr>C18.00_R0320_C0030_S0021</vt:lpstr>
      <vt:lpstr>C18.00_R0320_C0030_S0022</vt:lpstr>
      <vt:lpstr>C18.00_R0320_C0030_S0023</vt:lpstr>
      <vt:lpstr>C18.00_R0320_C0030_S0024</vt:lpstr>
      <vt:lpstr>C18.00_R0320_C0030_S0025</vt:lpstr>
      <vt:lpstr>C18.00_R0320_C0030_S0026</vt:lpstr>
      <vt:lpstr>C18.00_R0320_C0040_S0001</vt:lpstr>
      <vt:lpstr>C18.00_R0320_C0040_S0002</vt:lpstr>
      <vt:lpstr>C18.00_R0320_C0040_S0003</vt:lpstr>
      <vt:lpstr>C18.00_R0320_C0040_S0004</vt:lpstr>
      <vt:lpstr>C18.00_R0320_C0040_S0005</vt:lpstr>
      <vt:lpstr>C18.00_R0320_C0040_S0006</vt:lpstr>
      <vt:lpstr>C18.00_R0320_C0040_S0007</vt:lpstr>
      <vt:lpstr>C18.00_R0320_C0040_S0008</vt:lpstr>
      <vt:lpstr>C18.00_R0320_C0040_S0009</vt:lpstr>
      <vt:lpstr>C18.00_R0320_C0040_S0012</vt:lpstr>
      <vt:lpstr>C18.00_R0320_C0040_S0013</vt:lpstr>
      <vt:lpstr>C18.00_R0320_C0040_S0014</vt:lpstr>
      <vt:lpstr>C18.00_R0320_C0040_S0015</vt:lpstr>
      <vt:lpstr>C18.00_R0320_C0040_S0016</vt:lpstr>
      <vt:lpstr>C18.00_R0320_C0040_S0017</vt:lpstr>
      <vt:lpstr>C18.00_R0320_C0040_S0018</vt:lpstr>
      <vt:lpstr>C18.00_R0320_C0040_S0019</vt:lpstr>
      <vt:lpstr>C18.00_R0320_C0040_S0020</vt:lpstr>
      <vt:lpstr>C18.00_R0320_C0040_S0021</vt:lpstr>
      <vt:lpstr>C18.00_R0320_C0040_S0022</vt:lpstr>
      <vt:lpstr>C18.00_R0320_C0040_S0023</vt:lpstr>
      <vt:lpstr>C18.00_R0320_C0040_S0024</vt:lpstr>
      <vt:lpstr>C18.00_R0320_C0040_S0025</vt:lpstr>
      <vt:lpstr>C18.00_R0320_C0040_S0026</vt:lpstr>
      <vt:lpstr>C18.00_R0320_C0050_S0001</vt:lpstr>
      <vt:lpstr>C18.00_R0320_C0050_S0002</vt:lpstr>
      <vt:lpstr>C18.00_R0320_C0050_S0003</vt:lpstr>
      <vt:lpstr>C18.00_R0320_C0050_S0004</vt:lpstr>
      <vt:lpstr>C18.00_R0320_C0050_S0005</vt:lpstr>
      <vt:lpstr>C18.00_R0320_C0050_S0006</vt:lpstr>
      <vt:lpstr>C18.00_R0320_C0050_S0007</vt:lpstr>
      <vt:lpstr>C18.00_R0320_C0050_S0008</vt:lpstr>
      <vt:lpstr>C18.00_R0320_C0050_S0009</vt:lpstr>
      <vt:lpstr>C18.00_R0320_C0050_S0012</vt:lpstr>
      <vt:lpstr>C18.00_R0320_C0050_S0013</vt:lpstr>
      <vt:lpstr>C18.00_R0320_C0050_S0014</vt:lpstr>
      <vt:lpstr>C18.00_R0320_C0050_S0015</vt:lpstr>
      <vt:lpstr>C18.00_R0320_C0050_S0016</vt:lpstr>
      <vt:lpstr>C18.00_R0320_C0050_S0017</vt:lpstr>
      <vt:lpstr>C18.00_R0320_C0050_S0018</vt:lpstr>
      <vt:lpstr>C18.00_R0320_C0050_S0019</vt:lpstr>
      <vt:lpstr>C18.00_R0320_C0050_S0020</vt:lpstr>
      <vt:lpstr>C18.00_R0320_C0050_S0021</vt:lpstr>
      <vt:lpstr>C18.00_R0320_C0050_S0022</vt:lpstr>
      <vt:lpstr>C18.00_R0320_C0050_S0023</vt:lpstr>
      <vt:lpstr>C18.00_R0320_C0050_S0024</vt:lpstr>
      <vt:lpstr>C18.00_R0320_C0050_S0025</vt:lpstr>
      <vt:lpstr>C18.00_R0320_C0050_S0026</vt:lpstr>
      <vt:lpstr>C18.00_R0320_C0060_S0001</vt:lpstr>
      <vt:lpstr>C18.00_R0320_C0060_S0002</vt:lpstr>
      <vt:lpstr>C18.00_R0320_C0060_S0003</vt:lpstr>
      <vt:lpstr>C18.00_R0320_C0060_S0004</vt:lpstr>
      <vt:lpstr>C18.00_R0320_C0060_S0005</vt:lpstr>
      <vt:lpstr>C18.00_R0320_C0060_S0006</vt:lpstr>
      <vt:lpstr>C18.00_R0320_C0060_S0007</vt:lpstr>
      <vt:lpstr>C18.00_R0320_C0060_S0008</vt:lpstr>
      <vt:lpstr>C18.00_R0320_C0060_S0009</vt:lpstr>
      <vt:lpstr>C18.00_R0320_C0060_S0012</vt:lpstr>
      <vt:lpstr>C18.00_R0320_C0060_S0013</vt:lpstr>
      <vt:lpstr>C18.00_R0320_C0060_S0014</vt:lpstr>
      <vt:lpstr>C18.00_R0320_C0060_S0015</vt:lpstr>
      <vt:lpstr>C18.00_R0320_C0060_S0016</vt:lpstr>
      <vt:lpstr>C18.00_R0320_C0060_S0017</vt:lpstr>
      <vt:lpstr>C18.00_R0320_C0060_S0018</vt:lpstr>
      <vt:lpstr>C18.00_R0320_C0060_S0019</vt:lpstr>
      <vt:lpstr>C18.00_R0320_C0060_S0020</vt:lpstr>
      <vt:lpstr>C18.00_R0320_C0060_S0021</vt:lpstr>
      <vt:lpstr>C18.00_R0320_C0060_S0022</vt:lpstr>
      <vt:lpstr>C18.00_R0320_C0060_S0023</vt:lpstr>
      <vt:lpstr>C18.00_R0320_C0060_S0024</vt:lpstr>
      <vt:lpstr>C18.00_R0320_C0060_S0025</vt:lpstr>
      <vt:lpstr>C18.00_R0320_C0060_S0026</vt:lpstr>
      <vt:lpstr>C18.00_R0321_C0010_S0001</vt:lpstr>
      <vt:lpstr>C18.00_R0321_C0010_S0002</vt:lpstr>
      <vt:lpstr>C18.00_R0321_C0010_S0003</vt:lpstr>
      <vt:lpstr>C18.00_R0321_C0010_S0004</vt:lpstr>
      <vt:lpstr>C18.00_R0321_C0010_S0005</vt:lpstr>
      <vt:lpstr>C18.00_R0321_C0010_S0006</vt:lpstr>
      <vt:lpstr>C18.00_R0321_C0010_S0007</vt:lpstr>
      <vt:lpstr>C18.00_R0321_C0010_S0008</vt:lpstr>
      <vt:lpstr>C18.00_R0321_C0010_S0009</vt:lpstr>
      <vt:lpstr>C18.00_R0321_C0010_S0012</vt:lpstr>
      <vt:lpstr>C18.00_R0321_C0010_S0013</vt:lpstr>
      <vt:lpstr>C18.00_R0321_C0010_S0014</vt:lpstr>
      <vt:lpstr>C18.00_R0321_C0010_S0015</vt:lpstr>
      <vt:lpstr>C18.00_R0321_C0010_S0016</vt:lpstr>
      <vt:lpstr>C18.00_R0321_C0010_S0017</vt:lpstr>
      <vt:lpstr>C18.00_R0321_C0010_S0018</vt:lpstr>
      <vt:lpstr>C18.00_R0321_C0010_S0019</vt:lpstr>
      <vt:lpstr>C18.00_R0321_C0010_S0020</vt:lpstr>
      <vt:lpstr>C18.00_R0321_C0010_S0021</vt:lpstr>
      <vt:lpstr>C18.00_R0321_C0010_S0022</vt:lpstr>
      <vt:lpstr>C18.00_R0321_C0010_S0023</vt:lpstr>
      <vt:lpstr>C18.00_R0321_C0010_S0024</vt:lpstr>
      <vt:lpstr>C18.00_R0321_C0010_S0025</vt:lpstr>
      <vt:lpstr>C18.00_R0321_C0010_S0026</vt:lpstr>
      <vt:lpstr>C18.00_R0321_C0020_S0001</vt:lpstr>
      <vt:lpstr>C18.00_R0321_C0020_S0002</vt:lpstr>
      <vt:lpstr>C18.00_R0321_C0020_S0003</vt:lpstr>
      <vt:lpstr>C18.00_R0321_C0020_S0004</vt:lpstr>
      <vt:lpstr>C18.00_R0321_C0020_S0005</vt:lpstr>
      <vt:lpstr>C18.00_R0321_C0020_S0006</vt:lpstr>
      <vt:lpstr>C18.00_R0321_C0020_S0007</vt:lpstr>
      <vt:lpstr>C18.00_R0321_C0020_S0008</vt:lpstr>
      <vt:lpstr>C18.00_R0321_C0020_S0009</vt:lpstr>
      <vt:lpstr>C18.00_R0321_C0020_S0012</vt:lpstr>
      <vt:lpstr>C18.00_R0321_C0020_S0013</vt:lpstr>
      <vt:lpstr>C18.00_R0321_C0020_S0014</vt:lpstr>
      <vt:lpstr>C18.00_R0321_C0020_S0015</vt:lpstr>
      <vt:lpstr>C18.00_R0321_C0020_S0016</vt:lpstr>
      <vt:lpstr>C18.00_R0321_C0020_S0017</vt:lpstr>
      <vt:lpstr>C18.00_R0321_C0020_S0018</vt:lpstr>
      <vt:lpstr>C18.00_R0321_C0020_S0019</vt:lpstr>
      <vt:lpstr>C18.00_R0321_C0020_S0020</vt:lpstr>
      <vt:lpstr>C18.00_R0321_C0020_S0021</vt:lpstr>
      <vt:lpstr>C18.00_R0321_C0020_S0022</vt:lpstr>
      <vt:lpstr>C18.00_R0321_C0020_S0023</vt:lpstr>
      <vt:lpstr>C18.00_R0321_C0020_S0024</vt:lpstr>
      <vt:lpstr>C18.00_R0321_C0020_S0025</vt:lpstr>
      <vt:lpstr>C18.00_R0321_C0020_S0026</vt:lpstr>
      <vt:lpstr>C18.00_R0321_C0030_S0001</vt:lpstr>
      <vt:lpstr>C18.00_R0321_C0030_S0002</vt:lpstr>
      <vt:lpstr>C18.00_R0321_C0030_S0003</vt:lpstr>
      <vt:lpstr>C18.00_R0321_C0030_S0004</vt:lpstr>
      <vt:lpstr>C18.00_R0321_C0030_S0005</vt:lpstr>
      <vt:lpstr>C18.00_R0321_C0030_S0006</vt:lpstr>
      <vt:lpstr>C18.00_R0321_C0030_S0007</vt:lpstr>
      <vt:lpstr>C18.00_R0321_C0030_S0008</vt:lpstr>
      <vt:lpstr>C18.00_R0321_C0030_S0009</vt:lpstr>
      <vt:lpstr>C18.00_R0321_C0030_S0012</vt:lpstr>
      <vt:lpstr>C18.00_R0321_C0030_S0013</vt:lpstr>
      <vt:lpstr>C18.00_R0321_C0030_S0014</vt:lpstr>
      <vt:lpstr>C18.00_R0321_C0030_S0015</vt:lpstr>
      <vt:lpstr>C18.00_R0321_C0030_S0016</vt:lpstr>
      <vt:lpstr>C18.00_R0321_C0030_S0017</vt:lpstr>
      <vt:lpstr>C18.00_R0321_C0030_S0018</vt:lpstr>
      <vt:lpstr>C18.00_R0321_C0030_S0019</vt:lpstr>
      <vt:lpstr>C18.00_R0321_C0030_S0020</vt:lpstr>
      <vt:lpstr>C18.00_R0321_C0030_S0021</vt:lpstr>
      <vt:lpstr>C18.00_R0321_C0030_S0022</vt:lpstr>
      <vt:lpstr>C18.00_R0321_C0030_S0023</vt:lpstr>
      <vt:lpstr>C18.00_R0321_C0030_S0024</vt:lpstr>
      <vt:lpstr>C18.00_R0321_C0030_S0025</vt:lpstr>
      <vt:lpstr>C18.00_R0321_C0030_S0026</vt:lpstr>
      <vt:lpstr>C18.00_R0321_C0040_S0001</vt:lpstr>
      <vt:lpstr>C18.00_R0321_C0040_S0002</vt:lpstr>
      <vt:lpstr>C18.00_R0321_C0040_S0003</vt:lpstr>
      <vt:lpstr>C18.00_R0321_C0040_S0004</vt:lpstr>
      <vt:lpstr>C18.00_R0321_C0040_S0005</vt:lpstr>
      <vt:lpstr>C18.00_R0321_C0040_S0006</vt:lpstr>
      <vt:lpstr>C18.00_R0321_C0040_S0007</vt:lpstr>
      <vt:lpstr>C18.00_R0321_C0040_S0008</vt:lpstr>
      <vt:lpstr>C18.00_R0321_C0040_S0009</vt:lpstr>
      <vt:lpstr>C18.00_R0321_C0040_S0012</vt:lpstr>
      <vt:lpstr>C18.00_R0321_C0040_S0013</vt:lpstr>
      <vt:lpstr>C18.00_R0321_C0040_S0014</vt:lpstr>
      <vt:lpstr>C18.00_R0321_C0040_S0015</vt:lpstr>
      <vt:lpstr>C18.00_R0321_C0040_S0016</vt:lpstr>
      <vt:lpstr>C18.00_R0321_C0040_S0017</vt:lpstr>
      <vt:lpstr>C18.00_R0321_C0040_S0018</vt:lpstr>
      <vt:lpstr>C18.00_R0321_C0040_S0019</vt:lpstr>
      <vt:lpstr>C18.00_R0321_C0040_S0020</vt:lpstr>
      <vt:lpstr>C18.00_R0321_C0040_S0021</vt:lpstr>
      <vt:lpstr>C18.00_R0321_C0040_S0022</vt:lpstr>
      <vt:lpstr>C18.00_R0321_C0040_S0023</vt:lpstr>
      <vt:lpstr>C18.00_R0321_C0040_S0024</vt:lpstr>
      <vt:lpstr>C18.00_R0321_C0040_S0025</vt:lpstr>
      <vt:lpstr>C18.00_R0321_C0040_S0026</vt:lpstr>
      <vt:lpstr>C18.00_R0321_C0050_S0001</vt:lpstr>
      <vt:lpstr>C18.00_R0321_C0050_S0002</vt:lpstr>
      <vt:lpstr>C18.00_R0321_C0050_S0003</vt:lpstr>
      <vt:lpstr>C18.00_R0321_C0050_S0004</vt:lpstr>
      <vt:lpstr>C18.00_R0321_C0050_S0005</vt:lpstr>
      <vt:lpstr>C18.00_R0321_C0050_S0006</vt:lpstr>
      <vt:lpstr>C18.00_R0321_C0050_S0007</vt:lpstr>
      <vt:lpstr>C18.00_R0321_C0050_S0008</vt:lpstr>
      <vt:lpstr>C18.00_R0321_C0050_S0009</vt:lpstr>
      <vt:lpstr>C18.00_R0321_C0050_S0012</vt:lpstr>
      <vt:lpstr>C18.00_R0321_C0050_S0013</vt:lpstr>
      <vt:lpstr>C18.00_R0321_C0050_S0014</vt:lpstr>
      <vt:lpstr>C18.00_R0321_C0050_S0015</vt:lpstr>
      <vt:lpstr>C18.00_R0321_C0050_S0016</vt:lpstr>
      <vt:lpstr>C18.00_R0321_C0050_S0017</vt:lpstr>
      <vt:lpstr>C18.00_R0321_C0050_S0018</vt:lpstr>
      <vt:lpstr>C18.00_R0321_C0050_S0019</vt:lpstr>
      <vt:lpstr>C18.00_R0321_C0050_S0020</vt:lpstr>
      <vt:lpstr>C18.00_R0321_C0050_S0021</vt:lpstr>
      <vt:lpstr>C18.00_R0321_C0050_S0022</vt:lpstr>
      <vt:lpstr>C18.00_R0321_C0050_S0023</vt:lpstr>
      <vt:lpstr>C18.00_R0321_C0050_S0024</vt:lpstr>
      <vt:lpstr>C18.00_R0321_C0050_S0025</vt:lpstr>
      <vt:lpstr>C18.00_R0321_C0050_S0026</vt:lpstr>
      <vt:lpstr>C18.00_R0321_C0060_S0001</vt:lpstr>
      <vt:lpstr>C18.00_R0321_C0060_S0002</vt:lpstr>
      <vt:lpstr>C18.00_R0321_C0060_S0003</vt:lpstr>
      <vt:lpstr>C18.00_R0321_C0060_S0004</vt:lpstr>
      <vt:lpstr>C18.00_R0321_C0060_S0005</vt:lpstr>
      <vt:lpstr>C18.00_R0321_C0060_S0006</vt:lpstr>
      <vt:lpstr>C18.00_R0321_C0060_S0007</vt:lpstr>
      <vt:lpstr>C18.00_R0321_C0060_S0008</vt:lpstr>
      <vt:lpstr>C18.00_R0321_C0060_S0009</vt:lpstr>
      <vt:lpstr>C18.00_R0321_C0060_S0012</vt:lpstr>
      <vt:lpstr>C18.00_R0321_C0060_S0013</vt:lpstr>
      <vt:lpstr>C18.00_R0321_C0060_S0014</vt:lpstr>
      <vt:lpstr>C18.00_R0321_C0060_S0015</vt:lpstr>
      <vt:lpstr>C18.00_R0321_C0060_S0016</vt:lpstr>
      <vt:lpstr>C18.00_R0321_C0060_S0017</vt:lpstr>
      <vt:lpstr>C18.00_R0321_C0060_S0018</vt:lpstr>
      <vt:lpstr>C18.00_R0321_C0060_S0019</vt:lpstr>
      <vt:lpstr>C18.00_R0321_C0060_S0020</vt:lpstr>
      <vt:lpstr>C18.00_R0321_C0060_S0021</vt:lpstr>
      <vt:lpstr>C18.00_R0321_C0060_S0022</vt:lpstr>
      <vt:lpstr>C18.00_R0321_C0060_S0023</vt:lpstr>
      <vt:lpstr>C18.00_R0321_C0060_S0024</vt:lpstr>
      <vt:lpstr>C18.00_R0321_C0060_S0025</vt:lpstr>
      <vt:lpstr>C18.00_R0321_C0060_S0026</vt:lpstr>
      <vt:lpstr>C18.00_R0325_C0060_S0001</vt:lpstr>
      <vt:lpstr>C18.00_R0325_C0060_S0002</vt:lpstr>
      <vt:lpstr>C18.00_R0325_C0060_S0003</vt:lpstr>
      <vt:lpstr>C18.00_R0325_C0060_S0004</vt:lpstr>
      <vt:lpstr>C18.00_R0325_C0060_S0005</vt:lpstr>
      <vt:lpstr>C18.00_R0325_C0060_S0006</vt:lpstr>
      <vt:lpstr>C18.00_R0325_C0060_S0007</vt:lpstr>
      <vt:lpstr>C18.00_R0325_C0060_S0008</vt:lpstr>
      <vt:lpstr>C18.00_R0325_C0060_S0009</vt:lpstr>
      <vt:lpstr>C18.00_R0325_C0060_S0012</vt:lpstr>
      <vt:lpstr>C18.00_R0325_C0060_S0013</vt:lpstr>
      <vt:lpstr>C18.00_R0325_C0060_S0014</vt:lpstr>
      <vt:lpstr>C18.00_R0325_C0060_S0015</vt:lpstr>
      <vt:lpstr>C18.00_R0325_C0060_S0016</vt:lpstr>
      <vt:lpstr>C18.00_R0325_C0060_S0017</vt:lpstr>
      <vt:lpstr>C18.00_R0325_C0060_S0018</vt:lpstr>
      <vt:lpstr>C18.00_R0325_C0060_S0019</vt:lpstr>
      <vt:lpstr>C18.00_R0325_C0060_S0020</vt:lpstr>
      <vt:lpstr>C18.00_R0325_C0060_S0021</vt:lpstr>
      <vt:lpstr>C18.00_R0325_C0060_S0022</vt:lpstr>
      <vt:lpstr>C18.00_R0325_C0060_S0023</vt:lpstr>
      <vt:lpstr>C18.00_R0325_C0060_S0024</vt:lpstr>
      <vt:lpstr>C18.00_R0325_C0060_S0025</vt:lpstr>
      <vt:lpstr>C18.00_R0325_C0060_S0026</vt:lpstr>
      <vt:lpstr>C18.00_R0330_C0060_S0001</vt:lpstr>
      <vt:lpstr>C18.00_R0330_C0060_S0002</vt:lpstr>
      <vt:lpstr>C18.00_R0330_C0060_S0003</vt:lpstr>
      <vt:lpstr>C18.00_R0330_C0060_S0004</vt:lpstr>
      <vt:lpstr>C18.00_R0330_C0060_S0005</vt:lpstr>
      <vt:lpstr>C18.00_R0330_C0060_S0006</vt:lpstr>
      <vt:lpstr>C18.00_R0330_C0060_S0007</vt:lpstr>
      <vt:lpstr>C18.00_R0330_C0060_S0008</vt:lpstr>
      <vt:lpstr>C18.00_R0330_C0060_S0009</vt:lpstr>
      <vt:lpstr>C18.00_R0330_C0060_S0012</vt:lpstr>
      <vt:lpstr>C18.00_R0330_C0060_S0013</vt:lpstr>
      <vt:lpstr>C18.00_R0330_C0060_S0014</vt:lpstr>
      <vt:lpstr>C18.00_R0330_C0060_S0015</vt:lpstr>
      <vt:lpstr>C18.00_R0330_C0060_S0016</vt:lpstr>
      <vt:lpstr>C18.00_R0330_C0060_S0017</vt:lpstr>
      <vt:lpstr>C18.00_R0330_C0060_S0018</vt:lpstr>
      <vt:lpstr>C18.00_R0330_C0060_S0019</vt:lpstr>
      <vt:lpstr>C18.00_R0330_C0060_S0020</vt:lpstr>
      <vt:lpstr>C18.00_R0330_C0060_S0021</vt:lpstr>
      <vt:lpstr>C18.00_R0330_C0060_S0022</vt:lpstr>
      <vt:lpstr>C18.00_R0330_C0060_S0023</vt:lpstr>
      <vt:lpstr>C18.00_R0330_C0060_S0024</vt:lpstr>
      <vt:lpstr>C18.00_R0330_C0060_S0025</vt:lpstr>
      <vt:lpstr>C18.00_R0330_C0060_S0026</vt:lpstr>
      <vt:lpstr>C18.00_R0350_C0060_S0001</vt:lpstr>
      <vt:lpstr>C18.00_R0350_C0060_S0002</vt:lpstr>
      <vt:lpstr>C18.00_R0350_C0060_S0003</vt:lpstr>
      <vt:lpstr>C18.00_R0350_C0060_S0004</vt:lpstr>
      <vt:lpstr>C18.00_R0350_C0060_S0005</vt:lpstr>
      <vt:lpstr>C18.00_R0350_C0060_S0006</vt:lpstr>
      <vt:lpstr>C18.00_R0350_C0060_S0007</vt:lpstr>
      <vt:lpstr>C18.00_R0350_C0060_S0008</vt:lpstr>
      <vt:lpstr>C18.00_R0350_C0060_S0009</vt:lpstr>
      <vt:lpstr>C18.00_R0350_C0060_S0012</vt:lpstr>
      <vt:lpstr>C18.00_R0350_C0060_S0013</vt:lpstr>
      <vt:lpstr>C18.00_R0350_C0060_S0014</vt:lpstr>
      <vt:lpstr>C18.00_R0350_C0060_S0015</vt:lpstr>
      <vt:lpstr>C18.00_R0350_C0060_S0016</vt:lpstr>
      <vt:lpstr>C18.00_R0350_C0060_S0017</vt:lpstr>
      <vt:lpstr>C18.00_R0350_C0060_S0018</vt:lpstr>
      <vt:lpstr>C18.00_R0350_C0060_S0019</vt:lpstr>
      <vt:lpstr>C18.00_R0350_C0060_S0020</vt:lpstr>
      <vt:lpstr>C18.00_R0350_C0060_S0021</vt:lpstr>
      <vt:lpstr>C18.00_R0350_C0060_S0022</vt:lpstr>
      <vt:lpstr>C18.00_R0350_C0060_S0023</vt:lpstr>
      <vt:lpstr>C18.00_R0350_C0060_S0024</vt:lpstr>
      <vt:lpstr>C18.00_R0350_C0060_S0025</vt:lpstr>
      <vt:lpstr>C18.00_R0350_C0060_S0026</vt:lpstr>
      <vt:lpstr>C18.00_R0360_C0060_S0001</vt:lpstr>
      <vt:lpstr>C18.00_R0360_C0060_S0002</vt:lpstr>
      <vt:lpstr>C18.00_R0360_C0060_S0003</vt:lpstr>
      <vt:lpstr>C18.00_R0360_C0060_S0004</vt:lpstr>
      <vt:lpstr>C18.00_R0360_C0060_S0005</vt:lpstr>
      <vt:lpstr>C18.00_R0360_C0060_S0006</vt:lpstr>
      <vt:lpstr>C18.00_R0360_C0060_S0007</vt:lpstr>
      <vt:lpstr>C18.00_R0360_C0060_S0008</vt:lpstr>
      <vt:lpstr>C18.00_R0360_C0060_S0009</vt:lpstr>
      <vt:lpstr>C18.00_R0360_C0060_S0012</vt:lpstr>
      <vt:lpstr>C18.00_R0360_C0060_S0013</vt:lpstr>
      <vt:lpstr>C18.00_R0360_C0060_S0014</vt:lpstr>
      <vt:lpstr>C18.00_R0360_C0060_S0015</vt:lpstr>
      <vt:lpstr>C18.00_R0360_C0060_S0016</vt:lpstr>
      <vt:lpstr>C18.00_R0360_C0060_S0017</vt:lpstr>
      <vt:lpstr>C18.00_R0360_C0060_S0018</vt:lpstr>
      <vt:lpstr>C18.00_R0360_C0060_S0019</vt:lpstr>
      <vt:lpstr>C18.00_R0360_C0060_S0020</vt:lpstr>
      <vt:lpstr>C18.00_R0360_C0060_S0021</vt:lpstr>
      <vt:lpstr>C18.00_R0360_C0060_S0022</vt:lpstr>
      <vt:lpstr>C18.00_R0360_C0060_S0023</vt:lpstr>
      <vt:lpstr>C18.00_R0360_C0060_S0024</vt:lpstr>
      <vt:lpstr>C18.00_R0360_C0060_S0025</vt:lpstr>
      <vt:lpstr>C18.00_R0360_C0060_S0026</vt:lpstr>
      <vt:lpstr>C18.00_R0370_C0060_S0001</vt:lpstr>
      <vt:lpstr>C18.00_R0370_C0060_S0002</vt:lpstr>
      <vt:lpstr>C18.00_R0370_C0060_S0003</vt:lpstr>
      <vt:lpstr>C18.00_R0370_C0060_S0004</vt:lpstr>
      <vt:lpstr>C18.00_R0370_C0060_S0005</vt:lpstr>
      <vt:lpstr>C18.00_R0370_C0060_S0006</vt:lpstr>
      <vt:lpstr>C18.00_R0370_C0060_S0007</vt:lpstr>
      <vt:lpstr>C18.00_R0370_C0060_S0008</vt:lpstr>
      <vt:lpstr>C18.00_R0370_C0060_S0009</vt:lpstr>
      <vt:lpstr>C18.00_R0370_C0060_S0012</vt:lpstr>
      <vt:lpstr>C18.00_R0370_C0060_S0013</vt:lpstr>
      <vt:lpstr>C18.00_R0370_C0060_S0014</vt:lpstr>
      <vt:lpstr>C18.00_R0370_C0060_S0015</vt:lpstr>
      <vt:lpstr>C18.00_R0370_C0060_S0016</vt:lpstr>
      <vt:lpstr>C18.00_R0370_C0060_S0017</vt:lpstr>
      <vt:lpstr>C18.00_R0370_C0060_S0018</vt:lpstr>
      <vt:lpstr>C18.00_R0370_C0060_S0019</vt:lpstr>
      <vt:lpstr>C18.00_R0370_C0060_S0020</vt:lpstr>
      <vt:lpstr>C18.00_R0370_C0060_S0021</vt:lpstr>
      <vt:lpstr>C18.00_R0370_C0060_S0022</vt:lpstr>
      <vt:lpstr>C18.00_R0370_C0060_S0023</vt:lpstr>
      <vt:lpstr>C18.00_R0370_C0060_S0024</vt:lpstr>
      <vt:lpstr>C18.00_R0370_C0060_S0025</vt:lpstr>
      <vt:lpstr>C18.00_R0370_C0060_S0026</vt:lpstr>
      <vt:lpstr>C18.00_R0380_C0060_S0001</vt:lpstr>
      <vt:lpstr>C18.00_R0380_C0060_S0002</vt:lpstr>
      <vt:lpstr>C18.00_R0380_C0060_S0003</vt:lpstr>
      <vt:lpstr>C18.00_R0380_C0060_S0004</vt:lpstr>
      <vt:lpstr>C18.00_R0380_C0060_S0005</vt:lpstr>
      <vt:lpstr>C18.00_R0380_C0060_S0006</vt:lpstr>
      <vt:lpstr>C18.00_R0380_C0060_S0007</vt:lpstr>
      <vt:lpstr>C18.00_R0380_C0060_S0008</vt:lpstr>
      <vt:lpstr>C18.00_R0380_C0060_S0009</vt:lpstr>
      <vt:lpstr>C18.00_R0380_C0060_S0012</vt:lpstr>
      <vt:lpstr>C18.00_R0380_C0060_S0013</vt:lpstr>
      <vt:lpstr>C18.00_R0380_C0060_S0014</vt:lpstr>
      <vt:lpstr>C18.00_R0380_C0060_S0015</vt:lpstr>
      <vt:lpstr>C18.00_R0380_C0060_S0016</vt:lpstr>
      <vt:lpstr>C18.00_R0380_C0060_S0017</vt:lpstr>
      <vt:lpstr>C18.00_R0380_C0060_S0018</vt:lpstr>
      <vt:lpstr>C18.00_R0380_C0060_S0019</vt:lpstr>
      <vt:lpstr>C18.00_R0380_C0060_S0020</vt:lpstr>
      <vt:lpstr>C18.00_R0380_C0060_S0021</vt:lpstr>
      <vt:lpstr>C18.00_R0380_C0060_S0022</vt:lpstr>
      <vt:lpstr>C18.00_R0380_C0060_S0023</vt:lpstr>
      <vt:lpstr>C18.00_R0380_C0060_S0024</vt:lpstr>
      <vt:lpstr>C18.00_R0380_C0060_S0025</vt:lpstr>
      <vt:lpstr>C18.00_R0380_C0060_S0026</vt:lpstr>
      <vt:lpstr>C18.00_R0385_C0060_S0001</vt:lpstr>
      <vt:lpstr>C18.00_R0385_C0060_S0002</vt:lpstr>
      <vt:lpstr>C18.00_R0385_C0060_S0003</vt:lpstr>
      <vt:lpstr>C18.00_R0385_C0060_S0004</vt:lpstr>
      <vt:lpstr>C18.00_R0385_C0060_S0005</vt:lpstr>
      <vt:lpstr>C18.00_R0385_C0060_S0006</vt:lpstr>
      <vt:lpstr>C18.00_R0385_C0060_S0007</vt:lpstr>
      <vt:lpstr>C18.00_R0385_C0060_S0008</vt:lpstr>
      <vt:lpstr>C18.00_R0385_C0060_S0009</vt:lpstr>
      <vt:lpstr>C18.00_R0385_C0060_S0012</vt:lpstr>
      <vt:lpstr>C18.00_R0385_C0060_S0013</vt:lpstr>
      <vt:lpstr>C18.00_R0385_C0060_S0014</vt:lpstr>
      <vt:lpstr>C18.00_R0385_C0060_S0015</vt:lpstr>
      <vt:lpstr>C18.00_R0385_C0060_S0016</vt:lpstr>
      <vt:lpstr>C18.00_R0385_C0060_S0017</vt:lpstr>
      <vt:lpstr>C18.00_R0385_C0060_S0018</vt:lpstr>
      <vt:lpstr>C18.00_R0385_C0060_S0019</vt:lpstr>
      <vt:lpstr>C18.00_R0385_C0060_S0020</vt:lpstr>
      <vt:lpstr>C18.00_R0385_C0060_S0021</vt:lpstr>
      <vt:lpstr>C18.00_R0385_C0060_S0022</vt:lpstr>
      <vt:lpstr>C18.00_R0385_C0060_S0023</vt:lpstr>
      <vt:lpstr>C18.00_R0385_C0060_S0024</vt:lpstr>
      <vt:lpstr>C18.00_R0385_C0060_S0025</vt:lpstr>
      <vt:lpstr>C18.00_R0385_C0060_S0026</vt:lpstr>
      <vt:lpstr>C18.00_R0390_C0060_S0001</vt:lpstr>
      <vt:lpstr>C18.00_R0390_C0060_S0002</vt:lpstr>
      <vt:lpstr>C18.00_R0390_C0060_S0003</vt:lpstr>
      <vt:lpstr>C18.00_R0390_C0060_S0004</vt:lpstr>
      <vt:lpstr>C18.00_R0390_C0060_S0005</vt:lpstr>
      <vt:lpstr>C18.00_R0390_C0060_S0006</vt:lpstr>
      <vt:lpstr>C18.00_R0390_C0060_S0007</vt:lpstr>
      <vt:lpstr>C18.00_R0390_C0060_S0008</vt:lpstr>
      <vt:lpstr>C18.00_R0390_C0060_S0009</vt:lpstr>
      <vt:lpstr>C18.00_R0390_C0060_S0012</vt:lpstr>
      <vt:lpstr>C18.00_R0390_C0060_S0013</vt:lpstr>
      <vt:lpstr>C18.00_R0390_C0060_S0014</vt:lpstr>
      <vt:lpstr>C18.00_R0390_C0060_S0015</vt:lpstr>
      <vt:lpstr>C18.00_R0390_C0060_S0016</vt:lpstr>
      <vt:lpstr>C18.00_R0390_C0060_S0017</vt:lpstr>
      <vt:lpstr>C18.00_R0390_C0060_S0018</vt:lpstr>
      <vt:lpstr>C18.00_R0390_C0060_S0019</vt:lpstr>
      <vt:lpstr>C18.00_R0390_C0060_S0020</vt:lpstr>
      <vt:lpstr>C18.00_R0390_C0060_S0021</vt:lpstr>
      <vt:lpstr>C18.00_R0390_C0060_S0022</vt:lpstr>
      <vt:lpstr>C18.00_R0390_C0060_S0023</vt:lpstr>
      <vt:lpstr>C18.00_R0390_C0060_S0024</vt:lpstr>
      <vt:lpstr>C18.00_R0390_C0060_S0025</vt:lpstr>
      <vt:lpstr>C18.00_R0390_C0060_S0026</vt:lpstr>
      <vt:lpstr>C19.00_R0010_C0010</vt:lpstr>
      <vt:lpstr>C19.00_R0010_C0020</vt:lpstr>
      <vt:lpstr>C19.00_R0010_C0030</vt:lpstr>
      <vt:lpstr>C19.00_R0010_C0040</vt:lpstr>
      <vt:lpstr>C19.00_R0010_C0050</vt:lpstr>
      <vt:lpstr>C19.00_R0010_C0060</vt:lpstr>
      <vt:lpstr>C19.00_R0010_C0061</vt:lpstr>
      <vt:lpstr>C19.00_R0010_C0062</vt:lpstr>
      <vt:lpstr>C19.00_R0010_C0063</vt:lpstr>
      <vt:lpstr>C19.00_R0010_C0064</vt:lpstr>
      <vt:lpstr>C19.00_R0010_C0065</vt:lpstr>
      <vt:lpstr>C19.00_R0010_C0066</vt:lpstr>
      <vt:lpstr>C19.00_R0010_C0071</vt:lpstr>
      <vt:lpstr>C19.00_R0010_C0072</vt:lpstr>
      <vt:lpstr>C19.00_R0010_C0073</vt:lpstr>
      <vt:lpstr>C19.00_R0010_C0074</vt:lpstr>
      <vt:lpstr>C19.00_R0010_C0075</vt:lpstr>
      <vt:lpstr>C19.00_R0010_C0076</vt:lpstr>
      <vt:lpstr>C19.00_R0010_C0077</vt:lpstr>
      <vt:lpstr>C19.00_R0010_C0078</vt:lpstr>
      <vt:lpstr>C19.00_R0010_C0079</vt:lpstr>
      <vt:lpstr>C19.00_R0010_C0081</vt:lpstr>
      <vt:lpstr>C19.00_R0010_C0082</vt:lpstr>
      <vt:lpstr>C19.00_R0010_C0083</vt:lpstr>
      <vt:lpstr>C19.00_R0010_C0085</vt:lpstr>
      <vt:lpstr>C19.00_R0010_C0086</vt:lpstr>
      <vt:lpstr>C19.00_R0010_C0087</vt:lpstr>
      <vt:lpstr>C19.00_R0010_C0088</vt:lpstr>
      <vt:lpstr>C19.00_R0010_C0089</vt:lpstr>
      <vt:lpstr>C19.00_R0010_C0091</vt:lpstr>
      <vt:lpstr>C19.00_R0010_C0092</vt:lpstr>
      <vt:lpstr>C19.00_R0010_C0093</vt:lpstr>
      <vt:lpstr>C19.00_R0010_C0094</vt:lpstr>
      <vt:lpstr>C19.00_R0010_C0095</vt:lpstr>
      <vt:lpstr>C19.00_R0010_C0096</vt:lpstr>
      <vt:lpstr>C19.00_R0010_C0097</vt:lpstr>
      <vt:lpstr>C19.00_R0010_C0098</vt:lpstr>
      <vt:lpstr>C19.00_R0010_C0099</vt:lpstr>
      <vt:lpstr>C19.00_R0010_C0101</vt:lpstr>
      <vt:lpstr>C19.00_R0010_C0102</vt:lpstr>
      <vt:lpstr>C19.00_R0010_C0103</vt:lpstr>
      <vt:lpstr>C19.00_R0010_C0104</vt:lpstr>
      <vt:lpstr>C19.00_R0010_C0402</vt:lpstr>
      <vt:lpstr>C19.00_R0010_C0403</vt:lpstr>
      <vt:lpstr>C19.00_R0010_C0404</vt:lpstr>
      <vt:lpstr>C19.00_R0010_C0405</vt:lpstr>
      <vt:lpstr>C19.00_R0010_C0406</vt:lpstr>
      <vt:lpstr>C19.00_R0010_C0530</vt:lpstr>
      <vt:lpstr>C19.00_R0010_C0540</vt:lpstr>
      <vt:lpstr>C19.00_R0010_C0570</vt:lpstr>
      <vt:lpstr>C19.00_R0010_C0601</vt:lpstr>
      <vt:lpstr>C19.00_R0020_C0010</vt:lpstr>
      <vt:lpstr>C19.00_R0020_C0020</vt:lpstr>
      <vt:lpstr>C19.00_R0020_C0030</vt:lpstr>
      <vt:lpstr>C19.00_R0020_C0040</vt:lpstr>
      <vt:lpstr>C19.00_R0020_C0050</vt:lpstr>
      <vt:lpstr>C19.00_R0020_C0060</vt:lpstr>
      <vt:lpstr>C19.00_R0020_C0061</vt:lpstr>
      <vt:lpstr>C19.00_R0020_C0062</vt:lpstr>
      <vt:lpstr>C19.00_R0020_C0063</vt:lpstr>
      <vt:lpstr>C19.00_R0020_C0064</vt:lpstr>
      <vt:lpstr>C19.00_R0020_C0065</vt:lpstr>
      <vt:lpstr>C19.00_R0020_C0066</vt:lpstr>
      <vt:lpstr>C19.00_R0020_C0071</vt:lpstr>
      <vt:lpstr>C19.00_R0020_C0072</vt:lpstr>
      <vt:lpstr>C19.00_R0020_C0073</vt:lpstr>
      <vt:lpstr>C19.00_R0020_C0074</vt:lpstr>
      <vt:lpstr>C19.00_R0020_C0075</vt:lpstr>
      <vt:lpstr>C19.00_R0020_C0076</vt:lpstr>
      <vt:lpstr>C19.00_R0020_C0077</vt:lpstr>
      <vt:lpstr>C19.00_R0020_C0078</vt:lpstr>
      <vt:lpstr>C19.00_R0020_C0079</vt:lpstr>
      <vt:lpstr>C19.00_R0020_C0081</vt:lpstr>
      <vt:lpstr>C19.00_R0020_C0082</vt:lpstr>
      <vt:lpstr>C19.00_R0020_C0083</vt:lpstr>
      <vt:lpstr>C19.00_R0020_C0085</vt:lpstr>
      <vt:lpstr>C19.00_R0020_C0086</vt:lpstr>
      <vt:lpstr>C19.00_R0020_C0087</vt:lpstr>
      <vt:lpstr>C19.00_R0020_C0088</vt:lpstr>
      <vt:lpstr>C19.00_R0020_C0089</vt:lpstr>
      <vt:lpstr>C19.00_R0020_C0091</vt:lpstr>
      <vt:lpstr>C19.00_R0020_C0092</vt:lpstr>
      <vt:lpstr>C19.00_R0020_C0093</vt:lpstr>
      <vt:lpstr>C19.00_R0020_C0094</vt:lpstr>
      <vt:lpstr>C19.00_R0020_C0095</vt:lpstr>
      <vt:lpstr>C19.00_R0020_C0096</vt:lpstr>
      <vt:lpstr>C19.00_R0020_C0097</vt:lpstr>
      <vt:lpstr>C19.00_R0020_C0098</vt:lpstr>
      <vt:lpstr>C19.00_R0020_C0099</vt:lpstr>
      <vt:lpstr>C19.00_R0020_C0101</vt:lpstr>
      <vt:lpstr>C19.00_R0020_C0102</vt:lpstr>
      <vt:lpstr>C19.00_R0020_C0103</vt:lpstr>
      <vt:lpstr>C19.00_R0020_C0104</vt:lpstr>
      <vt:lpstr>C19.00_R0020_C0402</vt:lpstr>
      <vt:lpstr>C19.00_R0020_C0403</vt:lpstr>
      <vt:lpstr>C19.00_R0020_C0404</vt:lpstr>
      <vt:lpstr>C19.00_R0020_C0405</vt:lpstr>
      <vt:lpstr>C19.00_R0020_C0406</vt:lpstr>
      <vt:lpstr>C19.00_R0020_C0570</vt:lpstr>
      <vt:lpstr>C19.00_R0020_C0601</vt:lpstr>
      <vt:lpstr>C19.00_R0030_C0010</vt:lpstr>
      <vt:lpstr>C19.00_R0030_C0020</vt:lpstr>
      <vt:lpstr>C19.00_R0030_C0030</vt:lpstr>
      <vt:lpstr>C19.00_R0030_C0040</vt:lpstr>
      <vt:lpstr>C19.00_R0030_C0050</vt:lpstr>
      <vt:lpstr>C19.00_R0030_C0060</vt:lpstr>
      <vt:lpstr>C19.00_R0030_C0061</vt:lpstr>
      <vt:lpstr>C19.00_R0030_C0062</vt:lpstr>
      <vt:lpstr>C19.00_R0030_C0063</vt:lpstr>
      <vt:lpstr>C19.00_R0030_C0064</vt:lpstr>
      <vt:lpstr>C19.00_R0030_C0065</vt:lpstr>
      <vt:lpstr>C19.00_R0030_C0066</vt:lpstr>
      <vt:lpstr>C19.00_R0030_C0071</vt:lpstr>
      <vt:lpstr>C19.00_R0030_C0072</vt:lpstr>
      <vt:lpstr>C19.00_R0030_C0073</vt:lpstr>
      <vt:lpstr>C19.00_R0030_C0074</vt:lpstr>
      <vt:lpstr>C19.00_R0030_C0075</vt:lpstr>
      <vt:lpstr>C19.00_R0030_C0076</vt:lpstr>
      <vt:lpstr>C19.00_R0030_C0077</vt:lpstr>
      <vt:lpstr>C19.00_R0030_C0078</vt:lpstr>
      <vt:lpstr>C19.00_R0030_C0079</vt:lpstr>
      <vt:lpstr>C19.00_R0030_C0081</vt:lpstr>
      <vt:lpstr>C19.00_R0030_C0082</vt:lpstr>
      <vt:lpstr>C19.00_R0030_C0083</vt:lpstr>
      <vt:lpstr>C19.00_R0030_C0085</vt:lpstr>
      <vt:lpstr>C19.00_R0030_C0086</vt:lpstr>
      <vt:lpstr>C19.00_R0030_C0087</vt:lpstr>
      <vt:lpstr>C19.00_R0030_C0088</vt:lpstr>
      <vt:lpstr>C19.00_R0030_C0089</vt:lpstr>
      <vt:lpstr>C19.00_R0030_C0091</vt:lpstr>
      <vt:lpstr>C19.00_R0030_C0092</vt:lpstr>
      <vt:lpstr>C19.00_R0030_C0093</vt:lpstr>
      <vt:lpstr>C19.00_R0030_C0094</vt:lpstr>
      <vt:lpstr>C19.00_R0030_C0095</vt:lpstr>
      <vt:lpstr>C19.00_R0030_C0096</vt:lpstr>
      <vt:lpstr>C19.00_R0030_C0097</vt:lpstr>
      <vt:lpstr>C19.00_R0030_C0098</vt:lpstr>
      <vt:lpstr>C19.00_R0030_C0099</vt:lpstr>
      <vt:lpstr>C19.00_R0030_C0101</vt:lpstr>
      <vt:lpstr>C19.00_R0030_C0102</vt:lpstr>
      <vt:lpstr>C19.00_R0030_C0103</vt:lpstr>
      <vt:lpstr>C19.00_R0030_C0104</vt:lpstr>
      <vt:lpstr>C19.00_R0030_C0402</vt:lpstr>
      <vt:lpstr>C19.00_R0030_C0403</vt:lpstr>
      <vt:lpstr>C19.00_R0030_C0404</vt:lpstr>
      <vt:lpstr>C19.00_R0030_C0405</vt:lpstr>
      <vt:lpstr>C19.00_R0030_C0406</vt:lpstr>
      <vt:lpstr>C19.00_R0030_C0530</vt:lpstr>
      <vt:lpstr>C19.00_R0030_C0540</vt:lpstr>
      <vt:lpstr>C19.00_R0030_C0570</vt:lpstr>
      <vt:lpstr>C19.00_R0030_C0601</vt:lpstr>
      <vt:lpstr>C19.00_R0040_C0010</vt:lpstr>
      <vt:lpstr>C19.00_R0040_C0020</vt:lpstr>
      <vt:lpstr>C19.00_R0040_C0030</vt:lpstr>
      <vt:lpstr>C19.00_R0040_C0040</vt:lpstr>
      <vt:lpstr>C19.00_R0040_C0050</vt:lpstr>
      <vt:lpstr>C19.00_R0040_C0060</vt:lpstr>
      <vt:lpstr>C19.00_R0040_C0061</vt:lpstr>
      <vt:lpstr>C19.00_R0040_C0062</vt:lpstr>
      <vt:lpstr>C19.00_R0040_C0063</vt:lpstr>
      <vt:lpstr>C19.00_R0040_C0064</vt:lpstr>
      <vt:lpstr>C19.00_R0040_C0065</vt:lpstr>
      <vt:lpstr>C19.00_R0040_C0066</vt:lpstr>
      <vt:lpstr>C19.00_R0040_C0071</vt:lpstr>
      <vt:lpstr>C19.00_R0040_C0072</vt:lpstr>
      <vt:lpstr>C19.00_R0040_C0073</vt:lpstr>
      <vt:lpstr>C19.00_R0040_C0074</vt:lpstr>
      <vt:lpstr>C19.00_R0040_C0075</vt:lpstr>
      <vt:lpstr>C19.00_R0040_C0076</vt:lpstr>
      <vt:lpstr>C19.00_R0040_C0077</vt:lpstr>
      <vt:lpstr>C19.00_R0040_C0078</vt:lpstr>
      <vt:lpstr>C19.00_R0040_C0079</vt:lpstr>
      <vt:lpstr>C19.00_R0040_C0081</vt:lpstr>
      <vt:lpstr>C19.00_R0040_C0082</vt:lpstr>
      <vt:lpstr>C19.00_R0040_C0083</vt:lpstr>
      <vt:lpstr>C19.00_R0040_C0085</vt:lpstr>
      <vt:lpstr>C19.00_R0040_C0086</vt:lpstr>
      <vt:lpstr>C19.00_R0040_C0087</vt:lpstr>
      <vt:lpstr>C19.00_R0040_C0088</vt:lpstr>
      <vt:lpstr>C19.00_R0040_C0089</vt:lpstr>
      <vt:lpstr>C19.00_R0040_C0091</vt:lpstr>
      <vt:lpstr>C19.00_R0040_C0092</vt:lpstr>
      <vt:lpstr>C19.00_R0040_C0093</vt:lpstr>
      <vt:lpstr>C19.00_R0040_C0094</vt:lpstr>
      <vt:lpstr>C19.00_R0040_C0095</vt:lpstr>
      <vt:lpstr>C19.00_R0040_C0096</vt:lpstr>
      <vt:lpstr>C19.00_R0040_C0097</vt:lpstr>
      <vt:lpstr>C19.00_R0040_C0098</vt:lpstr>
      <vt:lpstr>C19.00_R0040_C0099</vt:lpstr>
      <vt:lpstr>C19.00_R0040_C0101</vt:lpstr>
      <vt:lpstr>C19.00_R0040_C0102</vt:lpstr>
      <vt:lpstr>C19.00_R0040_C0103</vt:lpstr>
      <vt:lpstr>C19.00_R0040_C0104</vt:lpstr>
      <vt:lpstr>C19.00_R0040_C0402</vt:lpstr>
      <vt:lpstr>C19.00_R0040_C0403</vt:lpstr>
      <vt:lpstr>C19.00_R0040_C0404</vt:lpstr>
      <vt:lpstr>C19.00_R0040_C0405</vt:lpstr>
      <vt:lpstr>C19.00_R0040_C0406</vt:lpstr>
      <vt:lpstr>C19.00_R0040_C0530</vt:lpstr>
      <vt:lpstr>C19.00_R0040_C0540</vt:lpstr>
      <vt:lpstr>C19.00_R0040_C0570</vt:lpstr>
      <vt:lpstr>C19.00_R0040_C0601</vt:lpstr>
      <vt:lpstr>C19.00_R0041_C0010</vt:lpstr>
      <vt:lpstr>C19.00_R0041_C0020</vt:lpstr>
      <vt:lpstr>C19.00_R0041_C0030</vt:lpstr>
      <vt:lpstr>C19.00_R0041_C0040</vt:lpstr>
      <vt:lpstr>C19.00_R0041_C0050</vt:lpstr>
      <vt:lpstr>C19.00_R0041_C0060</vt:lpstr>
      <vt:lpstr>C19.00_R0041_C0061</vt:lpstr>
      <vt:lpstr>C19.00_R0041_C0062</vt:lpstr>
      <vt:lpstr>C19.00_R0041_C0063</vt:lpstr>
      <vt:lpstr>C19.00_R0041_C0064</vt:lpstr>
      <vt:lpstr>C19.00_R0041_C0065</vt:lpstr>
      <vt:lpstr>C19.00_R0041_C0066</vt:lpstr>
      <vt:lpstr>C19.00_R0041_C0071</vt:lpstr>
      <vt:lpstr>C19.00_R0041_C0072</vt:lpstr>
      <vt:lpstr>C19.00_R0041_C0073</vt:lpstr>
      <vt:lpstr>C19.00_R0041_C0074</vt:lpstr>
      <vt:lpstr>C19.00_R0041_C0075</vt:lpstr>
      <vt:lpstr>C19.00_R0041_C0076</vt:lpstr>
      <vt:lpstr>C19.00_R0041_C0077</vt:lpstr>
      <vt:lpstr>C19.00_R0041_C0078</vt:lpstr>
      <vt:lpstr>C19.00_R0041_C0079</vt:lpstr>
      <vt:lpstr>C19.00_R0041_C0081</vt:lpstr>
      <vt:lpstr>C19.00_R0041_C0082</vt:lpstr>
      <vt:lpstr>C19.00_R0041_C0083</vt:lpstr>
      <vt:lpstr>C19.00_R0041_C0085</vt:lpstr>
      <vt:lpstr>C19.00_R0041_C0086</vt:lpstr>
      <vt:lpstr>C19.00_R0041_C0087</vt:lpstr>
      <vt:lpstr>C19.00_R0041_C0088</vt:lpstr>
      <vt:lpstr>C19.00_R0041_C0089</vt:lpstr>
      <vt:lpstr>C19.00_R0041_C0091</vt:lpstr>
      <vt:lpstr>C19.00_R0041_C0092</vt:lpstr>
      <vt:lpstr>C19.00_R0041_C0093</vt:lpstr>
      <vt:lpstr>C19.00_R0041_C0094</vt:lpstr>
      <vt:lpstr>C19.00_R0041_C0095</vt:lpstr>
      <vt:lpstr>C19.00_R0041_C0096</vt:lpstr>
      <vt:lpstr>C19.00_R0041_C0097</vt:lpstr>
      <vt:lpstr>C19.00_R0041_C0098</vt:lpstr>
      <vt:lpstr>C19.00_R0041_C0099</vt:lpstr>
      <vt:lpstr>C19.00_R0041_C0101</vt:lpstr>
      <vt:lpstr>C19.00_R0041_C0102</vt:lpstr>
      <vt:lpstr>C19.00_R0041_C0103</vt:lpstr>
      <vt:lpstr>C19.00_R0041_C0104</vt:lpstr>
      <vt:lpstr>C19.00_R0041_C0402</vt:lpstr>
      <vt:lpstr>C19.00_R0041_C0403</vt:lpstr>
      <vt:lpstr>C19.00_R0041_C0404</vt:lpstr>
      <vt:lpstr>C19.00_R0041_C0405</vt:lpstr>
      <vt:lpstr>C19.00_R0041_C0406</vt:lpstr>
      <vt:lpstr>C19.00_R0041_C0530</vt:lpstr>
      <vt:lpstr>C19.00_R0041_C0540</vt:lpstr>
      <vt:lpstr>C19.00_R0041_C0570</vt:lpstr>
      <vt:lpstr>C19.00_R0041_C0601</vt:lpstr>
      <vt:lpstr>C19.00_R0050_C0010</vt:lpstr>
      <vt:lpstr>C19.00_R0050_C0020</vt:lpstr>
      <vt:lpstr>C19.00_R0050_C0030</vt:lpstr>
      <vt:lpstr>C19.00_R0050_C0040</vt:lpstr>
      <vt:lpstr>C19.00_R0050_C0050</vt:lpstr>
      <vt:lpstr>C19.00_R0050_C0060</vt:lpstr>
      <vt:lpstr>C19.00_R0050_C0061</vt:lpstr>
      <vt:lpstr>C19.00_R0050_C0062</vt:lpstr>
      <vt:lpstr>C19.00_R0050_C0063</vt:lpstr>
      <vt:lpstr>C19.00_R0050_C0064</vt:lpstr>
      <vt:lpstr>C19.00_R0050_C0065</vt:lpstr>
      <vt:lpstr>C19.00_R0050_C0066</vt:lpstr>
      <vt:lpstr>C19.00_R0050_C0071</vt:lpstr>
      <vt:lpstr>C19.00_R0050_C0072</vt:lpstr>
      <vt:lpstr>C19.00_R0050_C0073</vt:lpstr>
      <vt:lpstr>C19.00_R0050_C0074</vt:lpstr>
      <vt:lpstr>C19.00_R0050_C0075</vt:lpstr>
      <vt:lpstr>C19.00_R0050_C0076</vt:lpstr>
      <vt:lpstr>C19.00_R0050_C0077</vt:lpstr>
      <vt:lpstr>C19.00_R0050_C0078</vt:lpstr>
      <vt:lpstr>C19.00_R0050_C0079</vt:lpstr>
      <vt:lpstr>C19.00_R0050_C0081</vt:lpstr>
      <vt:lpstr>C19.00_R0050_C0082</vt:lpstr>
      <vt:lpstr>C19.00_R0050_C0083</vt:lpstr>
      <vt:lpstr>C19.00_R0050_C0085</vt:lpstr>
      <vt:lpstr>C19.00_R0050_C0086</vt:lpstr>
      <vt:lpstr>C19.00_R0050_C0087</vt:lpstr>
      <vt:lpstr>C19.00_R0050_C0088</vt:lpstr>
      <vt:lpstr>C19.00_R0050_C0089</vt:lpstr>
      <vt:lpstr>C19.00_R0050_C0091</vt:lpstr>
      <vt:lpstr>C19.00_R0050_C0092</vt:lpstr>
      <vt:lpstr>C19.00_R0050_C0093</vt:lpstr>
      <vt:lpstr>C19.00_R0050_C0094</vt:lpstr>
      <vt:lpstr>C19.00_R0050_C0095</vt:lpstr>
      <vt:lpstr>C19.00_R0050_C0096</vt:lpstr>
      <vt:lpstr>C19.00_R0050_C0097</vt:lpstr>
      <vt:lpstr>C19.00_R0050_C0098</vt:lpstr>
      <vt:lpstr>C19.00_R0050_C0099</vt:lpstr>
      <vt:lpstr>C19.00_R0050_C0101</vt:lpstr>
      <vt:lpstr>C19.00_R0050_C0102</vt:lpstr>
      <vt:lpstr>C19.00_R0050_C0103</vt:lpstr>
      <vt:lpstr>C19.00_R0050_C0104</vt:lpstr>
      <vt:lpstr>C19.00_R0050_C0402</vt:lpstr>
      <vt:lpstr>C19.00_R0050_C0403</vt:lpstr>
      <vt:lpstr>C19.00_R0050_C0404</vt:lpstr>
      <vt:lpstr>C19.00_R0050_C0405</vt:lpstr>
      <vt:lpstr>C19.00_R0050_C0406</vt:lpstr>
      <vt:lpstr>C19.00_R0050_C0570</vt:lpstr>
      <vt:lpstr>C19.00_R0050_C0601</vt:lpstr>
      <vt:lpstr>C19.00_R0060_C0010</vt:lpstr>
      <vt:lpstr>C19.00_R0060_C0020</vt:lpstr>
      <vt:lpstr>C19.00_R0060_C0030</vt:lpstr>
      <vt:lpstr>C19.00_R0060_C0040</vt:lpstr>
      <vt:lpstr>C19.00_R0060_C0050</vt:lpstr>
      <vt:lpstr>C19.00_R0060_C0060</vt:lpstr>
      <vt:lpstr>C19.00_R0060_C0061</vt:lpstr>
      <vt:lpstr>C19.00_R0060_C0062</vt:lpstr>
      <vt:lpstr>C19.00_R0060_C0063</vt:lpstr>
      <vt:lpstr>C19.00_R0060_C0064</vt:lpstr>
      <vt:lpstr>C19.00_R0060_C0065</vt:lpstr>
      <vt:lpstr>C19.00_R0060_C0066</vt:lpstr>
      <vt:lpstr>C19.00_R0060_C0071</vt:lpstr>
      <vt:lpstr>C19.00_R0060_C0072</vt:lpstr>
      <vt:lpstr>C19.00_R0060_C0073</vt:lpstr>
      <vt:lpstr>C19.00_R0060_C0074</vt:lpstr>
      <vt:lpstr>C19.00_R0060_C0075</vt:lpstr>
      <vt:lpstr>C19.00_R0060_C0076</vt:lpstr>
      <vt:lpstr>C19.00_R0060_C0077</vt:lpstr>
      <vt:lpstr>C19.00_R0060_C0078</vt:lpstr>
      <vt:lpstr>C19.00_R0060_C0079</vt:lpstr>
      <vt:lpstr>C19.00_R0060_C0081</vt:lpstr>
      <vt:lpstr>C19.00_R0060_C0082</vt:lpstr>
      <vt:lpstr>C19.00_R0060_C0083</vt:lpstr>
      <vt:lpstr>C19.00_R0060_C0085</vt:lpstr>
      <vt:lpstr>C19.00_R0060_C0086</vt:lpstr>
      <vt:lpstr>C19.00_R0060_C0087</vt:lpstr>
      <vt:lpstr>C19.00_R0060_C0088</vt:lpstr>
      <vt:lpstr>C19.00_R0060_C0089</vt:lpstr>
      <vt:lpstr>C19.00_R0060_C0091</vt:lpstr>
      <vt:lpstr>C19.00_R0060_C0092</vt:lpstr>
      <vt:lpstr>C19.00_R0060_C0093</vt:lpstr>
      <vt:lpstr>C19.00_R0060_C0094</vt:lpstr>
      <vt:lpstr>C19.00_R0060_C0095</vt:lpstr>
      <vt:lpstr>C19.00_R0060_C0096</vt:lpstr>
      <vt:lpstr>C19.00_R0060_C0097</vt:lpstr>
      <vt:lpstr>C19.00_R0060_C0098</vt:lpstr>
      <vt:lpstr>C19.00_R0060_C0099</vt:lpstr>
      <vt:lpstr>C19.00_R0060_C0101</vt:lpstr>
      <vt:lpstr>C19.00_R0060_C0102</vt:lpstr>
      <vt:lpstr>C19.00_R0060_C0103</vt:lpstr>
      <vt:lpstr>C19.00_R0060_C0104</vt:lpstr>
      <vt:lpstr>C19.00_R0060_C0402</vt:lpstr>
      <vt:lpstr>C19.00_R0060_C0403</vt:lpstr>
      <vt:lpstr>C19.00_R0060_C0404</vt:lpstr>
      <vt:lpstr>C19.00_R0060_C0405</vt:lpstr>
      <vt:lpstr>C19.00_R0060_C0406</vt:lpstr>
      <vt:lpstr>C19.00_R0060_C0530</vt:lpstr>
      <vt:lpstr>C19.00_R0060_C0540</vt:lpstr>
      <vt:lpstr>C19.00_R0060_C0570</vt:lpstr>
      <vt:lpstr>C19.00_R0060_C0601</vt:lpstr>
      <vt:lpstr>C19.00_R0070_C0010</vt:lpstr>
      <vt:lpstr>C19.00_R0070_C0020</vt:lpstr>
      <vt:lpstr>C19.00_R0070_C0030</vt:lpstr>
      <vt:lpstr>C19.00_R0070_C0040</vt:lpstr>
      <vt:lpstr>C19.00_R0070_C0050</vt:lpstr>
      <vt:lpstr>C19.00_R0070_C0060</vt:lpstr>
      <vt:lpstr>C19.00_R0070_C0061</vt:lpstr>
      <vt:lpstr>C19.00_R0070_C0062</vt:lpstr>
      <vt:lpstr>C19.00_R0070_C0063</vt:lpstr>
      <vt:lpstr>C19.00_R0070_C0064</vt:lpstr>
      <vt:lpstr>C19.00_R0070_C0065</vt:lpstr>
      <vt:lpstr>C19.00_R0070_C0066</vt:lpstr>
      <vt:lpstr>C19.00_R0070_C0071</vt:lpstr>
      <vt:lpstr>C19.00_R0070_C0072</vt:lpstr>
      <vt:lpstr>C19.00_R0070_C0073</vt:lpstr>
      <vt:lpstr>C19.00_R0070_C0074</vt:lpstr>
      <vt:lpstr>C19.00_R0070_C0075</vt:lpstr>
      <vt:lpstr>C19.00_R0070_C0076</vt:lpstr>
      <vt:lpstr>C19.00_R0070_C0077</vt:lpstr>
      <vt:lpstr>C19.00_R0070_C0078</vt:lpstr>
      <vt:lpstr>C19.00_R0070_C0079</vt:lpstr>
      <vt:lpstr>C19.00_R0070_C0081</vt:lpstr>
      <vt:lpstr>C19.00_R0070_C0082</vt:lpstr>
      <vt:lpstr>C19.00_R0070_C0083</vt:lpstr>
      <vt:lpstr>C19.00_R0070_C0085</vt:lpstr>
      <vt:lpstr>C19.00_R0070_C0086</vt:lpstr>
      <vt:lpstr>C19.00_R0070_C0087</vt:lpstr>
      <vt:lpstr>C19.00_R0070_C0088</vt:lpstr>
      <vt:lpstr>C19.00_R0070_C0089</vt:lpstr>
      <vt:lpstr>C19.00_R0070_C0091</vt:lpstr>
      <vt:lpstr>C19.00_R0070_C0092</vt:lpstr>
      <vt:lpstr>C19.00_R0070_C0093</vt:lpstr>
      <vt:lpstr>C19.00_R0070_C0094</vt:lpstr>
      <vt:lpstr>C19.00_R0070_C0095</vt:lpstr>
      <vt:lpstr>C19.00_R0070_C0096</vt:lpstr>
      <vt:lpstr>C19.00_R0070_C0097</vt:lpstr>
      <vt:lpstr>C19.00_R0070_C0098</vt:lpstr>
      <vt:lpstr>C19.00_R0070_C0099</vt:lpstr>
      <vt:lpstr>C19.00_R0070_C0101</vt:lpstr>
      <vt:lpstr>C19.00_R0070_C0102</vt:lpstr>
      <vt:lpstr>C19.00_R0070_C0103</vt:lpstr>
      <vt:lpstr>C19.00_R0070_C0104</vt:lpstr>
      <vt:lpstr>C19.00_R0070_C0402</vt:lpstr>
      <vt:lpstr>C19.00_R0070_C0403</vt:lpstr>
      <vt:lpstr>C19.00_R0070_C0404</vt:lpstr>
      <vt:lpstr>C19.00_R0070_C0405</vt:lpstr>
      <vt:lpstr>C19.00_R0070_C0406</vt:lpstr>
      <vt:lpstr>C19.00_R0070_C0530</vt:lpstr>
      <vt:lpstr>C19.00_R0070_C0540</vt:lpstr>
      <vt:lpstr>C19.00_R0070_C0570</vt:lpstr>
      <vt:lpstr>C19.00_R0070_C0601</vt:lpstr>
      <vt:lpstr>C19.00_R0071_C0010</vt:lpstr>
      <vt:lpstr>C19.00_R0071_C0020</vt:lpstr>
      <vt:lpstr>C19.00_R0071_C0030</vt:lpstr>
      <vt:lpstr>C19.00_R0071_C0040</vt:lpstr>
      <vt:lpstr>C19.00_R0071_C0050</vt:lpstr>
      <vt:lpstr>C19.00_R0071_C0060</vt:lpstr>
      <vt:lpstr>C19.00_R0071_C0061</vt:lpstr>
      <vt:lpstr>C19.00_R0071_C0062</vt:lpstr>
      <vt:lpstr>C19.00_R0071_C0063</vt:lpstr>
      <vt:lpstr>C19.00_R0071_C0064</vt:lpstr>
      <vt:lpstr>C19.00_R0071_C0065</vt:lpstr>
      <vt:lpstr>C19.00_R0071_C0066</vt:lpstr>
      <vt:lpstr>C19.00_R0071_C0071</vt:lpstr>
      <vt:lpstr>C19.00_R0071_C0072</vt:lpstr>
      <vt:lpstr>C19.00_R0071_C0073</vt:lpstr>
      <vt:lpstr>C19.00_R0071_C0074</vt:lpstr>
      <vt:lpstr>C19.00_R0071_C0075</vt:lpstr>
      <vt:lpstr>C19.00_R0071_C0076</vt:lpstr>
      <vt:lpstr>C19.00_R0071_C0077</vt:lpstr>
      <vt:lpstr>C19.00_R0071_C0078</vt:lpstr>
      <vt:lpstr>C19.00_R0071_C0079</vt:lpstr>
      <vt:lpstr>C19.00_R0071_C0081</vt:lpstr>
      <vt:lpstr>C19.00_R0071_C0082</vt:lpstr>
      <vt:lpstr>C19.00_R0071_C0083</vt:lpstr>
      <vt:lpstr>C19.00_R0071_C0085</vt:lpstr>
      <vt:lpstr>C19.00_R0071_C0086</vt:lpstr>
      <vt:lpstr>C19.00_R0071_C0087</vt:lpstr>
      <vt:lpstr>C19.00_R0071_C0088</vt:lpstr>
      <vt:lpstr>C19.00_R0071_C0089</vt:lpstr>
      <vt:lpstr>C19.00_R0071_C0091</vt:lpstr>
      <vt:lpstr>C19.00_R0071_C0092</vt:lpstr>
      <vt:lpstr>C19.00_R0071_C0093</vt:lpstr>
      <vt:lpstr>C19.00_R0071_C0094</vt:lpstr>
      <vt:lpstr>C19.00_R0071_C0095</vt:lpstr>
      <vt:lpstr>C19.00_R0071_C0096</vt:lpstr>
      <vt:lpstr>C19.00_R0071_C0097</vt:lpstr>
      <vt:lpstr>C19.00_R0071_C0098</vt:lpstr>
      <vt:lpstr>C19.00_R0071_C0099</vt:lpstr>
      <vt:lpstr>C19.00_R0071_C0101</vt:lpstr>
      <vt:lpstr>C19.00_R0071_C0102</vt:lpstr>
      <vt:lpstr>C19.00_R0071_C0103</vt:lpstr>
      <vt:lpstr>C19.00_R0071_C0104</vt:lpstr>
      <vt:lpstr>C19.00_R0071_C0402</vt:lpstr>
      <vt:lpstr>C19.00_R0071_C0403</vt:lpstr>
      <vt:lpstr>C19.00_R0071_C0404</vt:lpstr>
      <vt:lpstr>C19.00_R0071_C0405</vt:lpstr>
      <vt:lpstr>C19.00_R0071_C0406</vt:lpstr>
      <vt:lpstr>C19.00_R0071_C0530</vt:lpstr>
      <vt:lpstr>C19.00_R0071_C0540</vt:lpstr>
      <vt:lpstr>C19.00_R0071_C0570</vt:lpstr>
      <vt:lpstr>C19.00_R0071_C0601</vt:lpstr>
      <vt:lpstr>C19.00_R0080_C0010</vt:lpstr>
      <vt:lpstr>C19.00_R0080_C0020</vt:lpstr>
      <vt:lpstr>C19.00_R0080_C0030</vt:lpstr>
      <vt:lpstr>C19.00_R0080_C0040</vt:lpstr>
      <vt:lpstr>C19.00_R0080_C0050</vt:lpstr>
      <vt:lpstr>C19.00_R0080_C0060</vt:lpstr>
      <vt:lpstr>C19.00_R0080_C0061</vt:lpstr>
      <vt:lpstr>C19.00_R0080_C0062</vt:lpstr>
      <vt:lpstr>C19.00_R0080_C0063</vt:lpstr>
      <vt:lpstr>C19.00_R0080_C0064</vt:lpstr>
      <vt:lpstr>C19.00_R0080_C0065</vt:lpstr>
      <vt:lpstr>C19.00_R0080_C0066</vt:lpstr>
      <vt:lpstr>C19.00_R0080_C0071</vt:lpstr>
      <vt:lpstr>C19.00_R0080_C0072</vt:lpstr>
      <vt:lpstr>C19.00_R0080_C0073</vt:lpstr>
      <vt:lpstr>C19.00_R0080_C0074</vt:lpstr>
      <vt:lpstr>C19.00_R0080_C0075</vt:lpstr>
      <vt:lpstr>C19.00_R0080_C0076</vt:lpstr>
      <vt:lpstr>C19.00_R0080_C0077</vt:lpstr>
      <vt:lpstr>C19.00_R0080_C0078</vt:lpstr>
      <vt:lpstr>C19.00_R0080_C0079</vt:lpstr>
      <vt:lpstr>C19.00_R0080_C0081</vt:lpstr>
      <vt:lpstr>C19.00_R0080_C0082</vt:lpstr>
      <vt:lpstr>C19.00_R0080_C0083</vt:lpstr>
      <vt:lpstr>C19.00_R0080_C0085</vt:lpstr>
      <vt:lpstr>C19.00_R0080_C0086</vt:lpstr>
      <vt:lpstr>C19.00_R0080_C0087</vt:lpstr>
      <vt:lpstr>C19.00_R0080_C0088</vt:lpstr>
      <vt:lpstr>C19.00_R0080_C0089</vt:lpstr>
      <vt:lpstr>C19.00_R0080_C0091</vt:lpstr>
      <vt:lpstr>C19.00_R0080_C0092</vt:lpstr>
      <vt:lpstr>C19.00_R0080_C0093</vt:lpstr>
      <vt:lpstr>C19.00_R0080_C0094</vt:lpstr>
      <vt:lpstr>C19.00_R0080_C0095</vt:lpstr>
      <vt:lpstr>C19.00_R0080_C0096</vt:lpstr>
      <vt:lpstr>C19.00_R0080_C0097</vt:lpstr>
      <vt:lpstr>C19.00_R0080_C0098</vt:lpstr>
      <vt:lpstr>C19.00_R0080_C0099</vt:lpstr>
      <vt:lpstr>C19.00_R0080_C0101</vt:lpstr>
      <vt:lpstr>C19.00_R0080_C0102</vt:lpstr>
      <vt:lpstr>C19.00_R0080_C0103</vt:lpstr>
      <vt:lpstr>C19.00_R0080_C0104</vt:lpstr>
      <vt:lpstr>C19.00_R0080_C0402</vt:lpstr>
      <vt:lpstr>C19.00_R0080_C0403</vt:lpstr>
      <vt:lpstr>C19.00_R0080_C0404</vt:lpstr>
      <vt:lpstr>C19.00_R0080_C0405</vt:lpstr>
      <vt:lpstr>C19.00_R0080_C0406</vt:lpstr>
      <vt:lpstr>C19.00_R0080_C0570</vt:lpstr>
      <vt:lpstr>C19.00_R0080_C0601</vt:lpstr>
      <vt:lpstr>C19.00_R0090_C0010</vt:lpstr>
      <vt:lpstr>C19.00_R0090_C0020</vt:lpstr>
      <vt:lpstr>C19.00_R0090_C0030</vt:lpstr>
      <vt:lpstr>C19.00_R0090_C0040</vt:lpstr>
      <vt:lpstr>C19.00_R0090_C0050</vt:lpstr>
      <vt:lpstr>C19.00_R0090_C0060</vt:lpstr>
      <vt:lpstr>C19.00_R0090_C0061</vt:lpstr>
      <vt:lpstr>C19.00_R0090_C0062</vt:lpstr>
      <vt:lpstr>C19.00_R0090_C0063</vt:lpstr>
      <vt:lpstr>C19.00_R0090_C0064</vt:lpstr>
      <vt:lpstr>C19.00_R0090_C0065</vt:lpstr>
      <vt:lpstr>C19.00_R0090_C0066</vt:lpstr>
      <vt:lpstr>C19.00_R0090_C0071</vt:lpstr>
      <vt:lpstr>C19.00_R0090_C0072</vt:lpstr>
      <vt:lpstr>C19.00_R0090_C0073</vt:lpstr>
      <vt:lpstr>C19.00_R0090_C0074</vt:lpstr>
      <vt:lpstr>C19.00_R0090_C0075</vt:lpstr>
      <vt:lpstr>C19.00_R0090_C0076</vt:lpstr>
      <vt:lpstr>C19.00_R0090_C0077</vt:lpstr>
      <vt:lpstr>C19.00_R0090_C0078</vt:lpstr>
      <vt:lpstr>C19.00_R0090_C0079</vt:lpstr>
      <vt:lpstr>C19.00_R0090_C0081</vt:lpstr>
      <vt:lpstr>C19.00_R0090_C0082</vt:lpstr>
      <vt:lpstr>C19.00_R0090_C0083</vt:lpstr>
      <vt:lpstr>C19.00_R0090_C0085</vt:lpstr>
      <vt:lpstr>C19.00_R0090_C0086</vt:lpstr>
      <vt:lpstr>C19.00_R0090_C0087</vt:lpstr>
      <vt:lpstr>C19.00_R0090_C0088</vt:lpstr>
      <vt:lpstr>C19.00_R0090_C0089</vt:lpstr>
      <vt:lpstr>C19.00_R0090_C0091</vt:lpstr>
      <vt:lpstr>C19.00_R0090_C0092</vt:lpstr>
      <vt:lpstr>C19.00_R0090_C0093</vt:lpstr>
      <vt:lpstr>C19.00_R0090_C0094</vt:lpstr>
      <vt:lpstr>C19.00_R0090_C0095</vt:lpstr>
      <vt:lpstr>C19.00_R0090_C0096</vt:lpstr>
      <vt:lpstr>C19.00_R0090_C0097</vt:lpstr>
      <vt:lpstr>C19.00_R0090_C0098</vt:lpstr>
      <vt:lpstr>C19.00_R0090_C0099</vt:lpstr>
      <vt:lpstr>C19.00_R0090_C0101</vt:lpstr>
      <vt:lpstr>C19.00_R0090_C0102</vt:lpstr>
      <vt:lpstr>C19.00_R0090_C0103</vt:lpstr>
      <vt:lpstr>C19.00_R0090_C0104</vt:lpstr>
      <vt:lpstr>C19.00_R0090_C0402</vt:lpstr>
      <vt:lpstr>C19.00_R0090_C0403</vt:lpstr>
      <vt:lpstr>C19.00_R0090_C0404</vt:lpstr>
      <vt:lpstr>C19.00_R0090_C0405</vt:lpstr>
      <vt:lpstr>C19.00_R0090_C0406</vt:lpstr>
      <vt:lpstr>C19.00_R0090_C0570</vt:lpstr>
      <vt:lpstr>C19.00_R0090_C0601</vt:lpstr>
      <vt:lpstr>C19.00_R0100_C0010</vt:lpstr>
      <vt:lpstr>C19.00_R0100_C0020</vt:lpstr>
      <vt:lpstr>C19.00_R0100_C0030</vt:lpstr>
      <vt:lpstr>C19.00_R0100_C0040</vt:lpstr>
      <vt:lpstr>C19.00_R0100_C0050</vt:lpstr>
      <vt:lpstr>C19.00_R0100_C0060</vt:lpstr>
      <vt:lpstr>C19.00_R0100_C0061</vt:lpstr>
      <vt:lpstr>C19.00_R0100_C0062</vt:lpstr>
      <vt:lpstr>C19.00_R0100_C0063</vt:lpstr>
      <vt:lpstr>C19.00_R0100_C0064</vt:lpstr>
      <vt:lpstr>C19.00_R0100_C0065</vt:lpstr>
      <vt:lpstr>C19.00_R0100_C0066</vt:lpstr>
      <vt:lpstr>C19.00_R0100_C0071</vt:lpstr>
      <vt:lpstr>C19.00_R0100_C0072</vt:lpstr>
      <vt:lpstr>C19.00_R0100_C0073</vt:lpstr>
      <vt:lpstr>C19.00_R0100_C0074</vt:lpstr>
      <vt:lpstr>C19.00_R0100_C0075</vt:lpstr>
      <vt:lpstr>C19.00_R0100_C0076</vt:lpstr>
      <vt:lpstr>C19.00_R0100_C0077</vt:lpstr>
      <vt:lpstr>C19.00_R0100_C0078</vt:lpstr>
      <vt:lpstr>C19.00_R0100_C0079</vt:lpstr>
      <vt:lpstr>C19.00_R0100_C0081</vt:lpstr>
      <vt:lpstr>C19.00_R0100_C0082</vt:lpstr>
      <vt:lpstr>C19.00_R0100_C0083</vt:lpstr>
      <vt:lpstr>C19.00_R0100_C0085</vt:lpstr>
      <vt:lpstr>C19.00_R0100_C0086</vt:lpstr>
      <vt:lpstr>C19.00_R0100_C0087</vt:lpstr>
      <vt:lpstr>C19.00_R0100_C0088</vt:lpstr>
      <vt:lpstr>C19.00_R0100_C0089</vt:lpstr>
      <vt:lpstr>C19.00_R0100_C0091</vt:lpstr>
      <vt:lpstr>C19.00_R0100_C0092</vt:lpstr>
      <vt:lpstr>C19.00_R0100_C0093</vt:lpstr>
      <vt:lpstr>C19.00_R0100_C0094</vt:lpstr>
      <vt:lpstr>C19.00_R0100_C0095</vt:lpstr>
      <vt:lpstr>C19.00_R0100_C0096</vt:lpstr>
      <vt:lpstr>C19.00_R0100_C0097</vt:lpstr>
      <vt:lpstr>C19.00_R0100_C0098</vt:lpstr>
      <vt:lpstr>C19.00_R0100_C0099</vt:lpstr>
      <vt:lpstr>C19.00_R0100_C0101</vt:lpstr>
      <vt:lpstr>C19.00_R0100_C0102</vt:lpstr>
      <vt:lpstr>C19.00_R0100_C0103</vt:lpstr>
      <vt:lpstr>C19.00_R0100_C0104</vt:lpstr>
      <vt:lpstr>C19.00_R0100_C0402</vt:lpstr>
      <vt:lpstr>C19.00_R0100_C0403</vt:lpstr>
      <vt:lpstr>C19.00_R0100_C0404</vt:lpstr>
      <vt:lpstr>C19.00_R0100_C0405</vt:lpstr>
      <vt:lpstr>C19.00_R0100_C0406</vt:lpstr>
      <vt:lpstr>C19.00_R0100_C0570</vt:lpstr>
      <vt:lpstr>C19.00_R0100_C0601</vt:lpstr>
      <vt:lpstr>C19.00_R0101_C0010</vt:lpstr>
      <vt:lpstr>C19.00_R0101_C0020</vt:lpstr>
      <vt:lpstr>C19.00_R0101_C0030</vt:lpstr>
      <vt:lpstr>C19.00_R0101_C0040</vt:lpstr>
      <vt:lpstr>C19.00_R0101_C0050</vt:lpstr>
      <vt:lpstr>C19.00_R0101_C0060</vt:lpstr>
      <vt:lpstr>C19.00_R0101_C0061</vt:lpstr>
      <vt:lpstr>C19.00_R0101_C0062</vt:lpstr>
      <vt:lpstr>C19.00_R0101_C0063</vt:lpstr>
      <vt:lpstr>C19.00_R0101_C0064</vt:lpstr>
      <vt:lpstr>C19.00_R0101_C0065</vt:lpstr>
      <vt:lpstr>C19.00_R0101_C0066</vt:lpstr>
      <vt:lpstr>C19.00_R0101_C0071</vt:lpstr>
      <vt:lpstr>C19.00_R0101_C0072</vt:lpstr>
      <vt:lpstr>C19.00_R0101_C0073</vt:lpstr>
      <vt:lpstr>C19.00_R0101_C0074</vt:lpstr>
      <vt:lpstr>C19.00_R0101_C0075</vt:lpstr>
      <vt:lpstr>C19.00_R0101_C0076</vt:lpstr>
      <vt:lpstr>C19.00_R0101_C0077</vt:lpstr>
      <vt:lpstr>C19.00_R0101_C0078</vt:lpstr>
      <vt:lpstr>C19.00_R0101_C0079</vt:lpstr>
      <vt:lpstr>C19.00_R0101_C0081</vt:lpstr>
      <vt:lpstr>C19.00_R0101_C0082</vt:lpstr>
      <vt:lpstr>C19.00_R0101_C0083</vt:lpstr>
      <vt:lpstr>C19.00_R0101_C0085</vt:lpstr>
      <vt:lpstr>C19.00_R0101_C0086</vt:lpstr>
      <vt:lpstr>C19.00_R0101_C0087</vt:lpstr>
      <vt:lpstr>C19.00_R0101_C0088</vt:lpstr>
      <vt:lpstr>C19.00_R0101_C0089</vt:lpstr>
      <vt:lpstr>C19.00_R0101_C0091</vt:lpstr>
      <vt:lpstr>C19.00_R0101_C0092</vt:lpstr>
      <vt:lpstr>C19.00_R0101_C0093</vt:lpstr>
      <vt:lpstr>C19.00_R0101_C0094</vt:lpstr>
      <vt:lpstr>C19.00_R0101_C0095</vt:lpstr>
      <vt:lpstr>C19.00_R0101_C0096</vt:lpstr>
      <vt:lpstr>C19.00_R0101_C0097</vt:lpstr>
      <vt:lpstr>C19.00_R0101_C0098</vt:lpstr>
      <vt:lpstr>C19.00_R0101_C0099</vt:lpstr>
      <vt:lpstr>C19.00_R0101_C0101</vt:lpstr>
      <vt:lpstr>C19.00_R0101_C0102</vt:lpstr>
      <vt:lpstr>C19.00_R0101_C0103</vt:lpstr>
      <vt:lpstr>C19.00_R0101_C0104</vt:lpstr>
      <vt:lpstr>C19.00_R0101_C0402</vt:lpstr>
      <vt:lpstr>C19.00_R0101_C0403</vt:lpstr>
      <vt:lpstr>C19.00_R0101_C0404</vt:lpstr>
      <vt:lpstr>C19.00_R0101_C0405</vt:lpstr>
      <vt:lpstr>C19.00_R0101_C0406</vt:lpstr>
      <vt:lpstr>C19.00_R0101_C0570</vt:lpstr>
      <vt:lpstr>C19.00_R0101_C0601</vt:lpstr>
      <vt:lpstr>C19.00_R0110_C0010</vt:lpstr>
      <vt:lpstr>C19.00_R0110_C0020</vt:lpstr>
      <vt:lpstr>C19.00_R0110_C0030</vt:lpstr>
      <vt:lpstr>C19.00_R0110_C0040</vt:lpstr>
      <vt:lpstr>C19.00_R0110_C0050</vt:lpstr>
      <vt:lpstr>C19.00_R0110_C0060</vt:lpstr>
      <vt:lpstr>C19.00_R0110_C0061</vt:lpstr>
      <vt:lpstr>C19.00_R0110_C0062</vt:lpstr>
      <vt:lpstr>C19.00_R0110_C0063</vt:lpstr>
      <vt:lpstr>C19.00_R0110_C0064</vt:lpstr>
      <vt:lpstr>C19.00_R0110_C0065</vt:lpstr>
      <vt:lpstr>C19.00_R0110_C0066</vt:lpstr>
      <vt:lpstr>C19.00_R0110_C0071</vt:lpstr>
      <vt:lpstr>C19.00_R0110_C0072</vt:lpstr>
      <vt:lpstr>C19.00_R0110_C0073</vt:lpstr>
      <vt:lpstr>C19.00_R0110_C0074</vt:lpstr>
      <vt:lpstr>C19.00_R0110_C0075</vt:lpstr>
      <vt:lpstr>C19.00_R0110_C0076</vt:lpstr>
      <vt:lpstr>C19.00_R0110_C0077</vt:lpstr>
      <vt:lpstr>C19.00_R0110_C0078</vt:lpstr>
      <vt:lpstr>C19.00_R0110_C0079</vt:lpstr>
      <vt:lpstr>C19.00_R0110_C0081</vt:lpstr>
      <vt:lpstr>C19.00_R0110_C0082</vt:lpstr>
      <vt:lpstr>C19.00_R0110_C0083</vt:lpstr>
      <vt:lpstr>C19.00_R0110_C0085</vt:lpstr>
      <vt:lpstr>C19.00_R0110_C0086</vt:lpstr>
      <vt:lpstr>C19.00_R0110_C0087</vt:lpstr>
      <vt:lpstr>C19.00_R0110_C0088</vt:lpstr>
      <vt:lpstr>C19.00_R0110_C0089</vt:lpstr>
      <vt:lpstr>C19.00_R0110_C0091</vt:lpstr>
      <vt:lpstr>C19.00_R0110_C0092</vt:lpstr>
      <vt:lpstr>C19.00_R0110_C0093</vt:lpstr>
      <vt:lpstr>C19.00_R0110_C0094</vt:lpstr>
      <vt:lpstr>C19.00_R0110_C0095</vt:lpstr>
      <vt:lpstr>C19.00_R0110_C0096</vt:lpstr>
      <vt:lpstr>C19.00_R0110_C0097</vt:lpstr>
      <vt:lpstr>C19.00_R0110_C0098</vt:lpstr>
      <vt:lpstr>C19.00_R0110_C0099</vt:lpstr>
      <vt:lpstr>C19.00_R0110_C0101</vt:lpstr>
      <vt:lpstr>C19.00_R0110_C0102</vt:lpstr>
      <vt:lpstr>C19.00_R0110_C0103</vt:lpstr>
      <vt:lpstr>C19.00_R0110_C0104</vt:lpstr>
      <vt:lpstr>C19.00_R0110_C0402</vt:lpstr>
      <vt:lpstr>C19.00_R0110_C0403</vt:lpstr>
      <vt:lpstr>C19.00_R0110_C0404</vt:lpstr>
      <vt:lpstr>C19.00_R0110_C0405</vt:lpstr>
      <vt:lpstr>C19.00_R0110_C0406</vt:lpstr>
      <vt:lpstr>C19.00_R0110_C0570</vt:lpstr>
      <vt:lpstr>C19.00_R0110_C0601</vt:lpstr>
      <vt:lpstr>C20.00_R0010_C0010</vt:lpstr>
      <vt:lpstr>C20.00_R0010_C0020</vt:lpstr>
      <vt:lpstr>C20.00_R0010_C0030</vt:lpstr>
      <vt:lpstr>C20.00_R0010_C0040</vt:lpstr>
      <vt:lpstr>C20.00_R0010_C0050</vt:lpstr>
      <vt:lpstr>C20.00_R0010_C0060</vt:lpstr>
      <vt:lpstr>C20.00_R0010_C0071</vt:lpstr>
      <vt:lpstr>C20.00_R0010_C0072</vt:lpstr>
      <vt:lpstr>C20.00_R0010_C0073</vt:lpstr>
      <vt:lpstr>C20.00_R0010_C0074</vt:lpstr>
      <vt:lpstr>C20.00_R0010_C0075</vt:lpstr>
      <vt:lpstr>C20.00_R0010_C0076</vt:lpstr>
      <vt:lpstr>C20.00_R0010_C0077</vt:lpstr>
      <vt:lpstr>C20.00_R0010_C0078</vt:lpstr>
      <vt:lpstr>C20.00_R0010_C0079</vt:lpstr>
      <vt:lpstr>C20.00_R0010_C0081</vt:lpstr>
      <vt:lpstr>C20.00_R0010_C0082</vt:lpstr>
      <vt:lpstr>C20.00_R0010_C0086</vt:lpstr>
      <vt:lpstr>C20.00_R0010_C0087</vt:lpstr>
      <vt:lpstr>C20.00_R0010_C0088</vt:lpstr>
      <vt:lpstr>C20.00_R0010_C0089</vt:lpstr>
      <vt:lpstr>C20.00_R0010_C0091</vt:lpstr>
      <vt:lpstr>C20.00_R0010_C0092</vt:lpstr>
      <vt:lpstr>C20.00_R0010_C0093</vt:lpstr>
      <vt:lpstr>C20.00_R0010_C0094</vt:lpstr>
      <vt:lpstr>C20.00_R0010_C0095</vt:lpstr>
      <vt:lpstr>C20.00_R0010_C0096</vt:lpstr>
      <vt:lpstr>C20.00_R0010_C0097</vt:lpstr>
      <vt:lpstr>C20.00_R0010_C0402</vt:lpstr>
      <vt:lpstr>C20.00_R0010_C0403</vt:lpstr>
      <vt:lpstr>C20.00_R0010_C0404</vt:lpstr>
      <vt:lpstr>C20.00_R0010_C0405</vt:lpstr>
      <vt:lpstr>C20.00_R0010_C0406</vt:lpstr>
      <vt:lpstr>C20.00_R0010_C0410</vt:lpstr>
      <vt:lpstr>C20.00_R0010_C0420</vt:lpstr>
      <vt:lpstr>C20.00_R0010_C0430</vt:lpstr>
      <vt:lpstr>C20.00_R0010_C0440</vt:lpstr>
      <vt:lpstr>C20.00_R0010_C0450</vt:lpstr>
      <vt:lpstr>C20.00_R0020_C0010</vt:lpstr>
      <vt:lpstr>C20.00_R0020_C0020</vt:lpstr>
      <vt:lpstr>C20.00_R0020_C0030</vt:lpstr>
      <vt:lpstr>C20.00_R0020_C0040</vt:lpstr>
      <vt:lpstr>C20.00_R0020_C0050</vt:lpstr>
      <vt:lpstr>C20.00_R0020_C0060</vt:lpstr>
      <vt:lpstr>C20.00_R0020_C0071</vt:lpstr>
      <vt:lpstr>C20.00_R0020_C0072</vt:lpstr>
      <vt:lpstr>C20.00_R0020_C0073</vt:lpstr>
      <vt:lpstr>C20.00_R0020_C0074</vt:lpstr>
      <vt:lpstr>C20.00_R0020_C0075</vt:lpstr>
      <vt:lpstr>C20.00_R0020_C0076</vt:lpstr>
      <vt:lpstr>C20.00_R0020_C0077</vt:lpstr>
      <vt:lpstr>C20.00_R0020_C0078</vt:lpstr>
      <vt:lpstr>C20.00_R0020_C0079</vt:lpstr>
      <vt:lpstr>C20.00_R0020_C0081</vt:lpstr>
      <vt:lpstr>C20.00_R0020_C0082</vt:lpstr>
      <vt:lpstr>C20.00_R0020_C0086</vt:lpstr>
      <vt:lpstr>C20.00_R0020_C0087</vt:lpstr>
      <vt:lpstr>C20.00_R0020_C0088</vt:lpstr>
      <vt:lpstr>C20.00_R0020_C0089</vt:lpstr>
      <vt:lpstr>C20.00_R0020_C0091</vt:lpstr>
      <vt:lpstr>C20.00_R0020_C0092</vt:lpstr>
      <vt:lpstr>C20.00_R0020_C0093</vt:lpstr>
      <vt:lpstr>C20.00_R0020_C0094</vt:lpstr>
      <vt:lpstr>C20.00_R0020_C0095</vt:lpstr>
      <vt:lpstr>C20.00_R0020_C0096</vt:lpstr>
      <vt:lpstr>C20.00_R0020_C0097</vt:lpstr>
      <vt:lpstr>C20.00_R0020_C0402</vt:lpstr>
      <vt:lpstr>C20.00_R0020_C0403</vt:lpstr>
      <vt:lpstr>C20.00_R0020_C0404</vt:lpstr>
      <vt:lpstr>C20.00_R0020_C0405</vt:lpstr>
      <vt:lpstr>C20.00_R0020_C0406</vt:lpstr>
      <vt:lpstr>C20.00_R0020_C0410</vt:lpstr>
      <vt:lpstr>C20.00_R0020_C0420</vt:lpstr>
      <vt:lpstr>C20.00_R0020_C0430</vt:lpstr>
      <vt:lpstr>C20.00_R0020_C0440</vt:lpstr>
      <vt:lpstr>C20.00_R0030_C0010</vt:lpstr>
      <vt:lpstr>C20.00_R0030_C0020</vt:lpstr>
      <vt:lpstr>C20.00_R0030_C0030</vt:lpstr>
      <vt:lpstr>C20.00_R0030_C0040</vt:lpstr>
      <vt:lpstr>C20.00_R0030_C0050</vt:lpstr>
      <vt:lpstr>C20.00_R0030_C0060</vt:lpstr>
      <vt:lpstr>C20.00_R0030_C0071</vt:lpstr>
      <vt:lpstr>C20.00_R0030_C0072</vt:lpstr>
      <vt:lpstr>C20.00_R0030_C0073</vt:lpstr>
      <vt:lpstr>C20.00_R0030_C0074</vt:lpstr>
      <vt:lpstr>C20.00_R0030_C0075</vt:lpstr>
      <vt:lpstr>C20.00_R0030_C0076</vt:lpstr>
      <vt:lpstr>C20.00_R0030_C0077</vt:lpstr>
      <vt:lpstr>C20.00_R0030_C0078</vt:lpstr>
      <vt:lpstr>C20.00_R0030_C0079</vt:lpstr>
      <vt:lpstr>C20.00_R0030_C0081</vt:lpstr>
      <vt:lpstr>C20.00_R0030_C0082</vt:lpstr>
      <vt:lpstr>C20.00_R0030_C0086</vt:lpstr>
      <vt:lpstr>C20.00_R0030_C0087</vt:lpstr>
      <vt:lpstr>C20.00_R0030_C0088</vt:lpstr>
      <vt:lpstr>C20.00_R0030_C0089</vt:lpstr>
      <vt:lpstr>C20.00_R0030_C0091</vt:lpstr>
      <vt:lpstr>C20.00_R0030_C0092</vt:lpstr>
      <vt:lpstr>C20.00_R0030_C0093</vt:lpstr>
      <vt:lpstr>C20.00_R0030_C0094</vt:lpstr>
      <vt:lpstr>C20.00_R0030_C0095</vt:lpstr>
      <vt:lpstr>C20.00_R0030_C0096</vt:lpstr>
      <vt:lpstr>C20.00_R0030_C0097</vt:lpstr>
      <vt:lpstr>C20.00_R0030_C0402</vt:lpstr>
      <vt:lpstr>C20.00_R0030_C0403</vt:lpstr>
      <vt:lpstr>C20.00_R0030_C0404</vt:lpstr>
      <vt:lpstr>C20.00_R0030_C0405</vt:lpstr>
      <vt:lpstr>C20.00_R0030_C0406</vt:lpstr>
      <vt:lpstr>C20.00_R0030_C0410</vt:lpstr>
      <vt:lpstr>C20.00_R0030_C0420</vt:lpstr>
      <vt:lpstr>C20.00_R0030_C0430</vt:lpstr>
      <vt:lpstr>C20.00_R0030_C0440</vt:lpstr>
      <vt:lpstr>C20.00_R0040_C0010</vt:lpstr>
      <vt:lpstr>C20.00_R0040_C0020</vt:lpstr>
      <vt:lpstr>C20.00_R0040_C0030</vt:lpstr>
      <vt:lpstr>C20.00_R0040_C0040</vt:lpstr>
      <vt:lpstr>C20.00_R0040_C0050</vt:lpstr>
      <vt:lpstr>C20.00_R0040_C0060</vt:lpstr>
      <vt:lpstr>C20.00_R0040_C0071</vt:lpstr>
      <vt:lpstr>C20.00_R0040_C0072</vt:lpstr>
      <vt:lpstr>C20.00_R0040_C0073</vt:lpstr>
      <vt:lpstr>C20.00_R0040_C0074</vt:lpstr>
      <vt:lpstr>C20.00_R0040_C0075</vt:lpstr>
      <vt:lpstr>C20.00_R0040_C0076</vt:lpstr>
      <vt:lpstr>C20.00_R0040_C0077</vt:lpstr>
      <vt:lpstr>C20.00_R0040_C0078</vt:lpstr>
      <vt:lpstr>C20.00_R0040_C0079</vt:lpstr>
      <vt:lpstr>C20.00_R0040_C0081</vt:lpstr>
      <vt:lpstr>C20.00_R0040_C0082</vt:lpstr>
      <vt:lpstr>C20.00_R0040_C0086</vt:lpstr>
      <vt:lpstr>C20.00_R0040_C0087</vt:lpstr>
      <vt:lpstr>C20.00_R0040_C0088</vt:lpstr>
      <vt:lpstr>C20.00_R0040_C0089</vt:lpstr>
      <vt:lpstr>C20.00_R0040_C0091</vt:lpstr>
      <vt:lpstr>C20.00_R0040_C0092</vt:lpstr>
      <vt:lpstr>C20.00_R0040_C0093</vt:lpstr>
      <vt:lpstr>C20.00_R0040_C0094</vt:lpstr>
      <vt:lpstr>C20.00_R0040_C0095</vt:lpstr>
      <vt:lpstr>C20.00_R0040_C0096</vt:lpstr>
      <vt:lpstr>C20.00_R0040_C0097</vt:lpstr>
      <vt:lpstr>C20.00_R0040_C0402</vt:lpstr>
      <vt:lpstr>C20.00_R0040_C0403</vt:lpstr>
      <vt:lpstr>C20.00_R0040_C0404</vt:lpstr>
      <vt:lpstr>C20.00_R0040_C0405</vt:lpstr>
      <vt:lpstr>C20.00_R0040_C0406</vt:lpstr>
      <vt:lpstr>C20.00_R0040_C0410</vt:lpstr>
      <vt:lpstr>C20.00_R0040_C0420</vt:lpstr>
      <vt:lpstr>C20.00_R0040_C0430</vt:lpstr>
      <vt:lpstr>C20.00_R0040_C0440</vt:lpstr>
      <vt:lpstr>C20.00_R0050_C0010</vt:lpstr>
      <vt:lpstr>C20.00_R0050_C0020</vt:lpstr>
      <vt:lpstr>C20.00_R0050_C0030</vt:lpstr>
      <vt:lpstr>C20.00_R0050_C0040</vt:lpstr>
      <vt:lpstr>C20.00_R0050_C0050</vt:lpstr>
      <vt:lpstr>C20.00_R0050_C0060</vt:lpstr>
      <vt:lpstr>C20.00_R0050_C0071</vt:lpstr>
      <vt:lpstr>C20.00_R0050_C0072</vt:lpstr>
      <vt:lpstr>C20.00_R0050_C0073</vt:lpstr>
      <vt:lpstr>C20.00_R0050_C0074</vt:lpstr>
      <vt:lpstr>C20.00_R0050_C0075</vt:lpstr>
      <vt:lpstr>C20.00_R0050_C0076</vt:lpstr>
      <vt:lpstr>C20.00_R0050_C0077</vt:lpstr>
      <vt:lpstr>C20.00_R0050_C0078</vt:lpstr>
      <vt:lpstr>C20.00_R0050_C0079</vt:lpstr>
      <vt:lpstr>C20.00_R0050_C0081</vt:lpstr>
      <vt:lpstr>C20.00_R0050_C0082</vt:lpstr>
      <vt:lpstr>C20.00_R0050_C0086</vt:lpstr>
      <vt:lpstr>C20.00_R0050_C0087</vt:lpstr>
      <vt:lpstr>C20.00_R0050_C0088</vt:lpstr>
      <vt:lpstr>C20.00_R0050_C0089</vt:lpstr>
      <vt:lpstr>C20.00_R0050_C0091</vt:lpstr>
      <vt:lpstr>C20.00_R0050_C0092</vt:lpstr>
      <vt:lpstr>C20.00_R0050_C0093</vt:lpstr>
      <vt:lpstr>C20.00_R0050_C0094</vt:lpstr>
      <vt:lpstr>C20.00_R0050_C0095</vt:lpstr>
      <vt:lpstr>C20.00_R0050_C0096</vt:lpstr>
      <vt:lpstr>C20.00_R0050_C0097</vt:lpstr>
      <vt:lpstr>C20.00_R0050_C0402</vt:lpstr>
      <vt:lpstr>C20.00_R0050_C0403</vt:lpstr>
      <vt:lpstr>C20.00_R0050_C0404</vt:lpstr>
      <vt:lpstr>C20.00_R0050_C0405</vt:lpstr>
      <vt:lpstr>C20.00_R0050_C0406</vt:lpstr>
      <vt:lpstr>C20.00_R0050_C0410</vt:lpstr>
      <vt:lpstr>C20.00_R0050_C0420</vt:lpstr>
      <vt:lpstr>C20.00_R0050_C0430</vt:lpstr>
      <vt:lpstr>C20.00_R0050_C0440</vt:lpstr>
      <vt:lpstr>C20.00_R0060_C0010</vt:lpstr>
      <vt:lpstr>C20.00_R0060_C0020</vt:lpstr>
      <vt:lpstr>C20.00_R0060_C0030</vt:lpstr>
      <vt:lpstr>C20.00_R0060_C0040</vt:lpstr>
      <vt:lpstr>C20.00_R0060_C0050</vt:lpstr>
      <vt:lpstr>C20.00_R0060_C0060</vt:lpstr>
      <vt:lpstr>C20.00_R0060_C0071</vt:lpstr>
      <vt:lpstr>C20.00_R0060_C0072</vt:lpstr>
      <vt:lpstr>C20.00_R0060_C0073</vt:lpstr>
      <vt:lpstr>C20.00_R0060_C0074</vt:lpstr>
      <vt:lpstr>C20.00_R0060_C0075</vt:lpstr>
      <vt:lpstr>C20.00_R0060_C0076</vt:lpstr>
      <vt:lpstr>C20.00_R0060_C0077</vt:lpstr>
      <vt:lpstr>C20.00_R0060_C0078</vt:lpstr>
      <vt:lpstr>C20.00_R0060_C0079</vt:lpstr>
      <vt:lpstr>C20.00_R0060_C0081</vt:lpstr>
      <vt:lpstr>C20.00_R0060_C0082</vt:lpstr>
      <vt:lpstr>C20.00_R0060_C0086</vt:lpstr>
      <vt:lpstr>C20.00_R0060_C0087</vt:lpstr>
      <vt:lpstr>C20.00_R0060_C0088</vt:lpstr>
      <vt:lpstr>C20.00_R0060_C0089</vt:lpstr>
      <vt:lpstr>C20.00_R0060_C0091</vt:lpstr>
      <vt:lpstr>C20.00_R0060_C0092</vt:lpstr>
      <vt:lpstr>C20.00_R0060_C0093</vt:lpstr>
      <vt:lpstr>C20.00_R0060_C0094</vt:lpstr>
      <vt:lpstr>C20.00_R0060_C0095</vt:lpstr>
      <vt:lpstr>C20.00_R0060_C0096</vt:lpstr>
      <vt:lpstr>C20.00_R0060_C0097</vt:lpstr>
      <vt:lpstr>C20.00_R0060_C0402</vt:lpstr>
      <vt:lpstr>C20.00_R0060_C0403</vt:lpstr>
      <vt:lpstr>C20.00_R0060_C0404</vt:lpstr>
      <vt:lpstr>C20.00_R0060_C0405</vt:lpstr>
      <vt:lpstr>C20.00_R0060_C0406</vt:lpstr>
      <vt:lpstr>C20.00_R0060_C0410</vt:lpstr>
      <vt:lpstr>C20.00_R0060_C0420</vt:lpstr>
      <vt:lpstr>C20.00_R0060_C0430</vt:lpstr>
      <vt:lpstr>C20.00_R0060_C0440</vt:lpstr>
      <vt:lpstr>C20.00_R0070_C0010</vt:lpstr>
      <vt:lpstr>C20.00_R0070_C0020</vt:lpstr>
      <vt:lpstr>C20.00_R0070_C0030</vt:lpstr>
      <vt:lpstr>C20.00_R0070_C0040</vt:lpstr>
      <vt:lpstr>C20.00_R0070_C0050</vt:lpstr>
      <vt:lpstr>C20.00_R0070_C0060</vt:lpstr>
      <vt:lpstr>C20.00_R0070_C0071</vt:lpstr>
      <vt:lpstr>C20.00_R0070_C0072</vt:lpstr>
      <vt:lpstr>C20.00_R0070_C0073</vt:lpstr>
      <vt:lpstr>C20.00_R0070_C0074</vt:lpstr>
      <vt:lpstr>C20.00_R0070_C0075</vt:lpstr>
      <vt:lpstr>C20.00_R0070_C0076</vt:lpstr>
      <vt:lpstr>C20.00_R0070_C0077</vt:lpstr>
      <vt:lpstr>C20.00_R0070_C0078</vt:lpstr>
      <vt:lpstr>C20.00_R0070_C0079</vt:lpstr>
      <vt:lpstr>C20.00_R0070_C0081</vt:lpstr>
      <vt:lpstr>C20.00_R0070_C0082</vt:lpstr>
      <vt:lpstr>C20.00_R0070_C0086</vt:lpstr>
      <vt:lpstr>C20.00_R0070_C0087</vt:lpstr>
      <vt:lpstr>C20.00_R0070_C0088</vt:lpstr>
      <vt:lpstr>C20.00_R0070_C0089</vt:lpstr>
      <vt:lpstr>C20.00_R0070_C0091</vt:lpstr>
      <vt:lpstr>C20.00_R0070_C0092</vt:lpstr>
      <vt:lpstr>C20.00_R0070_C0093</vt:lpstr>
      <vt:lpstr>C20.00_R0070_C0094</vt:lpstr>
      <vt:lpstr>C20.00_R0070_C0095</vt:lpstr>
      <vt:lpstr>C20.00_R0070_C0096</vt:lpstr>
      <vt:lpstr>C20.00_R0070_C0097</vt:lpstr>
      <vt:lpstr>C20.00_R0070_C0402</vt:lpstr>
      <vt:lpstr>C20.00_R0070_C0403</vt:lpstr>
      <vt:lpstr>C20.00_R0070_C0404</vt:lpstr>
      <vt:lpstr>C20.00_R0070_C0405</vt:lpstr>
      <vt:lpstr>C20.00_R0070_C0406</vt:lpstr>
      <vt:lpstr>C20.00_R0070_C0410</vt:lpstr>
      <vt:lpstr>C20.00_R0070_C0420</vt:lpstr>
      <vt:lpstr>C20.00_R0070_C0430</vt:lpstr>
      <vt:lpstr>C20.00_R0070_C0440</vt:lpstr>
      <vt:lpstr>C20.00_R0080_C0010</vt:lpstr>
      <vt:lpstr>C20.00_R0080_C0020</vt:lpstr>
      <vt:lpstr>C20.00_R0080_C0030</vt:lpstr>
      <vt:lpstr>C20.00_R0080_C0040</vt:lpstr>
      <vt:lpstr>C20.00_R0080_C0050</vt:lpstr>
      <vt:lpstr>C20.00_R0080_C0060</vt:lpstr>
      <vt:lpstr>C20.00_R0080_C0071</vt:lpstr>
      <vt:lpstr>C20.00_R0080_C0072</vt:lpstr>
      <vt:lpstr>C20.00_R0080_C0073</vt:lpstr>
      <vt:lpstr>C20.00_R0080_C0074</vt:lpstr>
      <vt:lpstr>C20.00_R0080_C0075</vt:lpstr>
      <vt:lpstr>C20.00_R0080_C0076</vt:lpstr>
      <vt:lpstr>C20.00_R0080_C0077</vt:lpstr>
      <vt:lpstr>C20.00_R0080_C0078</vt:lpstr>
      <vt:lpstr>C20.00_R0080_C0079</vt:lpstr>
      <vt:lpstr>C20.00_R0080_C0081</vt:lpstr>
      <vt:lpstr>C20.00_R0080_C0082</vt:lpstr>
      <vt:lpstr>C20.00_R0080_C0086</vt:lpstr>
      <vt:lpstr>C20.00_R0080_C0087</vt:lpstr>
      <vt:lpstr>C20.00_R0080_C0088</vt:lpstr>
      <vt:lpstr>C20.00_R0080_C0089</vt:lpstr>
      <vt:lpstr>C20.00_R0080_C0091</vt:lpstr>
      <vt:lpstr>C20.00_R0080_C0092</vt:lpstr>
      <vt:lpstr>C20.00_R0080_C0093</vt:lpstr>
      <vt:lpstr>C20.00_R0080_C0094</vt:lpstr>
      <vt:lpstr>C20.00_R0080_C0095</vt:lpstr>
      <vt:lpstr>C20.00_R0080_C0096</vt:lpstr>
      <vt:lpstr>C20.00_R0080_C0097</vt:lpstr>
      <vt:lpstr>C20.00_R0080_C0402</vt:lpstr>
      <vt:lpstr>C20.00_R0080_C0403</vt:lpstr>
      <vt:lpstr>C20.00_R0080_C0404</vt:lpstr>
      <vt:lpstr>C20.00_R0080_C0405</vt:lpstr>
      <vt:lpstr>C20.00_R0080_C0406</vt:lpstr>
      <vt:lpstr>C20.00_R0080_C0410</vt:lpstr>
      <vt:lpstr>C20.00_R0080_C0420</vt:lpstr>
      <vt:lpstr>C20.00_R0080_C0430</vt:lpstr>
      <vt:lpstr>C20.00_R0080_C0440</vt:lpstr>
      <vt:lpstr>C20.00_R0090_C0010</vt:lpstr>
      <vt:lpstr>C20.00_R0090_C0020</vt:lpstr>
      <vt:lpstr>C20.00_R0090_C0030</vt:lpstr>
      <vt:lpstr>C20.00_R0090_C0040</vt:lpstr>
      <vt:lpstr>C20.00_R0090_C0050</vt:lpstr>
      <vt:lpstr>C20.00_R0090_C0060</vt:lpstr>
      <vt:lpstr>C20.00_R0090_C0071</vt:lpstr>
      <vt:lpstr>C20.00_R0090_C0072</vt:lpstr>
      <vt:lpstr>C20.00_R0090_C0073</vt:lpstr>
      <vt:lpstr>C20.00_R0090_C0074</vt:lpstr>
      <vt:lpstr>C20.00_R0090_C0075</vt:lpstr>
      <vt:lpstr>C20.00_R0090_C0076</vt:lpstr>
      <vt:lpstr>C20.00_R0090_C0077</vt:lpstr>
      <vt:lpstr>C20.00_R0090_C0078</vt:lpstr>
      <vt:lpstr>C20.00_R0090_C0079</vt:lpstr>
      <vt:lpstr>C20.00_R0090_C0081</vt:lpstr>
      <vt:lpstr>C20.00_R0090_C0082</vt:lpstr>
      <vt:lpstr>C20.00_R0090_C0086</vt:lpstr>
      <vt:lpstr>C20.00_R0090_C0087</vt:lpstr>
      <vt:lpstr>C20.00_R0090_C0088</vt:lpstr>
      <vt:lpstr>C20.00_R0090_C0089</vt:lpstr>
      <vt:lpstr>C20.00_R0090_C0091</vt:lpstr>
      <vt:lpstr>C20.00_R0090_C0092</vt:lpstr>
      <vt:lpstr>C20.00_R0090_C0093</vt:lpstr>
      <vt:lpstr>C20.00_R0090_C0094</vt:lpstr>
      <vt:lpstr>C20.00_R0090_C0095</vt:lpstr>
      <vt:lpstr>C20.00_R0090_C0096</vt:lpstr>
      <vt:lpstr>C20.00_R0090_C0097</vt:lpstr>
      <vt:lpstr>C20.00_R0090_C0402</vt:lpstr>
      <vt:lpstr>C20.00_R0090_C0403</vt:lpstr>
      <vt:lpstr>C20.00_R0090_C0404</vt:lpstr>
      <vt:lpstr>C20.00_R0090_C0405</vt:lpstr>
      <vt:lpstr>C20.00_R0090_C0406</vt:lpstr>
      <vt:lpstr>C20.00_R0090_C0410</vt:lpstr>
      <vt:lpstr>C20.00_R0090_C0420</vt:lpstr>
      <vt:lpstr>C20.00_R0090_C0430</vt:lpstr>
      <vt:lpstr>C20.00_R0090_C0440</vt:lpstr>
      <vt:lpstr>C20.00_R0100_C0010</vt:lpstr>
      <vt:lpstr>C20.00_R0100_C0020</vt:lpstr>
      <vt:lpstr>C20.00_R0100_C0030</vt:lpstr>
      <vt:lpstr>C20.00_R0100_C0040</vt:lpstr>
      <vt:lpstr>C20.00_R0100_C0050</vt:lpstr>
      <vt:lpstr>C20.00_R0100_C0060</vt:lpstr>
      <vt:lpstr>C20.00_R0100_C0071</vt:lpstr>
      <vt:lpstr>C20.00_R0100_C0072</vt:lpstr>
      <vt:lpstr>C20.00_R0100_C0073</vt:lpstr>
      <vt:lpstr>C20.00_R0100_C0074</vt:lpstr>
      <vt:lpstr>C20.00_R0100_C0075</vt:lpstr>
      <vt:lpstr>C20.00_R0100_C0076</vt:lpstr>
      <vt:lpstr>C20.00_R0100_C0077</vt:lpstr>
      <vt:lpstr>C20.00_R0100_C0078</vt:lpstr>
      <vt:lpstr>C20.00_R0100_C0079</vt:lpstr>
      <vt:lpstr>C20.00_R0100_C0081</vt:lpstr>
      <vt:lpstr>C20.00_R0100_C0082</vt:lpstr>
      <vt:lpstr>C20.00_R0100_C0086</vt:lpstr>
      <vt:lpstr>C20.00_R0100_C0087</vt:lpstr>
      <vt:lpstr>C20.00_R0100_C0088</vt:lpstr>
      <vt:lpstr>C20.00_R0100_C0089</vt:lpstr>
      <vt:lpstr>C20.00_R0100_C0091</vt:lpstr>
      <vt:lpstr>C20.00_R0100_C0092</vt:lpstr>
      <vt:lpstr>C20.00_R0100_C0093</vt:lpstr>
      <vt:lpstr>C20.00_R0100_C0094</vt:lpstr>
      <vt:lpstr>C20.00_R0100_C0095</vt:lpstr>
      <vt:lpstr>C20.00_R0100_C0096</vt:lpstr>
      <vt:lpstr>C20.00_R0100_C0097</vt:lpstr>
      <vt:lpstr>C20.00_R0100_C0402</vt:lpstr>
      <vt:lpstr>C20.00_R0100_C0403</vt:lpstr>
      <vt:lpstr>C20.00_R0100_C0404</vt:lpstr>
      <vt:lpstr>C20.00_R0100_C0405</vt:lpstr>
      <vt:lpstr>C20.00_R0100_C0406</vt:lpstr>
      <vt:lpstr>C20.00_R0100_C0410</vt:lpstr>
      <vt:lpstr>C20.00_R0100_C0420</vt:lpstr>
      <vt:lpstr>C20.00_R0100_C0430</vt:lpstr>
      <vt:lpstr>C20.00_R0100_C0440</vt:lpstr>
      <vt:lpstr>C20.00_R0110_C0010</vt:lpstr>
      <vt:lpstr>C20.00_R0110_C0020</vt:lpstr>
      <vt:lpstr>C20.00_R0110_C0030</vt:lpstr>
      <vt:lpstr>C20.00_R0110_C0040</vt:lpstr>
      <vt:lpstr>C20.00_R0110_C0050</vt:lpstr>
      <vt:lpstr>C20.00_R0110_C0060</vt:lpstr>
      <vt:lpstr>C20.00_R0110_C0071</vt:lpstr>
      <vt:lpstr>C20.00_R0110_C0072</vt:lpstr>
      <vt:lpstr>C20.00_R0110_C0073</vt:lpstr>
      <vt:lpstr>C20.00_R0110_C0074</vt:lpstr>
      <vt:lpstr>C20.00_R0110_C0075</vt:lpstr>
      <vt:lpstr>C20.00_R0110_C0076</vt:lpstr>
      <vt:lpstr>C20.00_R0110_C0077</vt:lpstr>
      <vt:lpstr>C20.00_R0110_C0078</vt:lpstr>
      <vt:lpstr>C20.00_R0110_C0079</vt:lpstr>
      <vt:lpstr>C20.00_R0110_C0081</vt:lpstr>
      <vt:lpstr>C20.00_R0110_C0082</vt:lpstr>
      <vt:lpstr>C20.00_R0110_C0086</vt:lpstr>
      <vt:lpstr>C20.00_R0110_C0087</vt:lpstr>
      <vt:lpstr>C20.00_R0110_C0088</vt:lpstr>
      <vt:lpstr>C20.00_R0110_C0089</vt:lpstr>
      <vt:lpstr>C20.00_R0110_C0091</vt:lpstr>
      <vt:lpstr>C20.00_R0110_C0092</vt:lpstr>
      <vt:lpstr>C20.00_R0110_C0093</vt:lpstr>
      <vt:lpstr>C20.00_R0110_C0094</vt:lpstr>
      <vt:lpstr>C20.00_R0110_C0095</vt:lpstr>
      <vt:lpstr>C20.00_R0110_C0096</vt:lpstr>
      <vt:lpstr>C20.00_R0110_C0097</vt:lpstr>
      <vt:lpstr>C20.00_R0110_C0402</vt:lpstr>
      <vt:lpstr>C20.00_R0110_C0403</vt:lpstr>
      <vt:lpstr>C20.00_R0110_C0404</vt:lpstr>
      <vt:lpstr>C20.00_R0110_C0405</vt:lpstr>
      <vt:lpstr>C20.00_R0110_C0406</vt:lpstr>
      <vt:lpstr>C20.00_R0110_C0410</vt:lpstr>
      <vt:lpstr>C20.00_R0110_C0420</vt:lpstr>
      <vt:lpstr>C20.00_R0110_C0430</vt:lpstr>
      <vt:lpstr>C20.00_R0110_C0440</vt:lpstr>
      <vt:lpstr>C20.00_R0120_C0010</vt:lpstr>
      <vt:lpstr>C20.00_R0120_C0020</vt:lpstr>
      <vt:lpstr>C20.00_R0120_C0030</vt:lpstr>
      <vt:lpstr>C20.00_R0120_C0040</vt:lpstr>
      <vt:lpstr>C20.00_R0120_C0050</vt:lpstr>
      <vt:lpstr>C20.00_R0120_C0060</vt:lpstr>
      <vt:lpstr>C20.00_R0120_C0071</vt:lpstr>
      <vt:lpstr>C20.00_R0120_C0072</vt:lpstr>
      <vt:lpstr>C20.00_R0120_C0073</vt:lpstr>
      <vt:lpstr>C20.00_R0120_C0074</vt:lpstr>
      <vt:lpstr>C20.00_R0120_C0075</vt:lpstr>
      <vt:lpstr>C20.00_R0120_C0076</vt:lpstr>
      <vt:lpstr>C20.00_R0120_C0077</vt:lpstr>
      <vt:lpstr>C20.00_R0120_C0078</vt:lpstr>
      <vt:lpstr>C20.00_R0120_C0079</vt:lpstr>
      <vt:lpstr>C20.00_R0120_C0081</vt:lpstr>
      <vt:lpstr>C20.00_R0120_C0082</vt:lpstr>
      <vt:lpstr>C20.00_R0120_C0086</vt:lpstr>
      <vt:lpstr>C20.00_R0120_C0087</vt:lpstr>
      <vt:lpstr>C20.00_R0120_C0088</vt:lpstr>
      <vt:lpstr>C20.00_R0120_C0089</vt:lpstr>
      <vt:lpstr>C20.00_R0120_C0091</vt:lpstr>
      <vt:lpstr>C20.00_R0120_C0092</vt:lpstr>
      <vt:lpstr>C20.00_R0120_C0093</vt:lpstr>
      <vt:lpstr>C20.00_R0120_C0094</vt:lpstr>
      <vt:lpstr>C20.00_R0120_C0095</vt:lpstr>
      <vt:lpstr>C20.00_R0120_C0096</vt:lpstr>
      <vt:lpstr>C20.00_R0120_C0097</vt:lpstr>
      <vt:lpstr>C20.00_R0120_C0402</vt:lpstr>
      <vt:lpstr>C20.00_R0120_C0403</vt:lpstr>
      <vt:lpstr>C20.00_R0120_C0404</vt:lpstr>
      <vt:lpstr>C20.00_R0120_C0405</vt:lpstr>
      <vt:lpstr>C20.00_R0120_C0406</vt:lpstr>
      <vt:lpstr>C20.00_R0120_C0410</vt:lpstr>
      <vt:lpstr>C20.00_R0120_C0420</vt:lpstr>
      <vt:lpstr>C20.00_R0120_C0430</vt:lpstr>
      <vt:lpstr>C20.00_R0120_C0440</vt:lpstr>
      <vt:lpstr>C21.00_R0010_C0060_S0001</vt:lpstr>
      <vt:lpstr>C21.00_R0010_C0060_S0004</vt:lpstr>
      <vt:lpstr>C21.00_R0010_C0060_S0006</vt:lpstr>
      <vt:lpstr>C21.00_R0010_C0060_S0007</vt:lpstr>
      <vt:lpstr>C21.00_R0010_C0060_S0013</vt:lpstr>
      <vt:lpstr>C21.00_R0010_C0060_S0021</vt:lpstr>
      <vt:lpstr>C21.00_R0010_C0060_S0023</vt:lpstr>
      <vt:lpstr>C21.00_R0010_C0060_S0027</vt:lpstr>
      <vt:lpstr>C21.00_R0010_C0060_S0028</vt:lpstr>
      <vt:lpstr>C21.00_R0010_C0060_S0029</vt:lpstr>
      <vt:lpstr>C21.00_R0010_C0060_S0030</vt:lpstr>
      <vt:lpstr>C21.00_R0010_C0060_S0031</vt:lpstr>
      <vt:lpstr>C21.00_R0010_C0060_S0032</vt:lpstr>
      <vt:lpstr>C21.00_R0010_C0060_S0033</vt:lpstr>
      <vt:lpstr>C21.00_R0010_C0060_S0034</vt:lpstr>
      <vt:lpstr>C21.00_R0010_C0060_S0035</vt:lpstr>
      <vt:lpstr>C21.00_R0010_C0060_S0036</vt:lpstr>
      <vt:lpstr>C21.00_R0010_C0060_S0037</vt:lpstr>
      <vt:lpstr>C21.00_R0010_C0060_S0038</vt:lpstr>
      <vt:lpstr>C21.00_R0010_C0060_S0039</vt:lpstr>
      <vt:lpstr>C21.00_R0010_C0060_S0040</vt:lpstr>
      <vt:lpstr>C21.00_R0010_C0060_S0041</vt:lpstr>
      <vt:lpstr>C21.00_R0010_C0060_S0042</vt:lpstr>
      <vt:lpstr>C21.00_R0010_C0060_S0043</vt:lpstr>
      <vt:lpstr>C21.00_R0010_C0060_S0044</vt:lpstr>
      <vt:lpstr>C21.00_R0010_C0070_S0001</vt:lpstr>
      <vt:lpstr>C21.00_R0010_C0070_S0004</vt:lpstr>
      <vt:lpstr>C21.00_R0010_C0070_S0006</vt:lpstr>
      <vt:lpstr>C21.00_R0010_C0070_S0007</vt:lpstr>
      <vt:lpstr>C21.00_R0010_C0070_S0013</vt:lpstr>
      <vt:lpstr>C21.00_R0010_C0070_S0021</vt:lpstr>
      <vt:lpstr>C21.00_R0010_C0070_S0023</vt:lpstr>
      <vt:lpstr>C21.00_R0010_C0070_S0027</vt:lpstr>
      <vt:lpstr>C21.00_R0010_C0070_S0028</vt:lpstr>
      <vt:lpstr>C21.00_R0010_C0070_S0029</vt:lpstr>
      <vt:lpstr>C21.00_R0010_C0070_S0030</vt:lpstr>
      <vt:lpstr>C21.00_R0010_C0070_S0031</vt:lpstr>
      <vt:lpstr>C21.00_R0010_C0070_S0032</vt:lpstr>
      <vt:lpstr>C21.00_R0010_C0070_S0033</vt:lpstr>
      <vt:lpstr>C21.00_R0010_C0070_S0034</vt:lpstr>
      <vt:lpstr>C21.00_R0010_C0070_S0035</vt:lpstr>
      <vt:lpstr>C21.00_R0010_C0070_S0036</vt:lpstr>
      <vt:lpstr>C21.00_R0010_C0070_S0037</vt:lpstr>
      <vt:lpstr>C21.00_R0010_C0070_S0038</vt:lpstr>
      <vt:lpstr>C21.00_R0010_C0070_S0039</vt:lpstr>
      <vt:lpstr>C21.00_R0010_C0070_S0040</vt:lpstr>
      <vt:lpstr>C21.00_R0010_C0070_S0041</vt:lpstr>
      <vt:lpstr>C21.00_R0010_C0070_S0042</vt:lpstr>
      <vt:lpstr>C21.00_R0010_C0070_S0043</vt:lpstr>
      <vt:lpstr>C21.00_R0010_C0070_S0044</vt:lpstr>
      <vt:lpstr>C21.00_R0020_C0010_S0001</vt:lpstr>
      <vt:lpstr>C21.00_R0020_C0010_S0004</vt:lpstr>
      <vt:lpstr>C21.00_R0020_C0010_S0006</vt:lpstr>
      <vt:lpstr>C21.00_R0020_C0010_S0007</vt:lpstr>
      <vt:lpstr>C21.00_R0020_C0010_S0013</vt:lpstr>
      <vt:lpstr>C21.00_R0020_C0010_S0021</vt:lpstr>
      <vt:lpstr>C21.00_R0020_C0010_S0023</vt:lpstr>
      <vt:lpstr>C21.00_R0020_C0010_S0027</vt:lpstr>
      <vt:lpstr>C21.00_R0020_C0010_S0028</vt:lpstr>
      <vt:lpstr>C21.00_R0020_C0010_S0029</vt:lpstr>
      <vt:lpstr>C21.00_R0020_C0010_S0030</vt:lpstr>
      <vt:lpstr>C21.00_R0020_C0010_S0031</vt:lpstr>
      <vt:lpstr>C21.00_R0020_C0010_S0032</vt:lpstr>
      <vt:lpstr>C21.00_R0020_C0010_S0033</vt:lpstr>
      <vt:lpstr>C21.00_R0020_C0010_S0034</vt:lpstr>
      <vt:lpstr>C21.00_R0020_C0010_S0035</vt:lpstr>
      <vt:lpstr>C21.00_R0020_C0010_S0036</vt:lpstr>
      <vt:lpstr>C21.00_R0020_C0010_S0037</vt:lpstr>
      <vt:lpstr>C21.00_R0020_C0010_S0038</vt:lpstr>
      <vt:lpstr>C21.00_R0020_C0010_S0039</vt:lpstr>
      <vt:lpstr>C21.00_R0020_C0010_S0040</vt:lpstr>
      <vt:lpstr>C21.00_R0020_C0010_S0041</vt:lpstr>
      <vt:lpstr>C21.00_R0020_C0010_S0042</vt:lpstr>
      <vt:lpstr>C21.00_R0020_C0010_S0043</vt:lpstr>
      <vt:lpstr>C21.00_R0020_C0010_S0044</vt:lpstr>
      <vt:lpstr>C21.00_R0020_C0020_S0001</vt:lpstr>
      <vt:lpstr>C21.00_R0020_C0020_S0004</vt:lpstr>
      <vt:lpstr>C21.00_R0020_C0020_S0006</vt:lpstr>
      <vt:lpstr>C21.00_R0020_C0020_S0007</vt:lpstr>
      <vt:lpstr>C21.00_R0020_C0020_S0013</vt:lpstr>
      <vt:lpstr>C21.00_R0020_C0020_S0021</vt:lpstr>
      <vt:lpstr>C21.00_R0020_C0020_S0023</vt:lpstr>
      <vt:lpstr>C21.00_R0020_C0020_S0027</vt:lpstr>
      <vt:lpstr>C21.00_R0020_C0020_S0028</vt:lpstr>
      <vt:lpstr>C21.00_R0020_C0020_S0029</vt:lpstr>
      <vt:lpstr>C21.00_R0020_C0020_S0030</vt:lpstr>
      <vt:lpstr>C21.00_R0020_C0020_S0031</vt:lpstr>
      <vt:lpstr>C21.00_R0020_C0020_S0032</vt:lpstr>
      <vt:lpstr>C21.00_R0020_C0020_S0033</vt:lpstr>
      <vt:lpstr>C21.00_R0020_C0020_S0034</vt:lpstr>
      <vt:lpstr>C21.00_R0020_C0020_S0035</vt:lpstr>
      <vt:lpstr>C21.00_R0020_C0020_S0036</vt:lpstr>
      <vt:lpstr>C21.00_R0020_C0020_S0037</vt:lpstr>
      <vt:lpstr>C21.00_R0020_C0020_S0038</vt:lpstr>
      <vt:lpstr>C21.00_R0020_C0020_S0039</vt:lpstr>
      <vt:lpstr>C21.00_R0020_C0020_S0040</vt:lpstr>
      <vt:lpstr>C21.00_R0020_C0020_S0041</vt:lpstr>
      <vt:lpstr>C21.00_R0020_C0020_S0042</vt:lpstr>
      <vt:lpstr>C21.00_R0020_C0020_S0043</vt:lpstr>
      <vt:lpstr>C21.00_R0020_C0020_S0044</vt:lpstr>
      <vt:lpstr>C21.00_R0020_C0030_S0001</vt:lpstr>
      <vt:lpstr>C21.00_R0020_C0030_S0004</vt:lpstr>
      <vt:lpstr>C21.00_R0020_C0030_S0006</vt:lpstr>
      <vt:lpstr>C21.00_R0020_C0030_S0007</vt:lpstr>
      <vt:lpstr>C21.00_R0020_C0030_S0013</vt:lpstr>
      <vt:lpstr>C21.00_R0020_C0030_S0021</vt:lpstr>
      <vt:lpstr>C21.00_R0020_C0030_S0023</vt:lpstr>
      <vt:lpstr>C21.00_R0020_C0030_S0027</vt:lpstr>
      <vt:lpstr>C21.00_R0020_C0030_S0028</vt:lpstr>
      <vt:lpstr>C21.00_R0020_C0030_S0029</vt:lpstr>
      <vt:lpstr>C21.00_R0020_C0030_S0030</vt:lpstr>
      <vt:lpstr>C21.00_R0020_C0030_S0031</vt:lpstr>
      <vt:lpstr>C21.00_R0020_C0030_S0032</vt:lpstr>
      <vt:lpstr>C21.00_R0020_C0030_S0033</vt:lpstr>
      <vt:lpstr>C21.00_R0020_C0030_S0034</vt:lpstr>
      <vt:lpstr>C21.00_R0020_C0030_S0035</vt:lpstr>
      <vt:lpstr>C21.00_R0020_C0030_S0036</vt:lpstr>
      <vt:lpstr>C21.00_R0020_C0030_S0037</vt:lpstr>
      <vt:lpstr>C21.00_R0020_C0030_S0038</vt:lpstr>
      <vt:lpstr>C21.00_R0020_C0030_S0039</vt:lpstr>
      <vt:lpstr>C21.00_R0020_C0030_S0040</vt:lpstr>
      <vt:lpstr>C21.00_R0020_C0030_S0041</vt:lpstr>
      <vt:lpstr>C21.00_R0020_C0030_S0042</vt:lpstr>
      <vt:lpstr>C21.00_R0020_C0030_S0043</vt:lpstr>
      <vt:lpstr>C21.00_R0020_C0030_S0044</vt:lpstr>
      <vt:lpstr>C21.00_R0020_C0040_S0001</vt:lpstr>
      <vt:lpstr>C21.00_R0020_C0040_S0004</vt:lpstr>
      <vt:lpstr>C21.00_R0020_C0040_S0006</vt:lpstr>
      <vt:lpstr>C21.00_R0020_C0040_S0007</vt:lpstr>
      <vt:lpstr>C21.00_R0020_C0040_S0013</vt:lpstr>
      <vt:lpstr>C21.00_R0020_C0040_S0021</vt:lpstr>
      <vt:lpstr>C21.00_R0020_C0040_S0023</vt:lpstr>
      <vt:lpstr>C21.00_R0020_C0040_S0027</vt:lpstr>
      <vt:lpstr>C21.00_R0020_C0040_S0028</vt:lpstr>
      <vt:lpstr>C21.00_R0020_C0040_S0029</vt:lpstr>
      <vt:lpstr>C21.00_R0020_C0040_S0030</vt:lpstr>
      <vt:lpstr>C21.00_R0020_C0040_S0031</vt:lpstr>
      <vt:lpstr>C21.00_R0020_C0040_S0032</vt:lpstr>
      <vt:lpstr>C21.00_R0020_C0040_S0033</vt:lpstr>
      <vt:lpstr>C21.00_R0020_C0040_S0034</vt:lpstr>
      <vt:lpstr>C21.00_R0020_C0040_S0035</vt:lpstr>
      <vt:lpstr>C21.00_R0020_C0040_S0036</vt:lpstr>
      <vt:lpstr>C21.00_R0020_C0040_S0037</vt:lpstr>
      <vt:lpstr>C21.00_R0020_C0040_S0038</vt:lpstr>
      <vt:lpstr>C21.00_R0020_C0040_S0039</vt:lpstr>
      <vt:lpstr>C21.00_R0020_C0040_S0040</vt:lpstr>
      <vt:lpstr>C21.00_R0020_C0040_S0041</vt:lpstr>
      <vt:lpstr>C21.00_R0020_C0040_S0042</vt:lpstr>
      <vt:lpstr>C21.00_R0020_C0040_S0043</vt:lpstr>
      <vt:lpstr>C21.00_R0020_C0040_S0044</vt:lpstr>
      <vt:lpstr>C21.00_R0020_C0050_S0001</vt:lpstr>
      <vt:lpstr>C21.00_R0020_C0050_S0004</vt:lpstr>
      <vt:lpstr>C21.00_R0020_C0050_S0006</vt:lpstr>
      <vt:lpstr>C21.00_R0020_C0050_S0007</vt:lpstr>
      <vt:lpstr>C21.00_R0020_C0050_S0013</vt:lpstr>
      <vt:lpstr>C21.00_R0020_C0050_S0021</vt:lpstr>
      <vt:lpstr>C21.00_R0020_C0050_S0023</vt:lpstr>
      <vt:lpstr>C21.00_R0020_C0050_S0027</vt:lpstr>
      <vt:lpstr>C21.00_R0020_C0050_S0028</vt:lpstr>
      <vt:lpstr>C21.00_R0020_C0050_S0029</vt:lpstr>
      <vt:lpstr>C21.00_R0020_C0050_S0030</vt:lpstr>
      <vt:lpstr>C21.00_R0020_C0050_S0031</vt:lpstr>
      <vt:lpstr>C21.00_R0020_C0050_S0032</vt:lpstr>
      <vt:lpstr>C21.00_R0020_C0050_S0033</vt:lpstr>
      <vt:lpstr>C21.00_R0020_C0050_S0034</vt:lpstr>
      <vt:lpstr>C21.00_R0020_C0050_S0035</vt:lpstr>
      <vt:lpstr>C21.00_R0020_C0050_S0036</vt:lpstr>
      <vt:lpstr>C21.00_R0020_C0050_S0037</vt:lpstr>
      <vt:lpstr>C21.00_R0020_C0050_S0038</vt:lpstr>
      <vt:lpstr>C21.00_R0020_C0050_S0039</vt:lpstr>
      <vt:lpstr>C21.00_R0020_C0050_S0040</vt:lpstr>
      <vt:lpstr>C21.00_R0020_C0050_S0041</vt:lpstr>
      <vt:lpstr>C21.00_R0020_C0050_S0042</vt:lpstr>
      <vt:lpstr>C21.00_R0020_C0050_S0043</vt:lpstr>
      <vt:lpstr>C21.00_R0020_C0050_S0044</vt:lpstr>
      <vt:lpstr>C21.00_R0020_C0060_S0001</vt:lpstr>
      <vt:lpstr>C21.00_R0020_C0060_S0004</vt:lpstr>
      <vt:lpstr>C21.00_R0020_C0060_S0006</vt:lpstr>
      <vt:lpstr>C21.00_R0020_C0060_S0007</vt:lpstr>
      <vt:lpstr>C21.00_R0020_C0060_S0013</vt:lpstr>
      <vt:lpstr>C21.00_R0020_C0060_S0021</vt:lpstr>
      <vt:lpstr>C21.00_R0020_C0060_S0023</vt:lpstr>
      <vt:lpstr>C21.00_R0020_C0060_S0027</vt:lpstr>
      <vt:lpstr>C21.00_R0020_C0060_S0028</vt:lpstr>
      <vt:lpstr>C21.00_R0020_C0060_S0029</vt:lpstr>
      <vt:lpstr>C21.00_R0020_C0060_S0030</vt:lpstr>
      <vt:lpstr>C21.00_R0020_C0060_S0031</vt:lpstr>
      <vt:lpstr>C21.00_R0020_C0060_S0032</vt:lpstr>
      <vt:lpstr>C21.00_R0020_C0060_S0033</vt:lpstr>
      <vt:lpstr>C21.00_R0020_C0060_S0034</vt:lpstr>
      <vt:lpstr>C21.00_R0020_C0060_S0035</vt:lpstr>
      <vt:lpstr>C21.00_R0020_C0060_S0036</vt:lpstr>
      <vt:lpstr>C21.00_R0020_C0060_S0037</vt:lpstr>
      <vt:lpstr>C21.00_R0020_C0060_S0038</vt:lpstr>
      <vt:lpstr>C21.00_R0020_C0060_S0039</vt:lpstr>
      <vt:lpstr>C21.00_R0020_C0060_S0040</vt:lpstr>
      <vt:lpstr>C21.00_R0020_C0060_S0041</vt:lpstr>
      <vt:lpstr>C21.00_R0020_C0060_S0042</vt:lpstr>
      <vt:lpstr>C21.00_R0020_C0060_S0043</vt:lpstr>
      <vt:lpstr>C21.00_R0020_C0060_S0044</vt:lpstr>
      <vt:lpstr>C21.00_R0021_C0010_S0001</vt:lpstr>
      <vt:lpstr>C21.00_R0021_C0010_S0004</vt:lpstr>
      <vt:lpstr>C21.00_R0021_C0010_S0006</vt:lpstr>
      <vt:lpstr>C21.00_R0021_C0010_S0007</vt:lpstr>
      <vt:lpstr>C21.00_R0021_C0010_S0013</vt:lpstr>
      <vt:lpstr>C21.00_R0021_C0010_S0021</vt:lpstr>
      <vt:lpstr>C21.00_R0021_C0010_S0023</vt:lpstr>
      <vt:lpstr>C21.00_R0021_C0010_S0027</vt:lpstr>
      <vt:lpstr>C21.00_R0021_C0010_S0028</vt:lpstr>
      <vt:lpstr>C21.00_R0021_C0010_S0029</vt:lpstr>
      <vt:lpstr>C21.00_R0021_C0010_S0030</vt:lpstr>
      <vt:lpstr>C21.00_R0021_C0010_S0031</vt:lpstr>
      <vt:lpstr>C21.00_R0021_C0010_S0032</vt:lpstr>
      <vt:lpstr>C21.00_R0021_C0010_S0033</vt:lpstr>
      <vt:lpstr>C21.00_R0021_C0010_S0034</vt:lpstr>
      <vt:lpstr>C21.00_R0021_C0010_S0035</vt:lpstr>
      <vt:lpstr>C21.00_R0021_C0010_S0036</vt:lpstr>
      <vt:lpstr>C21.00_R0021_C0010_S0037</vt:lpstr>
      <vt:lpstr>C21.00_R0021_C0010_S0038</vt:lpstr>
      <vt:lpstr>C21.00_R0021_C0010_S0039</vt:lpstr>
      <vt:lpstr>C21.00_R0021_C0010_S0040</vt:lpstr>
      <vt:lpstr>C21.00_R0021_C0010_S0041</vt:lpstr>
      <vt:lpstr>C21.00_R0021_C0010_S0042</vt:lpstr>
      <vt:lpstr>C21.00_R0021_C0010_S0043</vt:lpstr>
      <vt:lpstr>C21.00_R0021_C0010_S0044</vt:lpstr>
      <vt:lpstr>C21.00_R0021_C0020_S0001</vt:lpstr>
      <vt:lpstr>C21.00_R0021_C0020_S0004</vt:lpstr>
      <vt:lpstr>C21.00_R0021_C0020_S0006</vt:lpstr>
      <vt:lpstr>C21.00_R0021_C0020_S0007</vt:lpstr>
      <vt:lpstr>C21.00_R0021_C0020_S0013</vt:lpstr>
      <vt:lpstr>C21.00_R0021_C0020_S0021</vt:lpstr>
      <vt:lpstr>C21.00_R0021_C0020_S0023</vt:lpstr>
      <vt:lpstr>C21.00_R0021_C0020_S0027</vt:lpstr>
      <vt:lpstr>C21.00_R0021_C0020_S0028</vt:lpstr>
      <vt:lpstr>C21.00_R0021_C0020_S0029</vt:lpstr>
      <vt:lpstr>C21.00_R0021_C0020_S0030</vt:lpstr>
      <vt:lpstr>C21.00_R0021_C0020_S0031</vt:lpstr>
      <vt:lpstr>C21.00_R0021_C0020_S0032</vt:lpstr>
      <vt:lpstr>C21.00_R0021_C0020_S0033</vt:lpstr>
      <vt:lpstr>C21.00_R0021_C0020_S0034</vt:lpstr>
      <vt:lpstr>C21.00_R0021_C0020_S0035</vt:lpstr>
      <vt:lpstr>C21.00_R0021_C0020_S0036</vt:lpstr>
      <vt:lpstr>C21.00_R0021_C0020_S0037</vt:lpstr>
      <vt:lpstr>C21.00_R0021_C0020_S0038</vt:lpstr>
      <vt:lpstr>C21.00_R0021_C0020_S0039</vt:lpstr>
      <vt:lpstr>C21.00_R0021_C0020_S0040</vt:lpstr>
      <vt:lpstr>C21.00_R0021_C0020_S0041</vt:lpstr>
      <vt:lpstr>C21.00_R0021_C0020_S0042</vt:lpstr>
      <vt:lpstr>C21.00_R0021_C0020_S0043</vt:lpstr>
      <vt:lpstr>C21.00_R0021_C0020_S0044</vt:lpstr>
      <vt:lpstr>C21.00_R0022_C0010_S0001</vt:lpstr>
      <vt:lpstr>C21.00_R0022_C0010_S0004</vt:lpstr>
      <vt:lpstr>C21.00_R0022_C0010_S0006</vt:lpstr>
      <vt:lpstr>C21.00_R0022_C0010_S0007</vt:lpstr>
      <vt:lpstr>C21.00_R0022_C0010_S0013</vt:lpstr>
      <vt:lpstr>C21.00_R0022_C0010_S0021</vt:lpstr>
      <vt:lpstr>C21.00_R0022_C0010_S0023</vt:lpstr>
      <vt:lpstr>C21.00_R0022_C0010_S0027</vt:lpstr>
      <vt:lpstr>C21.00_R0022_C0010_S0028</vt:lpstr>
      <vt:lpstr>C21.00_R0022_C0010_S0029</vt:lpstr>
      <vt:lpstr>C21.00_R0022_C0010_S0030</vt:lpstr>
      <vt:lpstr>C21.00_R0022_C0010_S0031</vt:lpstr>
      <vt:lpstr>C21.00_R0022_C0010_S0032</vt:lpstr>
      <vt:lpstr>C21.00_R0022_C0010_S0033</vt:lpstr>
      <vt:lpstr>C21.00_R0022_C0010_S0034</vt:lpstr>
      <vt:lpstr>C21.00_R0022_C0010_S0035</vt:lpstr>
      <vt:lpstr>C21.00_R0022_C0010_S0036</vt:lpstr>
      <vt:lpstr>C21.00_R0022_C0010_S0037</vt:lpstr>
      <vt:lpstr>C21.00_R0022_C0010_S0038</vt:lpstr>
      <vt:lpstr>C21.00_R0022_C0010_S0039</vt:lpstr>
      <vt:lpstr>C21.00_R0022_C0010_S0040</vt:lpstr>
      <vt:lpstr>C21.00_R0022_C0010_S0041</vt:lpstr>
      <vt:lpstr>C21.00_R0022_C0010_S0042</vt:lpstr>
      <vt:lpstr>C21.00_R0022_C0010_S0043</vt:lpstr>
      <vt:lpstr>C21.00_R0022_C0010_S0044</vt:lpstr>
      <vt:lpstr>C21.00_R0022_C0020_S0001</vt:lpstr>
      <vt:lpstr>C21.00_R0022_C0020_S0004</vt:lpstr>
      <vt:lpstr>C21.00_R0022_C0020_S0006</vt:lpstr>
      <vt:lpstr>C21.00_R0022_C0020_S0007</vt:lpstr>
      <vt:lpstr>C21.00_R0022_C0020_S0013</vt:lpstr>
      <vt:lpstr>C21.00_R0022_C0020_S0021</vt:lpstr>
      <vt:lpstr>C21.00_R0022_C0020_S0023</vt:lpstr>
      <vt:lpstr>C21.00_R0022_C0020_S0027</vt:lpstr>
      <vt:lpstr>C21.00_R0022_C0020_S0028</vt:lpstr>
      <vt:lpstr>C21.00_R0022_C0020_S0029</vt:lpstr>
      <vt:lpstr>C21.00_R0022_C0020_S0030</vt:lpstr>
      <vt:lpstr>C21.00_R0022_C0020_S0031</vt:lpstr>
      <vt:lpstr>C21.00_R0022_C0020_S0032</vt:lpstr>
      <vt:lpstr>C21.00_R0022_C0020_S0033</vt:lpstr>
      <vt:lpstr>C21.00_R0022_C0020_S0034</vt:lpstr>
      <vt:lpstr>C21.00_R0022_C0020_S0035</vt:lpstr>
      <vt:lpstr>C21.00_R0022_C0020_S0036</vt:lpstr>
      <vt:lpstr>C21.00_R0022_C0020_S0037</vt:lpstr>
      <vt:lpstr>C21.00_R0022_C0020_S0038</vt:lpstr>
      <vt:lpstr>C21.00_R0022_C0020_S0039</vt:lpstr>
      <vt:lpstr>C21.00_R0022_C0020_S0040</vt:lpstr>
      <vt:lpstr>C21.00_R0022_C0020_S0041</vt:lpstr>
      <vt:lpstr>C21.00_R0022_C0020_S0042</vt:lpstr>
      <vt:lpstr>C21.00_R0022_C0020_S0043</vt:lpstr>
      <vt:lpstr>C21.00_R0022_C0020_S0044</vt:lpstr>
      <vt:lpstr>C21.00_R0030_C0010_S0001</vt:lpstr>
      <vt:lpstr>C21.00_R0030_C0010_S0004</vt:lpstr>
      <vt:lpstr>C21.00_R0030_C0010_S0006</vt:lpstr>
      <vt:lpstr>C21.00_R0030_C0010_S0007</vt:lpstr>
      <vt:lpstr>C21.00_R0030_C0010_S0013</vt:lpstr>
      <vt:lpstr>C21.00_R0030_C0010_S0021</vt:lpstr>
      <vt:lpstr>C21.00_R0030_C0010_S0023</vt:lpstr>
      <vt:lpstr>C21.00_R0030_C0010_S0027</vt:lpstr>
      <vt:lpstr>C21.00_R0030_C0010_S0028</vt:lpstr>
      <vt:lpstr>C21.00_R0030_C0010_S0029</vt:lpstr>
      <vt:lpstr>C21.00_R0030_C0010_S0030</vt:lpstr>
      <vt:lpstr>C21.00_R0030_C0010_S0031</vt:lpstr>
      <vt:lpstr>C21.00_R0030_C0010_S0032</vt:lpstr>
      <vt:lpstr>C21.00_R0030_C0010_S0033</vt:lpstr>
      <vt:lpstr>C21.00_R0030_C0010_S0034</vt:lpstr>
      <vt:lpstr>C21.00_R0030_C0010_S0035</vt:lpstr>
      <vt:lpstr>C21.00_R0030_C0010_S0036</vt:lpstr>
      <vt:lpstr>C21.00_R0030_C0010_S0037</vt:lpstr>
      <vt:lpstr>C21.00_R0030_C0010_S0038</vt:lpstr>
      <vt:lpstr>C21.00_R0030_C0010_S0039</vt:lpstr>
      <vt:lpstr>C21.00_R0030_C0010_S0040</vt:lpstr>
      <vt:lpstr>C21.00_R0030_C0010_S0041</vt:lpstr>
      <vt:lpstr>C21.00_R0030_C0010_S0042</vt:lpstr>
      <vt:lpstr>C21.00_R0030_C0010_S0043</vt:lpstr>
      <vt:lpstr>C21.00_R0030_C0010_S0044</vt:lpstr>
      <vt:lpstr>C21.00_R0030_C0020_S0001</vt:lpstr>
      <vt:lpstr>C21.00_R0030_C0020_S0004</vt:lpstr>
      <vt:lpstr>C21.00_R0030_C0020_S0006</vt:lpstr>
      <vt:lpstr>C21.00_R0030_C0020_S0007</vt:lpstr>
      <vt:lpstr>C21.00_R0030_C0020_S0013</vt:lpstr>
      <vt:lpstr>C21.00_R0030_C0020_S0021</vt:lpstr>
      <vt:lpstr>C21.00_R0030_C0020_S0023</vt:lpstr>
      <vt:lpstr>C21.00_R0030_C0020_S0027</vt:lpstr>
      <vt:lpstr>C21.00_R0030_C0020_S0028</vt:lpstr>
      <vt:lpstr>C21.00_R0030_C0020_S0029</vt:lpstr>
      <vt:lpstr>C21.00_R0030_C0020_S0030</vt:lpstr>
      <vt:lpstr>C21.00_R0030_C0020_S0031</vt:lpstr>
      <vt:lpstr>C21.00_R0030_C0020_S0032</vt:lpstr>
      <vt:lpstr>C21.00_R0030_C0020_S0033</vt:lpstr>
      <vt:lpstr>C21.00_R0030_C0020_S0034</vt:lpstr>
      <vt:lpstr>C21.00_R0030_C0020_S0035</vt:lpstr>
      <vt:lpstr>C21.00_R0030_C0020_S0036</vt:lpstr>
      <vt:lpstr>C21.00_R0030_C0020_S0037</vt:lpstr>
      <vt:lpstr>C21.00_R0030_C0020_S0038</vt:lpstr>
      <vt:lpstr>C21.00_R0030_C0020_S0039</vt:lpstr>
      <vt:lpstr>C21.00_R0030_C0020_S0040</vt:lpstr>
      <vt:lpstr>C21.00_R0030_C0020_S0041</vt:lpstr>
      <vt:lpstr>C21.00_R0030_C0020_S0042</vt:lpstr>
      <vt:lpstr>C21.00_R0030_C0020_S0043</vt:lpstr>
      <vt:lpstr>C21.00_R0030_C0020_S0044</vt:lpstr>
      <vt:lpstr>C21.00_R0030_C0030_S0001</vt:lpstr>
      <vt:lpstr>C21.00_R0030_C0030_S0004</vt:lpstr>
      <vt:lpstr>C21.00_R0030_C0030_S0006</vt:lpstr>
      <vt:lpstr>C21.00_R0030_C0030_S0007</vt:lpstr>
      <vt:lpstr>C21.00_R0030_C0030_S0013</vt:lpstr>
      <vt:lpstr>C21.00_R0030_C0030_S0021</vt:lpstr>
      <vt:lpstr>C21.00_R0030_C0030_S0023</vt:lpstr>
      <vt:lpstr>C21.00_R0030_C0030_S0027</vt:lpstr>
      <vt:lpstr>C21.00_R0030_C0030_S0028</vt:lpstr>
      <vt:lpstr>C21.00_R0030_C0030_S0029</vt:lpstr>
      <vt:lpstr>C21.00_R0030_C0030_S0030</vt:lpstr>
      <vt:lpstr>C21.00_R0030_C0030_S0031</vt:lpstr>
      <vt:lpstr>C21.00_R0030_C0030_S0032</vt:lpstr>
      <vt:lpstr>C21.00_R0030_C0030_S0033</vt:lpstr>
      <vt:lpstr>C21.00_R0030_C0030_S0034</vt:lpstr>
      <vt:lpstr>C21.00_R0030_C0030_S0035</vt:lpstr>
      <vt:lpstr>C21.00_R0030_C0030_S0036</vt:lpstr>
      <vt:lpstr>C21.00_R0030_C0030_S0037</vt:lpstr>
      <vt:lpstr>C21.00_R0030_C0030_S0038</vt:lpstr>
      <vt:lpstr>C21.00_R0030_C0030_S0039</vt:lpstr>
      <vt:lpstr>C21.00_R0030_C0030_S0040</vt:lpstr>
      <vt:lpstr>C21.00_R0030_C0030_S0041</vt:lpstr>
      <vt:lpstr>C21.00_R0030_C0030_S0042</vt:lpstr>
      <vt:lpstr>C21.00_R0030_C0030_S0043</vt:lpstr>
      <vt:lpstr>C21.00_R0030_C0030_S0044</vt:lpstr>
      <vt:lpstr>C21.00_R0030_C0040_S0001</vt:lpstr>
      <vt:lpstr>C21.00_R0030_C0040_S0004</vt:lpstr>
      <vt:lpstr>C21.00_R0030_C0040_S0006</vt:lpstr>
      <vt:lpstr>C21.00_R0030_C0040_S0007</vt:lpstr>
      <vt:lpstr>C21.00_R0030_C0040_S0013</vt:lpstr>
      <vt:lpstr>C21.00_R0030_C0040_S0021</vt:lpstr>
      <vt:lpstr>C21.00_R0030_C0040_S0023</vt:lpstr>
      <vt:lpstr>C21.00_R0030_C0040_S0027</vt:lpstr>
      <vt:lpstr>C21.00_R0030_C0040_S0028</vt:lpstr>
      <vt:lpstr>C21.00_R0030_C0040_S0029</vt:lpstr>
      <vt:lpstr>C21.00_R0030_C0040_S0030</vt:lpstr>
      <vt:lpstr>C21.00_R0030_C0040_S0031</vt:lpstr>
      <vt:lpstr>C21.00_R0030_C0040_S0032</vt:lpstr>
      <vt:lpstr>C21.00_R0030_C0040_S0033</vt:lpstr>
      <vt:lpstr>C21.00_R0030_C0040_S0034</vt:lpstr>
      <vt:lpstr>C21.00_R0030_C0040_S0035</vt:lpstr>
      <vt:lpstr>C21.00_R0030_C0040_S0036</vt:lpstr>
      <vt:lpstr>C21.00_R0030_C0040_S0037</vt:lpstr>
      <vt:lpstr>C21.00_R0030_C0040_S0038</vt:lpstr>
      <vt:lpstr>C21.00_R0030_C0040_S0039</vt:lpstr>
      <vt:lpstr>C21.00_R0030_C0040_S0040</vt:lpstr>
      <vt:lpstr>C21.00_R0030_C0040_S0041</vt:lpstr>
      <vt:lpstr>C21.00_R0030_C0040_S0042</vt:lpstr>
      <vt:lpstr>C21.00_R0030_C0040_S0043</vt:lpstr>
      <vt:lpstr>C21.00_R0030_C0040_S0044</vt:lpstr>
      <vt:lpstr>C21.00_R0040_C0010_S0001</vt:lpstr>
      <vt:lpstr>C21.00_R0040_C0010_S0004</vt:lpstr>
      <vt:lpstr>C21.00_R0040_C0010_S0006</vt:lpstr>
      <vt:lpstr>C21.00_R0040_C0010_S0007</vt:lpstr>
      <vt:lpstr>C21.00_R0040_C0010_S0013</vt:lpstr>
      <vt:lpstr>C21.00_R0040_C0010_S0021</vt:lpstr>
      <vt:lpstr>C21.00_R0040_C0010_S0023</vt:lpstr>
      <vt:lpstr>C21.00_R0040_C0010_S0027</vt:lpstr>
      <vt:lpstr>C21.00_R0040_C0010_S0028</vt:lpstr>
      <vt:lpstr>C21.00_R0040_C0010_S0029</vt:lpstr>
      <vt:lpstr>C21.00_R0040_C0010_S0030</vt:lpstr>
      <vt:lpstr>C21.00_R0040_C0010_S0031</vt:lpstr>
      <vt:lpstr>C21.00_R0040_C0010_S0032</vt:lpstr>
      <vt:lpstr>C21.00_R0040_C0010_S0033</vt:lpstr>
      <vt:lpstr>C21.00_R0040_C0010_S0034</vt:lpstr>
      <vt:lpstr>C21.00_R0040_C0010_S0035</vt:lpstr>
      <vt:lpstr>C21.00_R0040_C0010_S0036</vt:lpstr>
      <vt:lpstr>C21.00_R0040_C0010_S0037</vt:lpstr>
      <vt:lpstr>C21.00_R0040_C0010_S0038</vt:lpstr>
      <vt:lpstr>C21.00_R0040_C0010_S0039</vt:lpstr>
      <vt:lpstr>C21.00_R0040_C0010_S0040</vt:lpstr>
      <vt:lpstr>C21.00_R0040_C0010_S0041</vt:lpstr>
      <vt:lpstr>C21.00_R0040_C0010_S0042</vt:lpstr>
      <vt:lpstr>C21.00_R0040_C0010_S0043</vt:lpstr>
      <vt:lpstr>C21.00_R0040_C0010_S0044</vt:lpstr>
      <vt:lpstr>C21.00_R0040_C0020_S0001</vt:lpstr>
      <vt:lpstr>C21.00_R0040_C0020_S0004</vt:lpstr>
      <vt:lpstr>C21.00_R0040_C0020_S0006</vt:lpstr>
      <vt:lpstr>C21.00_R0040_C0020_S0007</vt:lpstr>
      <vt:lpstr>C21.00_R0040_C0020_S0013</vt:lpstr>
      <vt:lpstr>C21.00_R0040_C0020_S0021</vt:lpstr>
      <vt:lpstr>C21.00_R0040_C0020_S0023</vt:lpstr>
      <vt:lpstr>C21.00_R0040_C0020_S0027</vt:lpstr>
      <vt:lpstr>C21.00_R0040_C0020_S0028</vt:lpstr>
      <vt:lpstr>C21.00_R0040_C0020_S0029</vt:lpstr>
      <vt:lpstr>C21.00_R0040_C0020_S0030</vt:lpstr>
      <vt:lpstr>C21.00_R0040_C0020_S0031</vt:lpstr>
      <vt:lpstr>C21.00_R0040_C0020_S0032</vt:lpstr>
      <vt:lpstr>C21.00_R0040_C0020_S0033</vt:lpstr>
      <vt:lpstr>C21.00_R0040_C0020_S0034</vt:lpstr>
      <vt:lpstr>C21.00_R0040_C0020_S0035</vt:lpstr>
      <vt:lpstr>C21.00_R0040_C0020_S0036</vt:lpstr>
      <vt:lpstr>C21.00_R0040_C0020_S0037</vt:lpstr>
      <vt:lpstr>C21.00_R0040_C0020_S0038</vt:lpstr>
      <vt:lpstr>C21.00_R0040_C0020_S0039</vt:lpstr>
      <vt:lpstr>C21.00_R0040_C0020_S0040</vt:lpstr>
      <vt:lpstr>C21.00_R0040_C0020_S0041</vt:lpstr>
      <vt:lpstr>C21.00_R0040_C0020_S0042</vt:lpstr>
      <vt:lpstr>C21.00_R0040_C0020_S0043</vt:lpstr>
      <vt:lpstr>C21.00_R0040_C0020_S0044</vt:lpstr>
      <vt:lpstr>C21.00_R0040_C0030_S0001</vt:lpstr>
      <vt:lpstr>C21.00_R0040_C0030_S0004</vt:lpstr>
      <vt:lpstr>C21.00_R0040_C0030_S0006</vt:lpstr>
      <vt:lpstr>C21.00_R0040_C0030_S0007</vt:lpstr>
      <vt:lpstr>C21.00_R0040_C0030_S0013</vt:lpstr>
      <vt:lpstr>C21.00_R0040_C0030_S0021</vt:lpstr>
      <vt:lpstr>C21.00_R0040_C0030_S0023</vt:lpstr>
      <vt:lpstr>C21.00_R0040_C0030_S0027</vt:lpstr>
      <vt:lpstr>C21.00_R0040_C0030_S0028</vt:lpstr>
      <vt:lpstr>C21.00_R0040_C0030_S0029</vt:lpstr>
      <vt:lpstr>C21.00_R0040_C0030_S0030</vt:lpstr>
      <vt:lpstr>C21.00_R0040_C0030_S0031</vt:lpstr>
      <vt:lpstr>C21.00_R0040_C0030_S0032</vt:lpstr>
      <vt:lpstr>C21.00_R0040_C0030_S0033</vt:lpstr>
      <vt:lpstr>C21.00_R0040_C0030_S0034</vt:lpstr>
      <vt:lpstr>C21.00_R0040_C0030_S0035</vt:lpstr>
      <vt:lpstr>C21.00_R0040_C0030_S0036</vt:lpstr>
      <vt:lpstr>C21.00_R0040_C0030_S0037</vt:lpstr>
      <vt:lpstr>C21.00_R0040_C0030_S0038</vt:lpstr>
      <vt:lpstr>C21.00_R0040_C0030_S0039</vt:lpstr>
      <vt:lpstr>C21.00_R0040_C0030_S0040</vt:lpstr>
      <vt:lpstr>C21.00_R0040_C0030_S0041</vt:lpstr>
      <vt:lpstr>C21.00_R0040_C0030_S0042</vt:lpstr>
      <vt:lpstr>C21.00_R0040_C0030_S0043</vt:lpstr>
      <vt:lpstr>C21.00_R0040_C0030_S0044</vt:lpstr>
      <vt:lpstr>C21.00_R0040_C0040_S0001</vt:lpstr>
      <vt:lpstr>C21.00_R0040_C0040_S0004</vt:lpstr>
      <vt:lpstr>C21.00_R0040_C0040_S0006</vt:lpstr>
      <vt:lpstr>C21.00_R0040_C0040_S0007</vt:lpstr>
      <vt:lpstr>C21.00_R0040_C0040_S0013</vt:lpstr>
      <vt:lpstr>C21.00_R0040_C0040_S0021</vt:lpstr>
      <vt:lpstr>C21.00_R0040_C0040_S0023</vt:lpstr>
      <vt:lpstr>C21.00_R0040_C0040_S0027</vt:lpstr>
      <vt:lpstr>C21.00_R0040_C0040_S0028</vt:lpstr>
      <vt:lpstr>C21.00_R0040_C0040_S0029</vt:lpstr>
      <vt:lpstr>C21.00_R0040_C0040_S0030</vt:lpstr>
      <vt:lpstr>C21.00_R0040_C0040_S0031</vt:lpstr>
      <vt:lpstr>C21.00_R0040_C0040_S0032</vt:lpstr>
      <vt:lpstr>C21.00_R0040_C0040_S0033</vt:lpstr>
      <vt:lpstr>C21.00_R0040_C0040_S0034</vt:lpstr>
      <vt:lpstr>C21.00_R0040_C0040_S0035</vt:lpstr>
      <vt:lpstr>C21.00_R0040_C0040_S0036</vt:lpstr>
      <vt:lpstr>C21.00_R0040_C0040_S0037</vt:lpstr>
      <vt:lpstr>C21.00_R0040_C0040_S0038</vt:lpstr>
      <vt:lpstr>C21.00_R0040_C0040_S0039</vt:lpstr>
      <vt:lpstr>C21.00_R0040_C0040_S0040</vt:lpstr>
      <vt:lpstr>C21.00_R0040_C0040_S0041</vt:lpstr>
      <vt:lpstr>C21.00_R0040_C0040_S0042</vt:lpstr>
      <vt:lpstr>C21.00_R0040_C0040_S0043</vt:lpstr>
      <vt:lpstr>C21.00_R0040_C0040_S0044</vt:lpstr>
      <vt:lpstr>C21.00_R0050_C0010_S0001</vt:lpstr>
      <vt:lpstr>C21.00_R0050_C0010_S0004</vt:lpstr>
      <vt:lpstr>C21.00_R0050_C0010_S0006</vt:lpstr>
      <vt:lpstr>C21.00_R0050_C0010_S0007</vt:lpstr>
      <vt:lpstr>C21.00_R0050_C0010_S0013</vt:lpstr>
      <vt:lpstr>C21.00_R0050_C0010_S0021</vt:lpstr>
      <vt:lpstr>C21.00_R0050_C0010_S0023</vt:lpstr>
      <vt:lpstr>C21.00_R0050_C0010_S0027</vt:lpstr>
      <vt:lpstr>C21.00_R0050_C0010_S0028</vt:lpstr>
      <vt:lpstr>C21.00_R0050_C0010_S0029</vt:lpstr>
      <vt:lpstr>C21.00_R0050_C0010_S0030</vt:lpstr>
      <vt:lpstr>C21.00_R0050_C0010_S0031</vt:lpstr>
      <vt:lpstr>C21.00_R0050_C0010_S0032</vt:lpstr>
      <vt:lpstr>C21.00_R0050_C0010_S0033</vt:lpstr>
      <vt:lpstr>C21.00_R0050_C0010_S0034</vt:lpstr>
      <vt:lpstr>C21.00_R0050_C0010_S0035</vt:lpstr>
      <vt:lpstr>C21.00_R0050_C0010_S0036</vt:lpstr>
      <vt:lpstr>C21.00_R0050_C0010_S0037</vt:lpstr>
      <vt:lpstr>C21.00_R0050_C0010_S0038</vt:lpstr>
      <vt:lpstr>C21.00_R0050_C0010_S0039</vt:lpstr>
      <vt:lpstr>C21.00_R0050_C0010_S0040</vt:lpstr>
      <vt:lpstr>C21.00_R0050_C0010_S0041</vt:lpstr>
      <vt:lpstr>C21.00_R0050_C0010_S0042</vt:lpstr>
      <vt:lpstr>C21.00_R0050_C0010_S0043</vt:lpstr>
      <vt:lpstr>C21.00_R0050_C0010_S0044</vt:lpstr>
      <vt:lpstr>C21.00_R0050_C0020_S0001</vt:lpstr>
      <vt:lpstr>C21.00_R0050_C0020_S0004</vt:lpstr>
      <vt:lpstr>C21.00_R0050_C0020_S0006</vt:lpstr>
      <vt:lpstr>C21.00_R0050_C0020_S0007</vt:lpstr>
      <vt:lpstr>C21.00_R0050_C0020_S0013</vt:lpstr>
      <vt:lpstr>C21.00_R0050_C0020_S0021</vt:lpstr>
      <vt:lpstr>C21.00_R0050_C0020_S0023</vt:lpstr>
      <vt:lpstr>C21.00_R0050_C0020_S0027</vt:lpstr>
      <vt:lpstr>C21.00_R0050_C0020_S0028</vt:lpstr>
      <vt:lpstr>C21.00_R0050_C0020_S0029</vt:lpstr>
      <vt:lpstr>C21.00_R0050_C0020_S0030</vt:lpstr>
      <vt:lpstr>C21.00_R0050_C0020_S0031</vt:lpstr>
      <vt:lpstr>C21.00_R0050_C0020_S0032</vt:lpstr>
      <vt:lpstr>C21.00_R0050_C0020_S0033</vt:lpstr>
      <vt:lpstr>C21.00_R0050_C0020_S0034</vt:lpstr>
      <vt:lpstr>C21.00_R0050_C0020_S0035</vt:lpstr>
      <vt:lpstr>C21.00_R0050_C0020_S0036</vt:lpstr>
      <vt:lpstr>C21.00_R0050_C0020_S0037</vt:lpstr>
      <vt:lpstr>C21.00_R0050_C0020_S0038</vt:lpstr>
      <vt:lpstr>C21.00_R0050_C0020_S0039</vt:lpstr>
      <vt:lpstr>C21.00_R0050_C0020_S0040</vt:lpstr>
      <vt:lpstr>C21.00_R0050_C0020_S0041</vt:lpstr>
      <vt:lpstr>C21.00_R0050_C0020_S0042</vt:lpstr>
      <vt:lpstr>C21.00_R0050_C0020_S0043</vt:lpstr>
      <vt:lpstr>C21.00_R0050_C0020_S0044</vt:lpstr>
      <vt:lpstr>C21.00_R0050_C0030_S0001</vt:lpstr>
      <vt:lpstr>C21.00_R0050_C0030_S0004</vt:lpstr>
      <vt:lpstr>C21.00_R0050_C0030_S0006</vt:lpstr>
      <vt:lpstr>C21.00_R0050_C0030_S0007</vt:lpstr>
      <vt:lpstr>C21.00_R0050_C0030_S0013</vt:lpstr>
      <vt:lpstr>C21.00_R0050_C0030_S0021</vt:lpstr>
      <vt:lpstr>C21.00_R0050_C0030_S0023</vt:lpstr>
      <vt:lpstr>C21.00_R0050_C0030_S0027</vt:lpstr>
      <vt:lpstr>C21.00_R0050_C0030_S0028</vt:lpstr>
      <vt:lpstr>C21.00_R0050_C0030_S0029</vt:lpstr>
      <vt:lpstr>C21.00_R0050_C0030_S0030</vt:lpstr>
      <vt:lpstr>C21.00_R0050_C0030_S0031</vt:lpstr>
      <vt:lpstr>C21.00_R0050_C0030_S0032</vt:lpstr>
      <vt:lpstr>C21.00_R0050_C0030_S0033</vt:lpstr>
      <vt:lpstr>C21.00_R0050_C0030_S0034</vt:lpstr>
      <vt:lpstr>C21.00_R0050_C0030_S0035</vt:lpstr>
      <vt:lpstr>C21.00_R0050_C0030_S0036</vt:lpstr>
      <vt:lpstr>C21.00_R0050_C0030_S0037</vt:lpstr>
      <vt:lpstr>C21.00_R0050_C0030_S0038</vt:lpstr>
      <vt:lpstr>C21.00_R0050_C0030_S0039</vt:lpstr>
      <vt:lpstr>C21.00_R0050_C0030_S0040</vt:lpstr>
      <vt:lpstr>C21.00_R0050_C0030_S0041</vt:lpstr>
      <vt:lpstr>C21.00_R0050_C0030_S0042</vt:lpstr>
      <vt:lpstr>C21.00_R0050_C0030_S0043</vt:lpstr>
      <vt:lpstr>C21.00_R0050_C0030_S0044</vt:lpstr>
      <vt:lpstr>C21.00_R0050_C0040_S0001</vt:lpstr>
      <vt:lpstr>C21.00_R0050_C0040_S0004</vt:lpstr>
      <vt:lpstr>C21.00_R0050_C0040_S0006</vt:lpstr>
      <vt:lpstr>C21.00_R0050_C0040_S0007</vt:lpstr>
      <vt:lpstr>C21.00_R0050_C0040_S0013</vt:lpstr>
      <vt:lpstr>C21.00_R0050_C0040_S0021</vt:lpstr>
      <vt:lpstr>C21.00_R0050_C0040_S0023</vt:lpstr>
      <vt:lpstr>C21.00_R0050_C0040_S0027</vt:lpstr>
      <vt:lpstr>C21.00_R0050_C0040_S0028</vt:lpstr>
      <vt:lpstr>C21.00_R0050_C0040_S0029</vt:lpstr>
      <vt:lpstr>C21.00_R0050_C0040_S0030</vt:lpstr>
      <vt:lpstr>C21.00_R0050_C0040_S0031</vt:lpstr>
      <vt:lpstr>C21.00_R0050_C0040_S0032</vt:lpstr>
      <vt:lpstr>C21.00_R0050_C0040_S0033</vt:lpstr>
      <vt:lpstr>C21.00_R0050_C0040_S0034</vt:lpstr>
      <vt:lpstr>C21.00_R0050_C0040_S0035</vt:lpstr>
      <vt:lpstr>C21.00_R0050_C0040_S0036</vt:lpstr>
      <vt:lpstr>C21.00_R0050_C0040_S0037</vt:lpstr>
      <vt:lpstr>C21.00_R0050_C0040_S0038</vt:lpstr>
      <vt:lpstr>C21.00_R0050_C0040_S0039</vt:lpstr>
      <vt:lpstr>C21.00_R0050_C0040_S0040</vt:lpstr>
      <vt:lpstr>C21.00_R0050_C0040_S0041</vt:lpstr>
      <vt:lpstr>C21.00_R0050_C0040_S0042</vt:lpstr>
      <vt:lpstr>C21.00_R0050_C0040_S0043</vt:lpstr>
      <vt:lpstr>C21.00_R0050_C0040_S0044</vt:lpstr>
      <vt:lpstr>C21.00_R0050_C0050_S0001</vt:lpstr>
      <vt:lpstr>C21.00_R0050_C0050_S0004</vt:lpstr>
      <vt:lpstr>C21.00_R0050_C0050_S0006</vt:lpstr>
      <vt:lpstr>C21.00_R0050_C0050_S0007</vt:lpstr>
      <vt:lpstr>C21.00_R0050_C0050_S0013</vt:lpstr>
      <vt:lpstr>C21.00_R0050_C0050_S0021</vt:lpstr>
      <vt:lpstr>C21.00_R0050_C0050_S0023</vt:lpstr>
      <vt:lpstr>C21.00_R0050_C0050_S0027</vt:lpstr>
      <vt:lpstr>C21.00_R0050_C0050_S0028</vt:lpstr>
      <vt:lpstr>C21.00_R0050_C0050_S0029</vt:lpstr>
      <vt:lpstr>C21.00_R0050_C0050_S0030</vt:lpstr>
      <vt:lpstr>C21.00_R0050_C0050_S0031</vt:lpstr>
      <vt:lpstr>C21.00_R0050_C0050_S0032</vt:lpstr>
      <vt:lpstr>C21.00_R0050_C0050_S0033</vt:lpstr>
      <vt:lpstr>C21.00_R0050_C0050_S0034</vt:lpstr>
      <vt:lpstr>C21.00_R0050_C0050_S0035</vt:lpstr>
      <vt:lpstr>C21.00_R0050_C0050_S0036</vt:lpstr>
      <vt:lpstr>C21.00_R0050_C0050_S0037</vt:lpstr>
      <vt:lpstr>C21.00_R0050_C0050_S0038</vt:lpstr>
      <vt:lpstr>C21.00_R0050_C0050_S0039</vt:lpstr>
      <vt:lpstr>C21.00_R0050_C0050_S0040</vt:lpstr>
      <vt:lpstr>C21.00_R0050_C0050_S0041</vt:lpstr>
      <vt:lpstr>C21.00_R0050_C0050_S0042</vt:lpstr>
      <vt:lpstr>C21.00_R0050_C0050_S0043</vt:lpstr>
      <vt:lpstr>C21.00_R0050_C0050_S0044</vt:lpstr>
      <vt:lpstr>C21.00_R0050_C0060_S0001</vt:lpstr>
      <vt:lpstr>C21.00_R0050_C0060_S0004</vt:lpstr>
      <vt:lpstr>C21.00_R0050_C0060_S0006</vt:lpstr>
      <vt:lpstr>C21.00_R0050_C0060_S0007</vt:lpstr>
      <vt:lpstr>C21.00_R0050_C0060_S0013</vt:lpstr>
      <vt:lpstr>C21.00_R0050_C0060_S0021</vt:lpstr>
      <vt:lpstr>C21.00_R0050_C0060_S0023</vt:lpstr>
      <vt:lpstr>C21.00_R0050_C0060_S0027</vt:lpstr>
      <vt:lpstr>C21.00_R0050_C0060_S0028</vt:lpstr>
      <vt:lpstr>C21.00_R0050_C0060_S0029</vt:lpstr>
      <vt:lpstr>C21.00_R0050_C0060_S0030</vt:lpstr>
      <vt:lpstr>C21.00_R0050_C0060_S0031</vt:lpstr>
      <vt:lpstr>C21.00_R0050_C0060_S0032</vt:lpstr>
      <vt:lpstr>C21.00_R0050_C0060_S0033</vt:lpstr>
      <vt:lpstr>C21.00_R0050_C0060_S0034</vt:lpstr>
      <vt:lpstr>C21.00_R0050_C0060_S0035</vt:lpstr>
      <vt:lpstr>C21.00_R0050_C0060_S0036</vt:lpstr>
      <vt:lpstr>C21.00_R0050_C0060_S0037</vt:lpstr>
      <vt:lpstr>C21.00_R0050_C0060_S0038</vt:lpstr>
      <vt:lpstr>C21.00_R0050_C0060_S0039</vt:lpstr>
      <vt:lpstr>C21.00_R0050_C0060_S0040</vt:lpstr>
      <vt:lpstr>C21.00_R0050_C0060_S0041</vt:lpstr>
      <vt:lpstr>C21.00_R0050_C0060_S0042</vt:lpstr>
      <vt:lpstr>C21.00_R0050_C0060_S0043</vt:lpstr>
      <vt:lpstr>C21.00_R0050_C0060_S0044</vt:lpstr>
      <vt:lpstr>C21.00_R0090_C0060_S0001</vt:lpstr>
      <vt:lpstr>C21.00_R0090_C0060_S0004</vt:lpstr>
      <vt:lpstr>C21.00_R0090_C0060_S0006</vt:lpstr>
      <vt:lpstr>C21.00_R0090_C0060_S0007</vt:lpstr>
      <vt:lpstr>C21.00_R0090_C0060_S0013</vt:lpstr>
      <vt:lpstr>C21.00_R0090_C0060_S0021</vt:lpstr>
      <vt:lpstr>C21.00_R0090_C0060_S0023</vt:lpstr>
      <vt:lpstr>C21.00_R0090_C0060_S0027</vt:lpstr>
      <vt:lpstr>C21.00_R0090_C0060_S0028</vt:lpstr>
      <vt:lpstr>C21.00_R0090_C0060_S0029</vt:lpstr>
      <vt:lpstr>C21.00_R0090_C0060_S0030</vt:lpstr>
      <vt:lpstr>C21.00_R0090_C0060_S0031</vt:lpstr>
      <vt:lpstr>C21.00_R0090_C0060_S0032</vt:lpstr>
      <vt:lpstr>C21.00_R0090_C0060_S0033</vt:lpstr>
      <vt:lpstr>C21.00_R0090_C0060_S0034</vt:lpstr>
      <vt:lpstr>C21.00_R0090_C0060_S0035</vt:lpstr>
      <vt:lpstr>C21.00_R0090_C0060_S0036</vt:lpstr>
      <vt:lpstr>C21.00_R0090_C0060_S0037</vt:lpstr>
      <vt:lpstr>C21.00_R0090_C0060_S0038</vt:lpstr>
      <vt:lpstr>C21.00_R0090_C0060_S0039</vt:lpstr>
      <vt:lpstr>C21.00_R0090_C0060_S0040</vt:lpstr>
      <vt:lpstr>C21.00_R0090_C0060_S0041</vt:lpstr>
      <vt:lpstr>C21.00_R0090_C0060_S0042</vt:lpstr>
      <vt:lpstr>C21.00_R0090_C0060_S0043</vt:lpstr>
      <vt:lpstr>C21.00_R0090_C0060_S0044</vt:lpstr>
      <vt:lpstr>C21.00_R0100_C0060_S0001</vt:lpstr>
      <vt:lpstr>C21.00_R0100_C0060_S0004</vt:lpstr>
      <vt:lpstr>C21.00_R0100_C0060_S0006</vt:lpstr>
      <vt:lpstr>C21.00_R0100_C0060_S0007</vt:lpstr>
      <vt:lpstr>C21.00_R0100_C0060_S0013</vt:lpstr>
      <vt:lpstr>C21.00_R0100_C0060_S0021</vt:lpstr>
      <vt:lpstr>C21.00_R0100_C0060_S0023</vt:lpstr>
      <vt:lpstr>C21.00_R0100_C0060_S0027</vt:lpstr>
      <vt:lpstr>C21.00_R0100_C0060_S0028</vt:lpstr>
      <vt:lpstr>C21.00_R0100_C0060_S0029</vt:lpstr>
      <vt:lpstr>C21.00_R0100_C0060_S0030</vt:lpstr>
      <vt:lpstr>C21.00_R0100_C0060_S0031</vt:lpstr>
      <vt:lpstr>C21.00_R0100_C0060_S0032</vt:lpstr>
      <vt:lpstr>C21.00_R0100_C0060_S0033</vt:lpstr>
      <vt:lpstr>C21.00_R0100_C0060_S0034</vt:lpstr>
      <vt:lpstr>C21.00_R0100_C0060_S0035</vt:lpstr>
      <vt:lpstr>C21.00_R0100_C0060_S0036</vt:lpstr>
      <vt:lpstr>C21.00_R0100_C0060_S0037</vt:lpstr>
      <vt:lpstr>C21.00_R0100_C0060_S0038</vt:lpstr>
      <vt:lpstr>C21.00_R0100_C0060_S0039</vt:lpstr>
      <vt:lpstr>C21.00_R0100_C0060_S0040</vt:lpstr>
      <vt:lpstr>C21.00_R0100_C0060_S0041</vt:lpstr>
      <vt:lpstr>C21.00_R0100_C0060_S0042</vt:lpstr>
      <vt:lpstr>C21.00_R0100_C0060_S0043</vt:lpstr>
      <vt:lpstr>C21.00_R0100_C0060_S0044</vt:lpstr>
      <vt:lpstr>C21.00_R0110_C0060_S0001</vt:lpstr>
      <vt:lpstr>C21.00_R0110_C0060_S0004</vt:lpstr>
      <vt:lpstr>C21.00_R0110_C0060_S0006</vt:lpstr>
      <vt:lpstr>C21.00_R0110_C0060_S0007</vt:lpstr>
      <vt:lpstr>C21.00_R0110_C0060_S0013</vt:lpstr>
      <vt:lpstr>C21.00_R0110_C0060_S0021</vt:lpstr>
      <vt:lpstr>C21.00_R0110_C0060_S0023</vt:lpstr>
      <vt:lpstr>C21.00_R0110_C0060_S0027</vt:lpstr>
      <vt:lpstr>C21.00_R0110_C0060_S0028</vt:lpstr>
      <vt:lpstr>C21.00_R0110_C0060_S0029</vt:lpstr>
      <vt:lpstr>C21.00_R0110_C0060_S0030</vt:lpstr>
      <vt:lpstr>C21.00_R0110_C0060_S0031</vt:lpstr>
      <vt:lpstr>C21.00_R0110_C0060_S0032</vt:lpstr>
      <vt:lpstr>C21.00_R0110_C0060_S0033</vt:lpstr>
      <vt:lpstr>C21.00_R0110_C0060_S0034</vt:lpstr>
      <vt:lpstr>C21.00_R0110_C0060_S0035</vt:lpstr>
      <vt:lpstr>C21.00_R0110_C0060_S0036</vt:lpstr>
      <vt:lpstr>C21.00_R0110_C0060_S0037</vt:lpstr>
      <vt:lpstr>C21.00_R0110_C0060_S0038</vt:lpstr>
      <vt:lpstr>C21.00_R0110_C0060_S0039</vt:lpstr>
      <vt:lpstr>C21.00_R0110_C0060_S0040</vt:lpstr>
      <vt:lpstr>C21.00_R0110_C0060_S0041</vt:lpstr>
      <vt:lpstr>C21.00_R0110_C0060_S0042</vt:lpstr>
      <vt:lpstr>C21.00_R0110_C0060_S0043</vt:lpstr>
      <vt:lpstr>C21.00_R0110_C0060_S0044</vt:lpstr>
      <vt:lpstr>C21.00_R0120_C0060_S0001</vt:lpstr>
      <vt:lpstr>C21.00_R0120_C0060_S0004</vt:lpstr>
      <vt:lpstr>C21.00_R0120_C0060_S0006</vt:lpstr>
      <vt:lpstr>C21.00_R0120_C0060_S0007</vt:lpstr>
      <vt:lpstr>C21.00_R0120_C0060_S0013</vt:lpstr>
      <vt:lpstr>C21.00_R0120_C0060_S0021</vt:lpstr>
      <vt:lpstr>C21.00_R0120_C0060_S0023</vt:lpstr>
      <vt:lpstr>C21.00_R0120_C0060_S0027</vt:lpstr>
      <vt:lpstr>C21.00_R0120_C0060_S0028</vt:lpstr>
      <vt:lpstr>C21.00_R0120_C0060_S0029</vt:lpstr>
      <vt:lpstr>C21.00_R0120_C0060_S0030</vt:lpstr>
      <vt:lpstr>C21.00_R0120_C0060_S0031</vt:lpstr>
      <vt:lpstr>C21.00_R0120_C0060_S0032</vt:lpstr>
      <vt:lpstr>C21.00_R0120_C0060_S0033</vt:lpstr>
      <vt:lpstr>C21.00_R0120_C0060_S0034</vt:lpstr>
      <vt:lpstr>C21.00_R0120_C0060_S0035</vt:lpstr>
      <vt:lpstr>C21.00_R0120_C0060_S0036</vt:lpstr>
      <vt:lpstr>C21.00_R0120_C0060_S0037</vt:lpstr>
      <vt:lpstr>C21.00_R0120_C0060_S0038</vt:lpstr>
      <vt:lpstr>C21.00_R0120_C0060_S0039</vt:lpstr>
      <vt:lpstr>C21.00_R0120_C0060_S0040</vt:lpstr>
      <vt:lpstr>C21.00_R0120_C0060_S0041</vt:lpstr>
      <vt:lpstr>C21.00_R0120_C0060_S0042</vt:lpstr>
      <vt:lpstr>C21.00_R0120_C0060_S0043</vt:lpstr>
      <vt:lpstr>C21.00_R0120_C0060_S0044</vt:lpstr>
      <vt:lpstr>C21.00_R0125_C0060_S0001</vt:lpstr>
      <vt:lpstr>C21.00_R0125_C0060_S0004</vt:lpstr>
      <vt:lpstr>C21.00_R0125_C0060_S0006</vt:lpstr>
      <vt:lpstr>C21.00_R0125_C0060_S0007</vt:lpstr>
      <vt:lpstr>C21.00_R0125_C0060_S0013</vt:lpstr>
      <vt:lpstr>C21.00_R0125_C0060_S0021</vt:lpstr>
      <vt:lpstr>C21.00_R0125_C0060_S0023</vt:lpstr>
      <vt:lpstr>C21.00_R0125_C0060_S0027</vt:lpstr>
      <vt:lpstr>C21.00_R0125_C0060_S0028</vt:lpstr>
      <vt:lpstr>C21.00_R0125_C0060_S0029</vt:lpstr>
      <vt:lpstr>C21.00_R0125_C0060_S0030</vt:lpstr>
      <vt:lpstr>C21.00_R0125_C0060_S0031</vt:lpstr>
      <vt:lpstr>C21.00_R0125_C0060_S0032</vt:lpstr>
      <vt:lpstr>C21.00_R0125_C0060_S0033</vt:lpstr>
      <vt:lpstr>C21.00_R0125_C0060_S0034</vt:lpstr>
      <vt:lpstr>C21.00_R0125_C0060_S0035</vt:lpstr>
      <vt:lpstr>C21.00_R0125_C0060_S0036</vt:lpstr>
      <vt:lpstr>C21.00_R0125_C0060_S0037</vt:lpstr>
      <vt:lpstr>C21.00_R0125_C0060_S0038</vt:lpstr>
      <vt:lpstr>C21.00_R0125_C0060_S0039</vt:lpstr>
      <vt:lpstr>C21.00_R0125_C0060_S0040</vt:lpstr>
      <vt:lpstr>C21.00_R0125_C0060_S0041</vt:lpstr>
      <vt:lpstr>C21.00_R0125_C0060_S0042</vt:lpstr>
      <vt:lpstr>C21.00_R0125_C0060_S0043</vt:lpstr>
      <vt:lpstr>C21.00_R0125_C0060_S0044</vt:lpstr>
      <vt:lpstr>C21.00_R0130_C0060_S0001</vt:lpstr>
      <vt:lpstr>C21.00_R0130_C0060_S0004</vt:lpstr>
      <vt:lpstr>C21.00_R0130_C0060_S0006</vt:lpstr>
      <vt:lpstr>C21.00_R0130_C0060_S0007</vt:lpstr>
      <vt:lpstr>C21.00_R0130_C0060_S0013</vt:lpstr>
      <vt:lpstr>C21.00_R0130_C0060_S0021</vt:lpstr>
      <vt:lpstr>C21.00_R0130_C0060_S0023</vt:lpstr>
      <vt:lpstr>C21.00_R0130_C0060_S0027</vt:lpstr>
      <vt:lpstr>C21.00_R0130_C0060_S0028</vt:lpstr>
      <vt:lpstr>C21.00_R0130_C0060_S0029</vt:lpstr>
      <vt:lpstr>C21.00_R0130_C0060_S0030</vt:lpstr>
      <vt:lpstr>C21.00_R0130_C0060_S0031</vt:lpstr>
      <vt:lpstr>C21.00_R0130_C0060_S0032</vt:lpstr>
      <vt:lpstr>C21.00_R0130_C0060_S0033</vt:lpstr>
      <vt:lpstr>C21.00_R0130_C0060_S0034</vt:lpstr>
      <vt:lpstr>C21.00_R0130_C0060_S0035</vt:lpstr>
      <vt:lpstr>C21.00_R0130_C0060_S0036</vt:lpstr>
      <vt:lpstr>C21.00_R0130_C0060_S0037</vt:lpstr>
      <vt:lpstr>C21.00_R0130_C0060_S0038</vt:lpstr>
      <vt:lpstr>C21.00_R0130_C0060_S0039</vt:lpstr>
      <vt:lpstr>C21.00_R0130_C0060_S0040</vt:lpstr>
      <vt:lpstr>C21.00_R0130_C0060_S0041</vt:lpstr>
      <vt:lpstr>C21.00_R0130_C0060_S0042</vt:lpstr>
      <vt:lpstr>C21.00_R0130_C0060_S0043</vt:lpstr>
      <vt:lpstr>C21.00_R0130_C0060_S0044</vt:lpstr>
      <vt:lpstr>C22.00_R0010_C0020</vt:lpstr>
      <vt:lpstr>C22.00_R0010_C0030</vt:lpstr>
      <vt:lpstr>C22.00_R0010_C0040</vt:lpstr>
      <vt:lpstr>C22.00_R0010_C0050</vt:lpstr>
      <vt:lpstr>C22.00_R0010_C0060</vt:lpstr>
      <vt:lpstr>C22.00_R0010_C0070</vt:lpstr>
      <vt:lpstr>C22.00_R0010_C0080</vt:lpstr>
      <vt:lpstr>C22.00_R0010_C0090</vt:lpstr>
      <vt:lpstr>C22.00_R0010_C0100</vt:lpstr>
      <vt:lpstr>C22.00_R0020_C0020</vt:lpstr>
      <vt:lpstr>C22.00_R0020_C0030</vt:lpstr>
      <vt:lpstr>C22.00_R0020_C0040</vt:lpstr>
      <vt:lpstr>C22.00_R0020_C0050</vt:lpstr>
      <vt:lpstr>C22.00_R0020_C0080</vt:lpstr>
      <vt:lpstr>C22.00_R0020_C0090</vt:lpstr>
      <vt:lpstr>C22.00_R0025_C0040</vt:lpstr>
      <vt:lpstr>C22.00_R0025_C0050</vt:lpstr>
      <vt:lpstr>C22.00_R0025_C0080</vt:lpstr>
      <vt:lpstr>C22.00_R0030_C0020</vt:lpstr>
      <vt:lpstr>C22.00_R0030_C0030</vt:lpstr>
      <vt:lpstr>C22.00_R0030_C0040</vt:lpstr>
      <vt:lpstr>C22.00_R0030_C0050</vt:lpstr>
      <vt:lpstr>C22.00_R0030_C0060</vt:lpstr>
      <vt:lpstr>C22.00_R0030_C0070</vt:lpstr>
      <vt:lpstr>C22.00_R0030_C0090</vt:lpstr>
      <vt:lpstr>C22.00_R0040_C0020</vt:lpstr>
      <vt:lpstr>C22.00_R0040_C0030</vt:lpstr>
      <vt:lpstr>C22.00_R0040_C0040</vt:lpstr>
      <vt:lpstr>C22.00_R0040_C0050</vt:lpstr>
      <vt:lpstr>C22.00_R0040_C0060</vt:lpstr>
      <vt:lpstr>C22.00_R0040_C0070</vt:lpstr>
      <vt:lpstr>C22.00_R0040_C0090</vt:lpstr>
      <vt:lpstr>C22.00_R0050_C0090</vt:lpstr>
      <vt:lpstr>C22.00_R0060_C0090</vt:lpstr>
      <vt:lpstr>C22.00_R0070_C0090</vt:lpstr>
      <vt:lpstr>C22.00_R0080_C0090</vt:lpstr>
      <vt:lpstr>C22.00_R0085_C0090</vt:lpstr>
      <vt:lpstr>C22.00_R0090_C0090</vt:lpstr>
      <vt:lpstr>C22.00_R0100_C0020</vt:lpstr>
      <vt:lpstr>C22.00_R0100_C0030</vt:lpstr>
      <vt:lpstr>C22.00_R0110_C0020</vt:lpstr>
      <vt:lpstr>C22.00_R0110_C0030</vt:lpstr>
      <vt:lpstr>C22.00_R0120_C0020</vt:lpstr>
      <vt:lpstr>C22.00_R0120_C0030</vt:lpstr>
      <vt:lpstr>C22.00_R0130_C0020</vt:lpstr>
      <vt:lpstr>C22.00_R0130_C0030</vt:lpstr>
      <vt:lpstr>C22.00_R0130_C0040</vt:lpstr>
      <vt:lpstr>C22.00_R0130_C0050</vt:lpstr>
      <vt:lpstr>C22.00_R0140_C0020</vt:lpstr>
      <vt:lpstr>C22.00_R0140_C0030</vt:lpstr>
      <vt:lpstr>C22.00_R0140_C0040</vt:lpstr>
      <vt:lpstr>C22.00_R0140_C0050</vt:lpstr>
      <vt:lpstr>C22.00_R0150_C0020</vt:lpstr>
      <vt:lpstr>C22.00_R0150_C0030</vt:lpstr>
      <vt:lpstr>C22.00_R0150_C0040</vt:lpstr>
      <vt:lpstr>C22.00_R0150_C0050</vt:lpstr>
      <vt:lpstr>C22.00_R0160_C0020</vt:lpstr>
      <vt:lpstr>C22.00_R0160_C0030</vt:lpstr>
      <vt:lpstr>C22.00_R0160_C0040</vt:lpstr>
      <vt:lpstr>C22.00_R0160_C0050</vt:lpstr>
      <vt:lpstr>C22.00_R0170_C0020</vt:lpstr>
      <vt:lpstr>C22.00_R0170_C0030</vt:lpstr>
      <vt:lpstr>C22.00_R0170_C0040</vt:lpstr>
      <vt:lpstr>C22.00_R0170_C0050</vt:lpstr>
      <vt:lpstr>C22.00_R0180_C0020</vt:lpstr>
      <vt:lpstr>C22.00_R0180_C0030</vt:lpstr>
      <vt:lpstr>C22.00_R0180_C0040</vt:lpstr>
      <vt:lpstr>C22.00_R0180_C0050</vt:lpstr>
      <vt:lpstr>C22.00_R0190_C0020</vt:lpstr>
      <vt:lpstr>C22.00_R0190_C0030</vt:lpstr>
      <vt:lpstr>C22.00_R0190_C0040</vt:lpstr>
      <vt:lpstr>C22.00_R0190_C0050</vt:lpstr>
      <vt:lpstr>C22.00_R0200_C0020</vt:lpstr>
      <vt:lpstr>C22.00_R0200_C0030</vt:lpstr>
      <vt:lpstr>C22.00_R0200_C0040</vt:lpstr>
      <vt:lpstr>C22.00_R0200_C0050</vt:lpstr>
      <vt:lpstr>C22.00_R0210_C0020</vt:lpstr>
      <vt:lpstr>C22.00_R0210_C0030</vt:lpstr>
      <vt:lpstr>C22.00_R0210_C0040</vt:lpstr>
      <vt:lpstr>C22.00_R0210_C0050</vt:lpstr>
      <vt:lpstr>C22.00_R0220_C0020</vt:lpstr>
      <vt:lpstr>C22.00_R0220_C0030</vt:lpstr>
      <vt:lpstr>C22.00_R0220_C0040</vt:lpstr>
      <vt:lpstr>C22.00_R0220_C0050</vt:lpstr>
      <vt:lpstr>C22.00_R0230_C0020</vt:lpstr>
      <vt:lpstr>C22.00_R0230_C0030</vt:lpstr>
      <vt:lpstr>C22.00_R0230_C0040</vt:lpstr>
      <vt:lpstr>C22.00_R0230_C0050</vt:lpstr>
      <vt:lpstr>C22.00_R0240_C0020</vt:lpstr>
      <vt:lpstr>C22.00_R0240_C0030</vt:lpstr>
      <vt:lpstr>C22.00_R0240_C0040</vt:lpstr>
      <vt:lpstr>C22.00_R0240_C0050</vt:lpstr>
      <vt:lpstr>C22.00_R0250_C0020</vt:lpstr>
      <vt:lpstr>C22.00_R0250_C0030</vt:lpstr>
      <vt:lpstr>C22.00_R0250_C0040</vt:lpstr>
      <vt:lpstr>C22.00_R0250_C0050</vt:lpstr>
      <vt:lpstr>C22.00_R0270_C0020</vt:lpstr>
      <vt:lpstr>C22.00_R0270_C0030</vt:lpstr>
      <vt:lpstr>C22.00_R0270_C0040</vt:lpstr>
      <vt:lpstr>C22.00_R0270_C0050</vt:lpstr>
      <vt:lpstr>C22.00_R0280_C0020</vt:lpstr>
      <vt:lpstr>C22.00_R0280_C0030</vt:lpstr>
      <vt:lpstr>C22.00_R0280_C0040</vt:lpstr>
      <vt:lpstr>C22.00_R0280_C0050</vt:lpstr>
      <vt:lpstr>C22.00_R0290_C0020</vt:lpstr>
      <vt:lpstr>C22.00_R0290_C0030</vt:lpstr>
      <vt:lpstr>C22.00_R0290_C0040</vt:lpstr>
      <vt:lpstr>C22.00_R0290_C0050</vt:lpstr>
      <vt:lpstr>C22.00_R0300_C0020</vt:lpstr>
      <vt:lpstr>C22.00_R0300_C0030</vt:lpstr>
      <vt:lpstr>C22.00_R0300_C0040</vt:lpstr>
      <vt:lpstr>C22.00_R0300_C0050</vt:lpstr>
      <vt:lpstr>C22.00_R0310_C0020</vt:lpstr>
      <vt:lpstr>C22.00_R0310_C0030</vt:lpstr>
      <vt:lpstr>C22.00_R0310_C0040</vt:lpstr>
      <vt:lpstr>C22.00_R0310_C0050</vt:lpstr>
      <vt:lpstr>C22.00_R0320_C0020</vt:lpstr>
      <vt:lpstr>C22.00_R0320_C0030</vt:lpstr>
      <vt:lpstr>C22.00_R0320_C0040</vt:lpstr>
      <vt:lpstr>C22.00_R0320_C0050</vt:lpstr>
      <vt:lpstr>C22.00_R0330_C0020</vt:lpstr>
      <vt:lpstr>C22.00_R0330_C0030</vt:lpstr>
      <vt:lpstr>C22.00_R0330_C0040</vt:lpstr>
      <vt:lpstr>C22.00_R0330_C0050</vt:lpstr>
      <vt:lpstr>C22.00_R0340_C0020</vt:lpstr>
      <vt:lpstr>C22.00_R0340_C0030</vt:lpstr>
      <vt:lpstr>C22.00_R0340_C0040</vt:lpstr>
      <vt:lpstr>C22.00_R0340_C0050</vt:lpstr>
      <vt:lpstr>C22.00_R0350_C0020</vt:lpstr>
      <vt:lpstr>C22.00_R0350_C0030</vt:lpstr>
      <vt:lpstr>C22.00_R0350_C0040</vt:lpstr>
      <vt:lpstr>C22.00_R0350_C0050</vt:lpstr>
      <vt:lpstr>C22.00_R0360_C0020</vt:lpstr>
      <vt:lpstr>C22.00_R0360_C0030</vt:lpstr>
      <vt:lpstr>C22.00_R0360_C0040</vt:lpstr>
      <vt:lpstr>C22.00_R0360_C0050</vt:lpstr>
      <vt:lpstr>C22.00_R0370_C0020</vt:lpstr>
      <vt:lpstr>C22.00_R0370_C0030</vt:lpstr>
      <vt:lpstr>C22.00_R0370_C0040</vt:lpstr>
      <vt:lpstr>C22.00_R0370_C0050</vt:lpstr>
      <vt:lpstr>C22.00_R0380_C0020</vt:lpstr>
      <vt:lpstr>C22.00_R0380_C0030</vt:lpstr>
      <vt:lpstr>C22.00_R0380_C0040</vt:lpstr>
      <vt:lpstr>C22.00_R0380_C0050</vt:lpstr>
      <vt:lpstr>C22.00_R0390_C0020</vt:lpstr>
      <vt:lpstr>C22.00_R0390_C0030</vt:lpstr>
      <vt:lpstr>C22.00_R0390_C0040</vt:lpstr>
      <vt:lpstr>C22.00_R0390_C0050</vt:lpstr>
      <vt:lpstr>C22.00_R0400_C0020</vt:lpstr>
      <vt:lpstr>C22.00_R0400_C0030</vt:lpstr>
      <vt:lpstr>C22.00_R0400_C0040</vt:lpstr>
      <vt:lpstr>C22.00_R0400_C0050</vt:lpstr>
      <vt:lpstr>C22.00_R0410_C0020</vt:lpstr>
      <vt:lpstr>C22.00_R0410_C0030</vt:lpstr>
      <vt:lpstr>C22.00_R0410_C0040</vt:lpstr>
      <vt:lpstr>C22.00_R0410_C0050</vt:lpstr>
      <vt:lpstr>C22.00_R0420_C0020</vt:lpstr>
      <vt:lpstr>C22.00_R0420_C0030</vt:lpstr>
      <vt:lpstr>C22.00_R0420_C0040</vt:lpstr>
      <vt:lpstr>C22.00_R0420_C0050</vt:lpstr>
      <vt:lpstr>C22.00_R0430_C0020</vt:lpstr>
      <vt:lpstr>C22.00_R0430_C0030</vt:lpstr>
      <vt:lpstr>C22.00_R0430_C0040</vt:lpstr>
      <vt:lpstr>C22.00_R0430_C0050</vt:lpstr>
      <vt:lpstr>C22.00_R0440_C0020</vt:lpstr>
      <vt:lpstr>C22.00_R0440_C0030</vt:lpstr>
      <vt:lpstr>C22.00_R0440_C0040</vt:lpstr>
      <vt:lpstr>C22.00_R0440_C0050</vt:lpstr>
      <vt:lpstr>C22.00_R0450_C0020</vt:lpstr>
      <vt:lpstr>C22.00_R0450_C0030</vt:lpstr>
      <vt:lpstr>C22.00_R0450_C0040</vt:lpstr>
      <vt:lpstr>C22.00_R0450_C0050</vt:lpstr>
      <vt:lpstr>C22.00_R0460_C0020</vt:lpstr>
      <vt:lpstr>C22.00_R0460_C0030</vt:lpstr>
      <vt:lpstr>C22.00_R0460_C0040</vt:lpstr>
      <vt:lpstr>C22.00_R0460_C0050</vt:lpstr>
      <vt:lpstr>C22.00_R0470_C0020</vt:lpstr>
      <vt:lpstr>C22.00_R0470_C0030</vt:lpstr>
      <vt:lpstr>C22.00_R0470_C0040</vt:lpstr>
      <vt:lpstr>C22.00_R0470_C0050</vt:lpstr>
      <vt:lpstr>C22.00_R0480_C0020</vt:lpstr>
      <vt:lpstr>C22.00_R0480_C0030</vt:lpstr>
      <vt:lpstr>C22.00_R0480_C0040</vt:lpstr>
      <vt:lpstr>C22.00_R0480_C0050</vt:lpstr>
      <vt:lpstr>C23.00_R0010_C0010</vt:lpstr>
      <vt:lpstr>C23.00_R0010_C0020</vt:lpstr>
      <vt:lpstr>C23.00_R0010_C0030</vt:lpstr>
      <vt:lpstr>C23.00_R0010_C0040</vt:lpstr>
      <vt:lpstr>C23.00_R0010_C0050</vt:lpstr>
      <vt:lpstr>C23.00_R0010_C0060</vt:lpstr>
      <vt:lpstr>C23.00_R0010_C0070</vt:lpstr>
      <vt:lpstr>C23.00_R0020_C0010</vt:lpstr>
      <vt:lpstr>C23.00_R0020_C0020</vt:lpstr>
      <vt:lpstr>C23.00_R0020_C0030</vt:lpstr>
      <vt:lpstr>C23.00_R0020_C0040</vt:lpstr>
      <vt:lpstr>C23.00_R0020_C0050</vt:lpstr>
      <vt:lpstr>C23.00_R0020_C0060</vt:lpstr>
      <vt:lpstr>C23.00_R0030_C0010</vt:lpstr>
      <vt:lpstr>C23.00_R0030_C0020</vt:lpstr>
      <vt:lpstr>C23.00_R0030_C0030</vt:lpstr>
      <vt:lpstr>C23.00_R0030_C0040</vt:lpstr>
      <vt:lpstr>C23.00_R0030_C0050</vt:lpstr>
      <vt:lpstr>C23.00_R0030_C0060</vt:lpstr>
      <vt:lpstr>C23.00_R0040_C0010</vt:lpstr>
      <vt:lpstr>C23.00_R0040_C0020</vt:lpstr>
      <vt:lpstr>C23.00_R0040_C0030</vt:lpstr>
      <vt:lpstr>C23.00_R0040_C0040</vt:lpstr>
      <vt:lpstr>C23.00_R0040_C0050</vt:lpstr>
      <vt:lpstr>C23.00_R0040_C0060</vt:lpstr>
      <vt:lpstr>C23.00_R0050_C0010</vt:lpstr>
      <vt:lpstr>C23.00_R0050_C0020</vt:lpstr>
      <vt:lpstr>C23.00_R0050_C0030</vt:lpstr>
      <vt:lpstr>C23.00_R0050_C0040</vt:lpstr>
      <vt:lpstr>C23.00_R0050_C0050</vt:lpstr>
      <vt:lpstr>C23.00_R0050_C0060</vt:lpstr>
      <vt:lpstr>C23.00_R0060_C0010</vt:lpstr>
      <vt:lpstr>C23.00_R0060_C0020</vt:lpstr>
      <vt:lpstr>C23.00_R0060_C0030</vt:lpstr>
      <vt:lpstr>C23.00_R0060_C0040</vt:lpstr>
      <vt:lpstr>C23.00_R0060_C0050</vt:lpstr>
      <vt:lpstr>C23.00_R0060_C0060</vt:lpstr>
      <vt:lpstr>C23.00_R0070_C0010</vt:lpstr>
      <vt:lpstr>C23.00_R0070_C0020</vt:lpstr>
      <vt:lpstr>C23.00_R0070_C0030</vt:lpstr>
      <vt:lpstr>C23.00_R0070_C0040</vt:lpstr>
      <vt:lpstr>C23.00_R0070_C0050</vt:lpstr>
      <vt:lpstr>C23.00_R0070_C0060</vt:lpstr>
      <vt:lpstr>C23.00_R0080_C0010</vt:lpstr>
      <vt:lpstr>C23.00_R0080_C0020</vt:lpstr>
      <vt:lpstr>C23.00_R0080_C0030</vt:lpstr>
      <vt:lpstr>C23.00_R0080_C0040</vt:lpstr>
      <vt:lpstr>C23.00_R0080_C0050</vt:lpstr>
      <vt:lpstr>C23.00_R0080_C0060</vt:lpstr>
      <vt:lpstr>C23.00_R0090_C0010</vt:lpstr>
      <vt:lpstr>C23.00_R0090_C0020</vt:lpstr>
      <vt:lpstr>C23.00_R0090_C0030</vt:lpstr>
      <vt:lpstr>C23.00_R0090_C0040</vt:lpstr>
      <vt:lpstr>C23.00_R0090_C0050</vt:lpstr>
      <vt:lpstr>C23.00_R0090_C0060</vt:lpstr>
      <vt:lpstr>C23.00_R0100_C0060</vt:lpstr>
      <vt:lpstr>C23.00_R0110_C0060</vt:lpstr>
      <vt:lpstr>C23.00_R0120_C0060</vt:lpstr>
      <vt:lpstr>C23.00_R0130_C0060</vt:lpstr>
      <vt:lpstr>C23.00_R0135_C0060</vt:lpstr>
      <vt:lpstr>C23.00_R0140_C0060</vt:lpstr>
      <vt:lpstr>C24.00_R0010_C0030</vt:lpstr>
      <vt:lpstr>C24.00_R0010_C0040</vt:lpstr>
      <vt:lpstr>C24.00_R0010_C0050</vt:lpstr>
      <vt:lpstr>C24.00_R0010_C0060</vt:lpstr>
      <vt:lpstr>C24.00_R0010_C0070</vt:lpstr>
      <vt:lpstr>C24.00_R0010_C0080</vt:lpstr>
      <vt:lpstr>C24.00_R0010_C0090</vt:lpstr>
      <vt:lpstr>C24.00_R0010_C0100</vt:lpstr>
      <vt:lpstr>C24.00_R0010_C0110</vt:lpstr>
      <vt:lpstr>C24.00_R0010_C0120</vt:lpstr>
      <vt:lpstr>C24.00_R0010_C0130</vt:lpstr>
      <vt:lpstr>C24.00_R0010_C0140</vt:lpstr>
      <vt:lpstr>C24.00_R0010_C0150</vt:lpstr>
      <vt:lpstr>C24.00_R0010_C0160</vt:lpstr>
      <vt:lpstr>C24.00_R0010_C0170</vt:lpstr>
      <vt:lpstr>C24.00_R0010_C0180</vt:lpstr>
      <vt:lpstr>C24.00_R0020_C0030</vt:lpstr>
      <vt:lpstr>C24.00_R0020_C0040</vt:lpstr>
      <vt:lpstr>C24.00_R0020_C0050</vt:lpstr>
      <vt:lpstr>C24.00_R0020_C0060</vt:lpstr>
      <vt:lpstr>C24.00_R0030_C0030</vt:lpstr>
      <vt:lpstr>C24.00_R0030_C0040</vt:lpstr>
      <vt:lpstr>C24.00_R0030_C0050</vt:lpstr>
      <vt:lpstr>C24.00_R0030_C0060</vt:lpstr>
      <vt:lpstr>C24.00_R0040_C0030</vt:lpstr>
      <vt:lpstr>C24.00_R0040_C0040</vt:lpstr>
      <vt:lpstr>C24.00_R0040_C0050</vt:lpstr>
      <vt:lpstr>C24.00_R0040_C0060</vt:lpstr>
      <vt:lpstr>C24.00_R0050_C0030</vt:lpstr>
      <vt:lpstr>C24.00_R0050_C0040</vt:lpstr>
      <vt:lpstr>C24.00_R0050_C0050</vt:lpstr>
      <vt:lpstr>C24.00_R0050_C0060</vt:lpstr>
      <vt:lpstr>C24.00_R0060_C0030</vt:lpstr>
      <vt:lpstr>C24.00_R0060_C0040</vt:lpstr>
      <vt:lpstr>C24.00_R0060_C0050</vt:lpstr>
      <vt:lpstr>C24.00_R0060_C0060</vt:lpstr>
      <vt:lpstr>C24.00_R0070_C0030</vt:lpstr>
      <vt:lpstr>C24.00_R0070_C0040</vt:lpstr>
      <vt:lpstr>C24.00_R0070_C0050</vt:lpstr>
      <vt:lpstr>C24.00_R0070_C0060</vt:lpstr>
      <vt:lpstr>C24.00_R0080_C0030</vt:lpstr>
      <vt:lpstr>C24.00_R0080_C0040</vt:lpstr>
      <vt:lpstr>C24.00_R0080_C0050</vt:lpstr>
      <vt:lpstr>C24.00_R0080_C0060</vt:lpstr>
      <vt:lpstr>C24.00_R0090_C0030</vt:lpstr>
      <vt:lpstr>C24.00_R0090_C0040</vt:lpstr>
      <vt:lpstr>C24.00_R0090_C0050</vt:lpstr>
      <vt:lpstr>C24.00_R0090_C0060</vt:lpstr>
      <vt:lpstr>C24.00_R0100_C0030</vt:lpstr>
      <vt:lpstr>C24.00_R0100_C0040</vt:lpstr>
      <vt:lpstr>C24.00_R0100_C0050</vt:lpstr>
      <vt:lpstr>C24.00_R0100_C0060</vt:lpstr>
      <vt:lpstr>C24.00_R0110_C0030</vt:lpstr>
      <vt:lpstr>C24.00_R0110_C0040</vt:lpstr>
      <vt:lpstr>C24.00_R0110_C0050</vt:lpstr>
      <vt:lpstr>C24.00_R0110_C0060</vt:lpstr>
      <vt:lpstr>C25.00_R0010_C0010</vt:lpstr>
      <vt:lpstr>C25.00_R0010_C0020</vt:lpstr>
      <vt:lpstr>C25.00_R0010_C0030</vt:lpstr>
      <vt:lpstr>C25.00_R0010_C0080</vt:lpstr>
      <vt:lpstr>C25.00_R0010_C0090</vt:lpstr>
      <vt:lpstr>C25.00_R0010_C0100</vt:lpstr>
      <vt:lpstr>C25.00_R0010_C0110</vt:lpstr>
      <vt:lpstr>C25.00_R0010_C0120</vt:lpstr>
      <vt:lpstr>C25.00_R0010_C0130</vt:lpstr>
      <vt:lpstr>C25.00_R0010_C0140</vt:lpstr>
      <vt:lpstr>C25.00_R0020_C0010</vt:lpstr>
      <vt:lpstr>C25.00_R0020_C0020</vt:lpstr>
      <vt:lpstr>C25.00_R0020_C0030</vt:lpstr>
      <vt:lpstr>C25.00_R0020_C0040</vt:lpstr>
      <vt:lpstr>C25.00_R0020_C0050</vt:lpstr>
      <vt:lpstr>C25.00_R0020_C0060</vt:lpstr>
      <vt:lpstr>C25.00_R0020_C0070</vt:lpstr>
      <vt:lpstr>C25.00_R0020_C0080</vt:lpstr>
      <vt:lpstr>C25.00_R0020_C0090</vt:lpstr>
      <vt:lpstr>C25.00_R0020_C0100</vt:lpstr>
      <vt:lpstr>C25.00_R0020_C0110</vt:lpstr>
      <vt:lpstr>C25.00_R0020_C0130</vt:lpstr>
      <vt:lpstr>C25.00_R0020_C0140</vt:lpstr>
      <vt:lpstr>C25.00_R0030_C0010</vt:lpstr>
      <vt:lpstr>C25.00_R0030_C0020</vt:lpstr>
      <vt:lpstr>C25.00_R0030_C0030</vt:lpstr>
      <vt:lpstr>C25.00_R0030_C0080</vt:lpstr>
      <vt:lpstr>C25.00_R0030_C0090</vt:lpstr>
      <vt:lpstr>C25.00_R0030_C0100</vt:lpstr>
      <vt:lpstr>C25.00_R0030_C0130</vt:lpstr>
      <vt:lpstr>C25.00_R0030_C0140</vt:lpstr>
      <vt:lpstr>C25.00_R0040_C0010</vt:lpstr>
      <vt:lpstr>C25.00_R0040_C0020</vt:lpstr>
      <vt:lpstr>C25.00_R0040_C0030</vt:lpstr>
      <vt:lpstr>C25.00_R0040_C0080</vt:lpstr>
      <vt:lpstr>C25.00_R0040_C0090</vt:lpstr>
      <vt:lpstr>C25.00_R0040_C0100</vt:lpstr>
      <vt:lpstr>C32.01_R0010_C0010</vt:lpstr>
      <vt:lpstr>C32.01_R0010_C0020</vt:lpstr>
      <vt:lpstr>C32.01_R0010_C0030</vt:lpstr>
      <vt:lpstr>C32.01_R0010_C0040</vt:lpstr>
      <vt:lpstr>C32.01_R0010_C0050</vt:lpstr>
      <vt:lpstr>C32.01_R0010_C0060</vt:lpstr>
      <vt:lpstr>C32.01_R0010_C0070</vt:lpstr>
      <vt:lpstr>C32.01_R0010_C0080</vt:lpstr>
      <vt:lpstr>C32.01_R0010_C0090</vt:lpstr>
      <vt:lpstr>C32.01_R0020_C0010</vt:lpstr>
      <vt:lpstr>C32.01_R0020_C0020</vt:lpstr>
      <vt:lpstr>C32.01_R0020_C0030</vt:lpstr>
      <vt:lpstr>C32.01_R0020_C0040</vt:lpstr>
      <vt:lpstr>C32.01_R0020_C0050</vt:lpstr>
      <vt:lpstr>C32.01_R0020_C0060</vt:lpstr>
      <vt:lpstr>C32.01_R0020_C0070</vt:lpstr>
      <vt:lpstr>C32.01_R0020_C0080</vt:lpstr>
      <vt:lpstr>C32.01_R0020_C0090</vt:lpstr>
      <vt:lpstr>C32.01_R0030_C0010</vt:lpstr>
      <vt:lpstr>C32.01_R0030_C0020</vt:lpstr>
      <vt:lpstr>C32.01_R0030_C0030</vt:lpstr>
      <vt:lpstr>C32.01_R0030_C0050</vt:lpstr>
      <vt:lpstr>C32.01_R0030_C0060</vt:lpstr>
      <vt:lpstr>C32.01_R0030_C0070</vt:lpstr>
      <vt:lpstr>C32.01_R0030_C0080</vt:lpstr>
      <vt:lpstr>C32.01_R0030_C0090</vt:lpstr>
      <vt:lpstr>C32.01_R0040_C0010</vt:lpstr>
      <vt:lpstr>C32.01_R0040_C0020</vt:lpstr>
      <vt:lpstr>C32.01_R0040_C0030</vt:lpstr>
      <vt:lpstr>C32.01_R0040_C0050</vt:lpstr>
      <vt:lpstr>C32.01_R0040_C0060</vt:lpstr>
      <vt:lpstr>C32.01_R0040_C0070</vt:lpstr>
      <vt:lpstr>C32.01_R0040_C0080</vt:lpstr>
      <vt:lpstr>C32.01_R0040_C0090</vt:lpstr>
      <vt:lpstr>C32.01_R0050_C0010</vt:lpstr>
      <vt:lpstr>C32.01_R0050_C0020</vt:lpstr>
      <vt:lpstr>C32.01_R0050_C0030</vt:lpstr>
      <vt:lpstr>C32.01_R0050_C0050</vt:lpstr>
      <vt:lpstr>C32.01_R0050_C0060</vt:lpstr>
      <vt:lpstr>C32.01_R0050_C0070</vt:lpstr>
      <vt:lpstr>C32.01_R0050_C0080</vt:lpstr>
      <vt:lpstr>C32.01_R0050_C0090</vt:lpstr>
      <vt:lpstr>C32.01_R0060_C0010</vt:lpstr>
      <vt:lpstr>C32.01_R0060_C0020</vt:lpstr>
      <vt:lpstr>C32.01_R0060_C0030</vt:lpstr>
      <vt:lpstr>C32.01_R0060_C0050</vt:lpstr>
      <vt:lpstr>C32.01_R0060_C0060</vt:lpstr>
      <vt:lpstr>C32.01_R0060_C0070</vt:lpstr>
      <vt:lpstr>C32.01_R0060_C0080</vt:lpstr>
      <vt:lpstr>C32.01_R0060_C0090</vt:lpstr>
      <vt:lpstr>C32.01_R0070_C0010</vt:lpstr>
      <vt:lpstr>C32.01_R0070_C0020</vt:lpstr>
      <vt:lpstr>C32.01_R0070_C0030</vt:lpstr>
      <vt:lpstr>C32.01_R0070_C0050</vt:lpstr>
      <vt:lpstr>C32.01_R0070_C0060</vt:lpstr>
      <vt:lpstr>C32.01_R0070_C0070</vt:lpstr>
      <vt:lpstr>C32.01_R0070_C0080</vt:lpstr>
      <vt:lpstr>C32.01_R0070_C0090</vt:lpstr>
      <vt:lpstr>C32.01_R0080_C0010</vt:lpstr>
      <vt:lpstr>C32.01_R0080_C0020</vt:lpstr>
      <vt:lpstr>C32.01_R0080_C0030</vt:lpstr>
      <vt:lpstr>C32.01_R0080_C0050</vt:lpstr>
      <vt:lpstr>C32.01_R0080_C0060</vt:lpstr>
      <vt:lpstr>C32.01_R0080_C0070</vt:lpstr>
      <vt:lpstr>C32.01_R0080_C0080</vt:lpstr>
      <vt:lpstr>C32.01_R0080_C0090</vt:lpstr>
      <vt:lpstr>C32.01_R0090_C0010</vt:lpstr>
      <vt:lpstr>C32.01_R0090_C0020</vt:lpstr>
      <vt:lpstr>C32.01_R0090_C0030</vt:lpstr>
      <vt:lpstr>C32.01_R0090_C0050</vt:lpstr>
      <vt:lpstr>C32.01_R0090_C0060</vt:lpstr>
      <vt:lpstr>C32.01_R0090_C0070</vt:lpstr>
      <vt:lpstr>C32.01_R0090_C0080</vt:lpstr>
      <vt:lpstr>C32.01_R0090_C0090</vt:lpstr>
      <vt:lpstr>C32.01_R0100_C0010</vt:lpstr>
      <vt:lpstr>C32.01_R0100_C0020</vt:lpstr>
      <vt:lpstr>C32.01_R0100_C0030</vt:lpstr>
      <vt:lpstr>C32.01_R0100_C0050</vt:lpstr>
      <vt:lpstr>C32.01_R0100_C0060</vt:lpstr>
      <vt:lpstr>C32.01_R0100_C0070</vt:lpstr>
      <vt:lpstr>C32.01_R0100_C0080</vt:lpstr>
      <vt:lpstr>C32.01_R0100_C0090</vt:lpstr>
      <vt:lpstr>C32.01_R0110_C0010</vt:lpstr>
      <vt:lpstr>C32.01_R0110_C0020</vt:lpstr>
      <vt:lpstr>C32.01_R0110_C0040</vt:lpstr>
      <vt:lpstr>C32.01_R0110_C0050</vt:lpstr>
      <vt:lpstr>C32.01_R0110_C0060</vt:lpstr>
      <vt:lpstr>C32.01_R0110_C0070</vt:lpstr>
      <vt:lpstr>C32.01_R0110_C0080</vt:lpstr>
      <vt:lpstr>C32.01_R0110_C0090</vt:lpstr>
      <vt:lpstr>C32.01_R0120_C0010</vt:lpstr>
      <vt:lpstr>C32.01_R0120_C0020</vt:lpstr>
      <vt:lpstr>C32.01_R0120_C0030</vt:lpstr>
      <vt:lpstr>C32.01_R0120_C0050</vt:lpstr>
      <vt:lpstr>C32.01_R0120_C0060</vt:lpstr>
      <vt:lpstr>C32.01_R0120_C0070</vt:lpstr>
      <vt:lpstr>C32.01_R0120_C0080</vt:lpstr>
      <vt:lpstr>C32.01_R0120_C0090</vt:lpstr>
      <vt:lpstr>C32.01_R0130_C0010</vt:lpstr>
      <vt:lpstr>C32.01_R0130_C0020</vt:lpstr>
      <vt:lpstr>C32.01_R0130_C0030</vt:lpstr>
      <vt:lpstr>C32.01_R0130_C0050</vt:lpstr>
      <vt:lpstr>C32.01_R0130_C0060</vt:lpstr>
      <vt:lpstr>C32.01_R0130_C0070</vt:lpstr>
      <vt:lpstr>C32.01_R0130_C0080</vt:lpstr>
      <vt:lpstr>C32.01_R0130_C0090</vt:lpstr>
      <vt:lpstr>C32.01_R0140_C0010</vt:lpstr>
      <vt:lpstr>C32.01_R0140_C0020</vt:lpstr>
      <vt:lpstr>C32.01_R0140_C0030</vt:lpstr>
      <vt:lpstr>C32.01_R0140_C0050</vt:lpstr>
      <vt:lpstr>C32.01_R0140_C0060</vt:lpstr>
      <vt:lpstr>C32.01_R0140_C0070</vt:lpstr>
      <vt:lpstr>C32.01_R0140_C0080</vt:lpstr>
      <vt:lpstr>C32.01_R0140_C0090</vt:lpstr>
      <vt:lpstr>C32.01_R0150_C0010</vt:lpstr>
      <vt:lpstr>C32.01_R0150_C0020</vt:lpstr>
      <vt:lpstr>C32.01_R0150_C0030</vt:lpstr>
      <vt:lpstr>C32.01_R0150_C0040</vt:lpstr>
      <vt:lpstr>C32.01_R0150_C0050</vt:lpstr>
      <vt:lpstr>C32.01_R0150_C0060</vt:lpstr>
      <vt:lpstr>C32.01_R0150_C0070</vt:lpstr>
      <vt:lpstr>C32.01_R0150_C0080</vt:lpstr>
      <vt:lpstr>C32.01_R0150_C0090</vt:lpstr>
      <vt:lpstr>C32.01_R0160_C0010</vt:lpstr>
      <vt:lpstr>C32.01_R0160_C0020</vt:lpstr>
      <vt:lpstr>C32.01_R0160_C0030</vt:lpstr>
      <vt:lpstr>C32.01_R0160_C0050</vt:lpstr>
      <vt:lpstr>C32.01_R0160_C0060</vt:lpstr>
      <vt:lpstr>C32.01_R0160_C0070</vt:lpstr>
      <vt:lpstr>C32.01_R0160_C0080</vt:lpstr>
      <vt:lpstr>C32.01_R0160_C0090</vt:lpstr>
      <vt:lpstr>C32.01_R0170_C0010</vt:lpstr>
      <vt:lpstr>C32.01_R0170_C0020</vt:lpstr>
      <vt:lpstr>C32.01_R0170_C0030</vt:lpstr>
      <vt:lpstr>C32.01_R0170_C0050</vt:lpstr>
      <vt:lpstr>C32.01_R0170_C0060</vt:lpstr>
      <vt:lpstr>C32.01_R0170_C0070</vt:lpstr>
      <vt:lpstr>C32.01_R0170_C0080</vt:lpstr>
      <vt:lpstr>C32.01_R0170_C0090</vt:lpstr>
      <vt:lpstr>C32.01_R0180_C0010</vt:lpstr>
      <vt:lpstr>C32.01_R0180_C0020</vt:lpstr>
      <vt:lpstr>C32.01_R0180_C0030</vt:lpstr>
      <vt:lpstr>C32.01_R0180_C0050</vt:lpstr>
      <vt:lpstr>C32.01_R0180_C0060</vt:lpstr>
      <vt:lpstr>C32.01_R0180_C0070</vt:lpstr>
      <vt:lpstr>C32.01_R0180_C0080</vt:lpstr>
      <vt:lpstr>C32.01_R0180_C0090</vt:lpstr>
      <vt:lpstr>C32.01_R0190_C0010</vt:lpstr>
      <vt:lpstr>C32.01_R0190_C0020</vt:lpstr>
      <vt:lpstr>C32.01_R0190_C0040</vt:lpstr>
      <vt:lpstr>C32.01_R0190_C0050</vt:lpstr>
      <vt:lpstr>C32.01_R0190_C0060</vt:lpstr>
      <vt:lpstr>C32.01_R0190_C0070</vt:lpstr>
      <vt:lpstr>C32.01_R0190_C0080</vt:lpstr>
      <vt:lpstr>C32.01_R0190_C0090</vt:lpstr>
      <vt:lpstr>C32.01_R0200_C0010</vt:lpstr>
      <vt:lpstr>C32.01_R0200_C0020</vt:lpstr>
      <vt:lpstr>C32.01_R0200_C0030</vt:lpstr>
      <vt:lpstr>C32.01_R0200_C0050</vt:lpstr>
      <vt:lpstr>C32.01_R0200_C0060</vt:lpstr>
      <vt:lpstr>C32.01_R0200_C0070</vt:lpstr>
      <vt:lpstr>C32.01_R0200_C0080</vt:lpstr>
      <vt:lpstr>C32.01_R0200_C0090</vt:lpstr>
      <vt:lpstr>C32.01_R0210_C0010</vt:lpstr>
      <vt:lpstr>C32.01_R0210_C0020</vt:lpstr>
      <vt:lpstr>C32.01_R0210_C0030</vt:lpstr>
      <vt:lpstr>C32.01_R0210_C0050</vt:lpstr>
      <vt:lpstr>C32.01_R0210_C0060</vt:lpstr>
      <vt:lpstr>C32.01_R0210_C0070</vt:lpstr>
      <vt:lpstr>C32.01_R0210_C0080</vt:lpstr>
      <vt:lpstr>C32.01_R0210_C0090</vt:lpstr>
      <vt:lpstr>C32.02_R0010_C0010</vt:lpstr>
      <vt:lpstr>C32.02_R0010_C0020</vt:lpstr>
      <vt:lpstr>C32.02_R0010_C0030</vt:lpstr>
      <vt:lpstr>C32.02_R0010_C0040</vt:lpstr>
      <vt:lpstr>C32.02_R0010_C0050</vt:lpstr>
      <vt:lpstr>C32.02_R0010_C0060</vt:lpstr>
      <vt:lpstr>C32.02_R0010_C0070</vt:lpstr>
      <vt:lpstr>C32.02_R0010_C0080</vt:lpstr>
      <vt:lpstr>C32.02_R0010_C0090</vt:lpstr>
      <vt:lpstr>C32.02_R0010_C0100</vt:lpstr>
      <vt:lpstr>C32.02_R0010_C0110</vt:lpstr>
      <vt:lpstr>C32.02_R0010_C0120</vt:lpstr>
      <vt:lpstr>C32.02_R0010_C0130</vt:lpstr>
      <vt:lpstr>C32.02_R0010_C0140</vt:lpstr>
      <vt:lpstr>C32.02_R0010_C0150</vt:lpstr>
      <vt:lpstr>C32.02_R0010_C0160</vt:lpstr>
      <vt:lpstr>C32.02_R0010_C0170</vt:lpstr>
      <vt:lpstr>C32.02_R0010_C0180</vt:lpstr>
      <vt:lpstr>C32.02_R0010_C0190</vt:lpstr>
      <vt:lpstr>C32.02_R0010_C0200</vt:lpstr>
      <vt:lpstr>C32.02_R0010_C0210</vt:lpstr>
      <vt:lpstr>C32.02_R0010_C0220</vt:lpstr>
      <vt:lpstr>C32.02_R0010_C0230</vt:lpstr>
      <vt:lpstr>C32.02_R0010_C0240</vt:lpstr>
      <vt:lpstr>C32.02_R0010_C0250</vt:lpstr>
      <vt:lpstr>C32.02_R0010_C0260</vt:lpstr>
      <vt:lpstr>C32.02_R0020_C0010</vt:lpstr>
      <vt:lpstr>C32.02_R0020_C0020</vt:lpstr>
      <vt:lpstr>C32.02_R0020_C0030</vt:lpstr>
      <vt:lpstr>C32.02_R0020_C0040</vt:lpstr>
      <vt:lpstr>C32.02_R0020_C0050</vt:lpstr>
      <vt:lpstr>C32.02_R0020_C0060</vt:lpstr>
      <vt:lpstr>C32.02_R0020_C0070</vt:lpstr>
      <vt:lpstr>C32.02_R0020_C0080</vt:lpstr>
      <vt:lpstr>C32.02_R0020_C0090</vt:lpstr>
      <vt:lpstr>C32.02_R0020_C0100</vt:lpstr>
      <vt:lpstr>C32.02_R0020_C0110</vt:lpstr>
      <vt:lpstr>C32.02_R0020_C0120</vt:lpstr>
      <vt:lpstr>C32.02_R0020_C0130</vt:lpstr>
      <vt:lpstr>C32.02_R0020_C0140</vt:lpstr>
      <vt:lpstr>C32.02_R0020_C0150</vt:lpstr>
      <vt:lpstr>C32.02_R0020_C0160</vt:lpstr>
      <vt:lpstr>C32.02_R0020_C0170</vt:lpstr>
      <vt:lpstr>C32.02_R0020_C0180</vt:lpstr>
      <vt:lpstr>C32.02_R0020_C0190</vt:lpstr>
      <vt:lpstr>C32.02_R0020_C0200</vt:lpstr>
      <vt:lpstr>C32.02_R0020_C0210</vt:lpstr>
      <vt:lpstr>C32.02_R0020_C0220</vt:lpstr>
      <vt:lpstr>C32.02_R0020_C0230</vt:lpstr>
      <vt:lpstr>C32.02_R0020_C0240</vt:lpstr>
      <vt:lpstr>C32.02_R0020_C0250</vt:lpstr>
      <vt:lpstr>C32.02_R0020_C0260</vt:lpstr>
      <vt:lpstr>C32.02_R0030_C0010</vt:lpstr>
      <vt:lpstr>C32.02_R0030_C0020</vt:lpstr>
      <vt:lpstr>C32.02_R0030_C0030</vt:lpstr>
      <vt:lpstr>C32.02_R0030_C0040</vt:lpstr>
      <vt:lpstr>C32.02_R0030_C0050</vt:lpstr>
      <vt:lpstr>C32.02_R0030_C0060</vt:lpstr>
      <vt:lpstr>C32.02_R0030_C0070</vt:lpstr>
      <vt:lpstr>C32.02_R0030_C0080</vt:lpstr>
      <vt:lpstr>C32.02_R0030_C0090</vt:lpstr>
      <vt:lpstr>C32.02_R0030_C0100</vt:lpstr>
      <vt:lpstr>C32.02_R0030_C0110</vt:lpstr>
      <vt:lpstr>C32.02_R0030_C0120</vt:lpstr>
      <vt:lpstr>C32.02_R0030_C0130</vt:lpstr>
      <vt:lpstr>C32.02_R0030_C0140</vt:lpstr>
      <vt:lpstr>C32.02_R0030_C0150</vt:lpstr>
      <vt:lpstr>C32.02_R0030_C0160</vt:lpstr>
      <vt:lpstr>C32.02_R0030_C0170</vt:lpstr>
      <vt:lpstr>C32.02_R0030_C0180</vt:lpstr>
      <vt:lpstr>C32.02_R0030_C0190</vt:lpstr>
      <vt:lpstr>C32.02_R0030_C0200</vt:lpstr>
      <vt:lpstr>C32.02_R0030_C0210</vt:lpstr>
      <vt:lpstr>C32.02_R0030_C0220</vt:lpstr>
      <vt:lpstr>C32.02_R0030_C0230</vt:lpstr>
      <vt:lpstr>C32.02_R0030_C0240</vt:lpstr>
      <vt:lpstr>C32.02_R0030_C0250</vt:lpstr>
      <vt:lpstr>C32.02_R0030_C0260</vt:lpstr>
      <vt:lpstr>C32.02_R0040_C0010</vt:lpstr>
      <vt:lpstr>C32.02_R0040_C0020</vt:lpstr>
      <vt:lpstr>C32.02_R0040_C0030</vt:lpstr>
      <vt:lpstr>C32.02_R0040_C0040</vt:lpstr>
      <vt:lpstr>C32.02_R0040_C0050</vt:lpstr>
      <vt:lpstr>C32.02_R0040_C0060</vt:lpstr>
      <vt:lpstr>C32.02_R0040_C0110</vt:lpstr>
      <vt:lpstr>C32.02_R0050_C0010</vt:lpstr>
      <vt:lpstr>C32.02_R0050_C0020</vt:lpstr>
      <vt:lpstr>C32.02_R0050_C0030</vt:lpstr>
      <vt:lpstr>C32.02_R0050_C0040</vt:lpstr>
      <vt:lpstr>C32.02_R0050_C0050</vt:lpstr>
      <vt:lpstr>C32.02_R0050_C0060</vt:lpstr>
      <vt:lpstr>C32.02_R0050_C0110</vt:lpstr>
      <vt:lpstr>C32.02_R0050_C0130</vt:lpstr>
      <vt:lpstr>C32.02_R0050_C0140</vt:lpstr>
      <vt:lpstr>C32.02_R0060_C0010</vt:lpstr>
      <vt:lpstr>C32.02_R0060_C0020</vt:lpstr>
      <vt:lpstr>C32.02_R0060_C0030</vt:lpstr>
      <vt:lpstr>C32.02_R0060_C0040</vt:lpstr>
      <vt:lpstr>C32.02_R0060_C0050</vt:lpstr>
      <vt:lpstr>C32.02_R0060_C0060</vt:lpstr>
      <vt:lpstr>C32.02_R0060_C0110</vt:lpstr>
      <vt:lpstr>C32.02_R0060_C0130</vt:lpstr>
      <vt:lpstr>C32.02_R0060_C0140</vt:lpstr>
      <vt:lpstr>C32.02_R0070_C0130</vt:lpstr>
      <vt:lpstr>C32.02_R0070_C0140</vt:lpstr>
      <vt:lpstr>C32.02_R0080_C0130</vt:lpstr>
      <vt:lpstr>C32.02_R0080_C0140</vt:lpstr>
      <vt:lpstr>C32.02_R0090_C0010</vt:lpstr>
      <vt:lpstr>C32.02_R0090_C0020</vt:lpstr>
      <vt:lpstr>C32.02_R0090_C0030</vt:lpstr>
      <vt:lpstr>C32.02_R0090_C0040</vt:lpstr>
      <vt:lpstr>C32.02_R0090_C0050</vt:lpstr>
      <vt:lpstr>C32.02_R0090_C0060</vt:lpstr>
      <vt:lpstr>C32.02_R0090_C0070</vt:lpstr>
      <vt:lpstr>C32.02_R0090_C0080</vt:lpstr>
      <vt:lpstr>C32.02_R0090_C0090</vt:lpstr>
      <vt:lpstr>C32.02_R0090_C0100</vt:lpstr>
      <vt:lpstr>C32.02_R0090_C0110</vt:lpstr>
      <vt:lpstr>C32.02_R0090_C0120</vt:lpstr>
      <vt:lpstr>C32.02_R0090_C0130</vt:lpstr>
      <vt:lpstr>C32.02_R0090_C0140</vt:lpstr>
      <vt:lpstr>C32.02_R0090_C0150</vt:lpstr>
      <vt:lpstr>C32.02_R0090_C0160</vt:lpstr>
      <vt:lpstr>C32.02_R0090_C0170</vt:lpstr>
      <vt:lpstr>C32.02_R0090_C0180</vt:lpstr>
      <vt:lpstr>C32.02_R0090_C0190</vt:lpstr>
      <vt:lpstr>C32.02_R0090_C0200</vt:lpstr>
      <vt:lpstr>C32.02_R0090_C0230</vt:lpstr>
      <vt:lpstr>C32.02_R0090_C0240</vt:lpstr>
      <vt:lpstr>C32.02_R0090_C0250</vt:lpstr>
      <vt:lpstr>C32.02_R0090_C0260</vt:lpstr>
      <vt:lpstr>C32.02_R0100_C0010</vt:lpstr>
      <vt:lpstr>C32.02_R0100_C0020</vt:lpstr>
      <vt:lpstr>C32.02_R0100_C0030</vt:lpstr>
      <vt:lpstr>C32.02_R0100_C0040</vt:lpstr>
      <vt:lpstr>C32.02_R0100_C0050</vt:lpstr>
      <vt:lpstr>C32.02_R0100_C0060</vt:lpstr>
      <vt:lpstr>C32.02_R0100_C0070</vt:lpstr>
      <vt:lpstr>C32.02_R0100_C0080</vt:lpstr>
      <vt:lpstr>C32.02_R0100_C0090</vt:lpstr>
      <vt:lpstr>C32.02_R0100_C0100</vt:lpstr>
      <vt:lpstr>C32.02_R0100_C0110</vt:lpstr>
      <vt:lpstr>C32.02_R0100_C0120</vt:lpstr>
      <vt:lpstr>C32.02_R0100_C0130</vt:lpstr>
      <vt:lpstr>C32.02_R0100_C0140</vt:lpstr>
      <vt:lpstr>C32.02_R0100_C0150</vt:lpstr>
      <vt:lpstr>C32.02_R0100_C0160</vt:lpstr>
      <vt:lpstr>C32.02_R0100_C0170</vt:lpstr>
      <vt:lpstr>C32.02_R0100_C0180</vt:lpstr>
      <vt:lpstr>C32.02_R0100_C0190</vt:lpstr>
      <vt:lpstr>C32.02_R0100_C0200</vt:lpstr>
      <vt:lpstr>C32.02_R0100_C0230</vt:lpstr>
      <vt:lpstr>C32.02_R0100_C0240</vt:lpstr>
      <vt:lpstr>C32.02_R0100_C0250</vt:lpstr>
      <vt:lpstr>C32.02_R0100_C0260</vt:lpstr>
      <vt:lpstr>C32.02_R0110_C0010</vt:lpstr>
      <vt:lpstr>C32.02_R0110_C0020</vt:lpstr>
      <vt:lpstr>C32.02_R0110_C0030</vt:lpstr>
      <vt:lpstr>C32.02_R0110_C0040</vt:lpstr>
      <vt:lpstr>C32.02_R0110_C0050</vt:lpstr>
      <vt:lpstr>C32.02_R0110_C0060</vt:lpstr>
      <vt:lpstr>C32.02_R0110_C0070</vt:lpstr>
      <vt:lpstr>C32.02_R0110_C0080</vt:lpstr>
      <vt:lpstr>C32.02_R0110_C0090</vt:lpstr>
      <vt:lpstr>C32.02_R0110_C0100</vt:lpstr>
      <vt:lpstr>C32.02_R0110_C0110</vt:lpstr>
      <vt:lpstr>C32.02_R0110_C0120</vt:lpstr>
      <vt:lpstr>C32.02_R0110_C0130</vt:lpstr>
      <vt:lpstr>C32.02_R0110_C0140</vt:lpstr>
      <vt:lpstr>C32.02_R0110_C0150</vt:lpstr>
      <vt:lpstr>C32.02_R0110_C0160</vt:lpstr>
      <vt:lpstr>C32.02_R0110_C0170</vt:lpstr>
      <vt:lpstr>C32.02_R0110_C0180</vt:lpstr>
      <vt:lpstr>C32.02_R0110_C0190</vt:lpstr>
      <vt:lpstr>C32.02_R0110_C0200</vt:lpstr>
      <vt:lpstr>C32.02_R0110_C0230</vt:lpstr>
      <vt:lpstr>C32.02_R0110_C0240</vt:lpstr>
      <vt:lpstr>C32.02_R0110_C0250</vt:lpstr>
      <vt:lpstr>C32.02_R0110_C0260</vt:lpstr>
      <vt:lpstr>C32.02_R0120_C0010</vt:lpstr>
      <vt:lpstr>C32.02_R0120_C0020</vt:lpstr>
      <vt:lpstr>C32.02_R0120_C0030</vt:lpstr>
      <vt:lpstr>C32.02_R0120_C0040</vt:lpstr>
      <vt:lpstr>C32.02_R0120_C0050</vt:lpstr>
      <vt:lpstr>C32.02_R0120_C0060</vt:lpstr>
      <vt:lpstr>C32.02_R0120_C0070</vt:lpstr>
      <vt:lpstr>C32.02_R0120_C0080</vt:lpstr>
      <vt:lpstr>C32.02_R0120_C0090</vt:lpstr>
      <vt:lpstr>C32.02_R0120_C0100</vt:lpstr>
      <vt:lpstr>C32.02_R0120_C0110</vt:lpstr>
      <vt:lpstr>C32.02_R0120_C0120</vt:lpstr>
      <vt:lpstr>C32.02_R0120_C0130</vt:lpstr>
      <vt:lpstr>C32.02_R0120_C0140</vt:lpstr>
      <vt:lpstr>C32.02_R0120_C0150</vt:lpstr>
      <vt:lpstr>C32.02_R0120_C0160</vt:lpstr>
      <vt:lpstr>C32.02_R0120_C0170</vt:lpstr>
      <vt:lpstr>C32.02_R0120_C0180</vt:lpstr>
      <vt:lpstr>C32.02_R0120_C0190</vt:lpstr>
      <vt:lpstr>C32.02_R0120_C0200</vt:lpstr>
      <vt:lpstr>C32.02_R0120_C0230</vt:lpstr>
      <vt:lpstr>C32.02_R0120_C0240</vt:lpstr>
      <vt:lpstr>C32.02_R0120_C0250</vt:lpstr>
      <vt:lpstr>C32.02_R0120_C0260</vt:lpstr>
      <vt:lpstr>C32.02_R0130_C0010</vt:lpstr>
      <vt:lpstr>C32.02_R0130_C0020</vt:lpstr>
      <vt:lpstr>C32.02_R0130_C0030</vt:lpstr>
      <vt:lpstr>C32.02_R0130_C0040</vt:lpstr>
      <vt:lpstr>C32.02_R0130_C0050</vt:lpstr>
      <vt:lpstr>C32.02_R0130_C0060</vt:lpstr>
      <vt:lpstr>C32.02_R0130_C0070</vt:lpstr>
      <vt:lpstr>C32.02_R0130_C0080</vt:lpstr>
      <vt:lpstr>C32.02_R0130_C0090</vt:lpstr>
      <vt:lpstr>C32.02_R0130_C0100</vt:lpstr>
      <vt:lpstr>C32.02_R0130_C0110</vt:lpstr>
      <vt:lpstr>C32.02_R0130_C0120</vt:lpstr>
      <vt:lpstr>C32.02_R0130_C0130</vt:lpstr>
      <vt:lpstr>C32.02_R0130_C0140</vt:lpstr>
      <vt:lpstr>C32.02_R0130_C0150</vt:lpstr>
      <vt:lpstr>C32.02_R0130_C0160</vt:lpstr>
      <vt:lpstr>C32.02_R0130_C0170</vt:lpstr>
      <vt:lpstr>C32.02_R0130_C0180</vt:lpstr>
      <vt:lpstr>C32.02_R0130_C0190</vt:lpstr>
      <vt:lpstr>C32.02_R0130_C0200</vt:lpstr>
      <vt:lpstr>C32.02_R0130_C0230</vt:lpstr>
      <vt:lpstr>C32.02_R0130_C0240</vt:lpstr>
      <vt:lpstr>C32.02_R0130_C0250</vt:lpstr>
      <vt:lpstr>C32.02_R0130_C0260</vt:lpstr>
      <vt:lpstr>C32.02_R0140_C0010</vt:lpstr>
      <vt:lpstr>C32.02_R0140_C0020</vt:lpstr>
      <vt:lpstr>C32.02_R0140_C0030</vt:lpstr>
      <vt:lpstr>C32.02_R0140_C0040</vt:lpstr>
      <vt:lpstr>C32.02_R0140_C0050</vt:lpstr>
      <vt:lpstr>C32.02_R0140_C0060</vt:lpstr>
      <vt:lpstr>C32.02_R0140_C0110</vt:lpstr>
      <vt:lpstr>C32.02_R0150_C0010</vt:lpstr>
      <vt:lpstr>C32.02_R0150_C0020</vt:lpstr>
      <vt:lpstr>C32.02_R0150_C0030</vt:lpstr>
      <vt:lpstr>C32.02_R0150_C0040</vt:lpstr>
      <vt:lpstr>C32.02_R0150_C0050</vt:lpstr>
      <vt:lpstr>C32.02_R0150_C0060</vt:lpstr>
      <vt:lpstr>C32.02_R0150_C0110</vt:lpstr>
      <vt:lpstr>C32.02_R0160_C0010</vt:lpstr>
      <vt:lpstr>C32.02_R0160_C0020</vt:lpstr>
      <vt:lpstr>C32.02_R0160_C0030</vt:lpstr>
      <vt:lpstr>C32.02_R0160_C0040</vt:lpstr>
      <vt:lpstr>C32.02_R0160_C0050</vt:lpstr>
      <vt:lpstr>C32.02_R0160_C0060</vt:lpstr>
      <vt:lpstr>C32.02_R0160_C0110</vt:lpstr>
      <vt:lpstr>C32.02_R0170_C0010</vt:lpstr>
      <vt:lpstr>C32.02_R0170_C0020</vt:lpstr>
      <vt:lpstr>C32.02_R0170_C0030</vt:lpstr>
      <vt:lpstr>C32.02_R0170_C0040</vt:lpstr>
      <vt:lpstr>C32.02_R0170_C0050</vt:lpstr>
      <vt:lpstr>C32.02_R0170_C0060</vt:lpstr>
      <vt:lpstr>C32.02_R0180_C0110</vt:lpstr>
      <vt:lpstr>C32.02_R0180_C0130</vt:lpstr>
      <vt:lpstr>C32.02_R0180_C0140</vt:lpstr>
      <vt:lpstr>C32.02_R0180_C0150</vt:lpstr>
      <vt:lpstr>C32.02_R0180_C0160</vt:lpstr>
      <vt:lpstr>C32.02_R0180_C0170</vt:lpstr>
      <vt:lpstr>C32.02_R0180_C0180</vt:lpstr>
      <vt:lpstr>C32.02_R0180_C0190</vt:lpstr>
      <vt:lpstr>C32.02_R0180_C0200</vt:lpstr>
      <vt:lpstr>C32.02_R0180_C0230</vt:lpstr>
      <vt:lpstr>C32.02_R0180_C0240</vt:lpstr>
      <vt:lpstr>C32.02_R0180_C0250</vt:lpstr>
      <vt:lpstr>C32.02_R0180_C0260</vt:lpstr>
      <vt:lpstr>C32.02_R0180_C0270</vt:lpstr>
      <vt:lpstr>C32.02_R0190_C0110</vt:lpstr>
      <vt:lpstr>C32.02_R0200_C0110</vt:lpstr>
      <vt:lpstr>C32.02_R0210_C0110</vt:lpstr>
      <vt:lpstr>C34.01_R0010_C0010</vt:lpstr>
      <vt:lpstr>C34.01_R0010_C0020</vt:lpstr>
      <vt:lpstr>C34.01_R0010_C0030</vt:lpstr>
      <vt:lpstr>C34.01_R0010_C0040</vt:lpstr>
      <vt:lpstr>C34.01_R0010_C0050</vt:lpstr>
      <vt:lpstr>C34.01_R0010_C0060</vt:lpstr>
      <vt:lpstr>C34.01_R0010_C0070</vt:lpstr>
      <vt:lpstr>C34.01_R0010_C0080</vt:lpstr>
      <vt:lpstr>C34.01_R0010_C0090</vt:lpstr>
      <vt:lpstr>C34.01_R0020_C0010</vt:lpstr>
      <vt:lpstr>C34.01_R0020_C0020</vt:lpstr>
      <vt:lpstr>C34.01_R0020_C0030</vt:lpstr>
      <vt:lpstr>C34.01_R0020_C0040</vt:lpstr>
      <vt:lpstr>C34.01_R0020_C0050</vt:lpstr>
      <vt:lpstr>C34.01_R0020_C0060</vt:lpstr>
      <vt:lpstr>C34.01_R0020_C0070</vt:lpstr>
      <vt:lpstr>C34.01_R0020_C0080</vt:lpstr>
      <vt:lpstr>C34.01_R0020_C0090</vt:lpstr>
      <vt:lpstr>C34.01_R0030_C0010</vt:lpstr>
      <vt:lpstr>C34.01_R0030_C0020</vt:lpstr>
      <vt:lpstr>C34.01_R0030_C0030</vt:lpstr>
      <vt:lpstr>C34.01_R0030_C0040</vt:lpstr>
      <vt:lpstr>C34.01_R0030_C0050</vt:lpstr>
      <vt:lpstr>C34.01_R0030_C0060</vt:lpstr>
      <vt:lpstr>C34.01_R0030_C0070</vt:lpstr>
      <vt:lpstr>C34.01_R0030_C0080</vt:lpstr>
      <vt:lpstr>C34.01_R0030_C0090</vt:lpstr>
      <vt:lpstr>C34.01_R0040_C0030</vt:lpstr>
      <vt:lpstr>C34.01_R0040_C0060</vt:lpstr>
      <vt:lpstr>C34.01_R0040_C0090</vt:lpstr>
      <vt:lpstr>C34.01_R0050_C0030</vt:lpstr>
      <vt:lpstr>C34.01_R0050_C0060</vt:lpstr>
      <vt:lpstr>C34.01_R0050_C0090</vt:lpstr>
      <vt:lpstr>C34.01_R0060_C0100</vt:lpstr>
      <vt:lpstr>C34.01_R0070_C0100</vt:lpstr>
      <vt:lpstr>C34.02_R0010_C0020_S0001</vt:lpstr>
      <vt:lpstr>C34.02_R0010_C0020_S0002</vt:lpstr>
      <vt:lpstr>C34.02_R0010_C0030_S0001</vt:lpstr>
      <vt:lpstr>C34.02_R0010_C0030_S0002</vt:lpstr>
      <vt:lpstr>C34.02_R0010_C0040_S0001</vt:lpstr>
      <vt:lpstr>C34.02_R0010_C0040_S0002</vt:lpstr>
      <vt:lpstr>C34.02_R0010_C0050_S0001</vt:lpstr>
      <vt:lpstr>C34.02_R0010_C0050_S0002</vt:lpstr>
      <vt:lpstr>C34.02_R0010_C0100_S0001</vt:lpstr>
      <vt:lpstr>C34.02_R0010_C0100_S0002</vt:lpstr>
      <vt:lpstr>C34.02_R0010_C0110_S0001</vt:lpstr>
      <vt:lpstr>C34.02_R0010_C0110_S0002</vt:lpstr>
      <vt:lpstr>C34.02_R0010_C0150_S0001</vt:lpstr>
      <vt:lpstr>C34.02_R0010_C0150_S0002</vt:lpstr>
      <vt:lpstr>C34.02_R0010_C0160_S0001</vt:lpstr>
      <vt:lpstr>C34.02_R0010_C0160_S0002</vt:lpstr>
      <vt:lpstr>C34.02_R0010_C0170_S0001</vt:lpstr>
      <vt:lpstr>C34.02_R0010_C0170_S0002</vt:lpstr>
      <vt:lpstr>C34.02_R0010_C0180_S0001</vt:lpstr>
      <vt:lpstr>C34.02_R0010_C0180_S0002</vt:lpstr>
      <vt:lpstr>C34.02_R0010_C0190_S0001</vt:lpstr>
      <vt:lpstr>C34.02_R0010_C0190_S0002</vt:lpstr>
      <vt:lpstr>C34.02_R0010_C0200_S0001</vt:lpstr>
      <vt:lpstr>C34.02_R0010_C0200_S0002</vt:lpstr>
      <vt:lpstr>C34.02_R0010_C0210_S0001</vt:lpstr>
      <vt:lpstr>C34.02_R0010_C0210_S0002</vt:lpstr>
      <vt:lpstr>C34.02_R0010_C0220_S0001</vt:lpstr>
      <vt:lpstr>C34.02_R0010_C0220_S0002</vt:lpstr>
      <vt:lpstr>C34.02_R0020_C0020_S0001</vt:lpstr>
      <vt:lpstr>C34.02_R0020_C0020_S0002</vt:lpstr>
      <vt:lpstr>C34.02_R0020_C0030_S0001</vt:lpstr>
      <vt:lpstr>C34.02_R0020_C0030_S0002</vt:lpstr>
      <vt:lpstr>C34.02_R0020_C0040_S0001</vt:lpstr>
      <vt:lpstr>C34.02_R0020_C0040_S0002</vt:lpstr>
      <vt:lpstr>C34.02_R0020_C0050_S0001</vt:lpstr>
      <vt:lpstr>C34.02_R0020_C0050_S0002</vt:lpstr>
      <vt:lpstr>C34.02_R0020_C0060_S0001</vt:lpstr>
      <vt:lpstr>C34.02_R0020_C0060_S0002</vt:lpstr>
      <vt:lpstr>C34.02_R0020_C0070_S0001</vt:lpstr>
      <vt:lpstr>C34.02_R0020_C0070_S0002</vt:lpstr>
      <vt:lpstr>C34.02_R0020_C0080_S0001</vt:lpstr>
      <vt:lpstr>C34.02_R0020_C0080_S0002</vt:lpstr>
      <vt:lpstr>C34.02_R0020_C0090_S0001</vt:lpstr>
      <vt:lpstr>C34.02_R0020_C0090_S0002</vt:lpstr>
      <vt:lpstr>C34.02_R0020_C0100_S0001</vt:lpstr>
      <vt:lpstr>C34.02_R0020_C0100_S0002</vt:lpstr>
      <vt:lpstr>C34.02_R0020_C0110_S0001</vt:lpstr>
      <vt:lpstr>C34.02_R0020_C0110_S0002</vt:lpstr>
      <vt:lpstr>C34.02_R0020_C0150_S0001</vt:lpstr>
      <vt:lpstr>C34.02_R0020_C0150_S0002</vt:lpstr>
      <vt:lpstr>C34.02_R0020_C0160_S0001</vt:lpstr>
      <vt:lpstr>C34.02_R0020_C0160_S0002</vt:lpstr>
      <vt:lpstr>C34.02_R0020_C0170_S0001</vt:lpstr>
      <vt:lpstr>C34.02_R0020_C0170_S0002</vt:lpstr>
      <vt:lpstr>C34.02_R0020_C0180_S0001</vt:lpstr>
      <vt:lpstr>C34.02_R0020_C0180_S0002</vt:lpstr>
      <vt:lpstr>C34.02_R0020_C0190_S0001</vt:lpstr>
      <vt:lpstr>C34.02_R0020_C0190_S0002</vt:lpstr>
      <vt:lpstr>C34.02_R0020_C0200_S0001</vt:lpstr>
      <vt:lpstr>C34.02_R0020_C0200_S0002</vt:lpstr>
      <vt:lpstr>C34.02_R0020_C0210_S0001</vt:lpstr>
      <vt:lpstr>C34.02_R0020_C0210_S0002</vt:lpstr>
      <vt:lpstr>C34.02_R0020_C0220_S0001</vt:lpstr>
      <vt:lpstr>C34.02_R0020_C0220_S0002</vt:lpstr>
      <vt:lpstr>C34.02_R0030_C0020_S0001</vt:lpstr>
      <vt:lpstr>C34.02_R0030_C0020_S0002</vt:lpstr>
      <vt:lpstr>C34.02_R0030_C0030_S0001</vt:lpstr>
      <vt:lpstr>C34.02_R0030_C0030_S0002</vt:lpstr>
      <vt:lpstr>C34.02_R0030_C0040_S0001</vt:lpstr>
      <vt:lpstr>C34.02_R0030_C0040_S0002</vt:lpstr>
      <vt:lpstr>C34.02_R0030_C0050_S0001</vt:lpstr>
      <vt:lpstr>C34.02_R0030_C0050_S0002</vt:lpstr>
      <vt:lpstr>C34.02_R0030_C0060_S0001</vt:lpstr>
      <vt:lpstr>C34.02_R0030_C0060_S0002</vt:lpstr>
      <vt:lpstr>C34.02_R0030_C0070_S0001</vt:lpstr>
      <vt:lpstr>C34.02_R0030_C0070_S0002</vt:lpstr>
      <vt:lpstr>C34.02_R0030_C0080_S0001</vt:lpstr>
      <vt:lpstr>C34.02_R0030_C0080_S0002</vt:lpstr>
      <vt:lpstr>C34.02_R0030_C0090_S0001</vt:lpstr>
      <vt:lpstr>C34.02_R0030_C0090_S0002</vt:lpstr>
      <vt:lpstr>C34.02_R0030_C0100_S0001</vt:lpstr>
      <vt:lpstr>C34.02_R0030_C0100_S0002</vt:lpstr>
      <vt:lpstr>C34.02_R0030_C0110_S0001</vt:lpstr>
      <vt:lpstr>C34.02_R0030_C0110_S0002</vt:lpstr>
      <vt:lpstr>C34.02_R0030_C0150_S0001</vt:lpstr>
      <vt:lpstr>C34.02_R0030_C0150_S0002</vt:lpstr>
      <vt:lpstr>C34.02_R0030_C0160_S0001</vt:lpstr>
      <vt:lpstr>C34.02_R0030_C0160_S0002</vt:lpstr>
      <vt:lpstr>C34.02_R0030_C0170_S0001</vt:lpstr>
      <vt:lpstr>C34.02_R0030_C0170_S0002</vt:lpstr>
      <vt:lpstr>C34.02_R0030_C0180_S0001</vt:lpstr>
      <vt:lpstr>C34.02_R0030_C0180_S0002</vt:lpstr>
      <vt:lpstr>C34.02_R0030_C0190_S0001</vt:lpstr>
      <vt:lpstr>C34.02_R0030_C0190_S0002</vt:lpstr>
      <vt:lpstr>C34.02_R0030_C0200_S0001</vt:lpstr>
      <vt:lpstr>C34.02_R0030_C0200_S0002</vt:lpstr>
      <vt:lpstr>C34.02_R0030_C0210_S0001</vt:lpstr>
      <vt:lpstr>C34.02_R0030_C0210_S0002</vt:lpstr>
      <vt:lpstr>C34.02_R0030_C0220_S0001</vt:lpstr>
      <vt:lpstr>C34.02_R0030_C0220_S0002</vt:lpstr>
      <vt:lpstr>C34.02_R0040_C0020_S0001</vt:lpstr>
      <vt:lpstr>C34.02_R0040_C0020_S0002</vt:lpstr>
      <vt:lpstr>C34.02_R0040_C0030_S0001</vt:lpstr>
      <vt:lpstr>C34.02_R0040_C0030_S0002</vt:lpstr>
      <vt:lpstr>C34.02_R0040_C0040_S0001</vt:lpstr>
      <vt:lpstr>C34.02_R0040_C0040_S0002</vt:lpstr>
      <vt:lpstr>C34.02_R0040_C0050_S0001</vt:lpstr>
      <vt:lpstr>C34.02_R0040_C0050_S0002</vt:lpstr>
      <vt:lpstr>C34.02_R0040_C0120_S0001</vt:lpstr>
      <vt:lpstr>C34.02_R0040_C0120_S0002</vt:lpstr>
      <vt:lpstr>C34.02_R0040_C0130_S0001</vt:lpstr>
      <vt:lpstr>C34.02_R0040_C0130_S0002</vt:lpstr>
      <vt:lpstr>C34.02_R0040_C0140_S0001</vt:lpstr>
      <vt:lpstr>C34.02_R0040_C0140_S0002</vt:lpstr>
      <vt:lpstr>C34.02_R0040_C0150_S0001</vt:lpstr>
      <vt:lpstr>C34.02_R0040_C0150_S0002</vt:lpstr>
      <vt:lpstr>C34.02_R0040_C0160_S0001</vt:lpstr>
      <vt:lpstr>C34.02_R0040_C0160_S0002</vt:lpstr>
      <vt:lpstr>C34.02_R0040_C0170_S0001</vt:lpstr>
      <vt:lpstr>C34.02_R0040_C0170_S0002</vt:lpstr>
      <vt:lpstr>C34.02_R0040_C0180_S0001</vt:lpstr>
      <vt:lpstr>C34.02_R0040_C0180_S0002</vt:lpstr>
      <vt:lpstr>C34.02_R0040_C0190_S0001</vt:lpstr>
      <vt:lpstr>C34.02_R0040_C0190_S0002</vt:lpstr>
      <vt:lpstr>C34.02_R0040_C0200_S0001</vt:lpstr>
      <vt:lpstr>C34.02_R0040_C0200_S0002</vt:lpstr>
      <vt:lpstr>C34.02_R0040_C0210_S0001</vt:lpstr>
      <vt:lpstr>C34.02_R0040_C0210_S0002</vt:lpstr>
      <vt:lpstr>C34.02_R0040_C0220_S0001</vt:lpstr>
      <vt:lpstr>C34.02_R0040_C0220_S0002</vt:lpstr>
      <vt:lpstr>C34.02_R0050_C0020_S0001</vt:lpstr>
      <vt:lpstr>C34.02_R0050_C0020_S0002</vt:lpstr>
      <vt:lpstr>C34.02_R0050_C0030_S0001</vt:lpstr>
      <vt:lpstr>C34.02_R0050_C0030_S0002</vt:lpstr>
      <vt:lpstr>C34.02_R0050_C0040_S0001</vt:lpstr>
      <vt:lpstr>C34.02_R0050_C0040_S0002</vt:lpstr>
      <vt:lpstr>C34.02_R0050_C0050_S0001</vt:lpstr>
      <vt:lpstr>C34.02_R0050_C0050_S0002</vt:lpstr>
      <vt:lpstr>C34.02_R0050_C0120_S0001</vt:lpstr>
      <vt:lpstr>C34.02_R0050_C0120_S0002</vt:lpstr>
      <vt:lpstr>C34.02_R0050_C0130_S0001</vt:lpstr>
      <vt:lpstr>C34.02_R0050_C0130_S0002</vt:lpstr>
      <vt:lpstr>C34.02_R0050_C0150_S0001</vt:lpstr>
      <vt:lpstr>C34.02_R0050_C0150_S0002</vt:lpstr>
      <vt:lpstr>C34.02_R0050_C0160_S0001</vt:lpstr>
      <vt:lpstr>C34.02_R0050_C0160_S0002</vt:lpstr>
      <vt:lpstr>C34.02_R0050_C0170_S0001</vt:lpstr>
      <vt:lpstr>C34.02_R0050_C0170_S0002</vt:lpstr>
      <vt:lpstr>C34.02_R0050_C0180_S0001</vt:lpstr>
      <vt:lpstr>C34.02_R0050_C0180_S0002</vt:lpstr>
      <vt:lpstr>C34.02_R0050_C0190_S0001</vt:lpstr>
      <vt:lpstr>C34.02_R0050_C0190_S0002</vt:lpstr>
      <vt:lpstr>C34.02_R0050_C0200_S0001</vt:lpstr>
      <vt:lpstr>C34.02_R0050_C0200_S0002</vt:lpstr>
      <vt:lpstr>C34.02_R0050_C0210_S0001</vt:lpstr>
      <vt:lpstr>C34.02_R0050_C0210_S0002</vt:lpstr>
      <vt:lpstr>C34.02_R0050_C0220_S0001</vt:lpstr>
      <vt:lpstr>C34.02_R0050_C0220_S0002</vt:lpstr>
      <vt:lpstr>C34.02_R0060_C0020_S0001</vt:lpstr>
      <vt:lpstr>C34.02_R0060_C0020_S0002</vt:lpstr>
      <vt:lpstr>C34.02_R0060_C0030_S0001</vt:lpstr>
      <vt:lpstr>C34.02_R0060_C0030_S0002</vt:lpstr>
      <vt:lpstr>C34.02_R0060_C0040_S0001</vt:lpstr>
      <vt:lpstr>C34.02_R0060_C0040_S0002</vt:lpstr>
      <vt:lpstr>C34.02_R0060_C0050_S0001</vt:lpstr>
      <vt:lpstr>C34.02_R0060_C0050_S0002</vt:lpstr>
      <vt:lpstr>C34.02_R0060_C0120_S0001</vt:lpstr>
      <vt:lpstr>C34.02_R0060_C0120_S0002</vt:lpstr>
      <vt:lpstr>C34.02_R0060_C0130_S0001</vt:lpstr>
      <vt:lpstr>C34.02_R0060_C0130_S0002</vt:lpstr>
      <vt:lpstr>C34.02_R0060_C0150_S0001</vt:lpstr>
      <vt:lpstr>C34.02_R0060_C0150_S0002</vt:lpstr>
      <vt:lpstr>C34.02_R0060_C0160_S0001</vt:lpstr>
      <vt:lpstr>C34.02_R0060_C0160_S0002</vt:lpstr>
      <vt:lpstr>C34.02_R0060_C0170_S0001</vt:lpstr>
      <vt:lpstr>C34.02_R0060_C0170_S0002</vt:lpstr>
      <vt:lpstr>C34.02_R0060_C0180_S0001</vt:lpstr>
      <vt:lpstr>C34.02_R0060_C0180_S0002</vt:lpstr>
      <vt:lpstr>C34.02_R0060_C0190_S0001</vt:lpstr>
      <vt:lpstr>C34.02_R0060_C0190_S0002</vt:lpstr>
      <vt:lpstr>C34.02_R0060_C0200_S0001</vt:lpstr>
      <vt:lpstr>C34.02_R0060_C0200_S0002</vt:lpstr>
      <vt:lpstr>C34.02_R0060_C0210_S0001</vt:lpstr>
      <vt:lpstr>C34.02_R0060_C0210_S0002</vt:lpstr>
      <vt:lpstr>C34.02_R0060_C0220_S0001</vt:lpstr>
      <vt:lpstr>C34.02_R0060_C0220_S0002</vt:lpstr>
      <vt:lpstr>C34.02_R0070_C0020_S0001</vt:lpstr>
      <vt:lpstr>C34.02_R0070_C0020_S0002</vt:lpstr>
      <vt:lpstr>C34.02_R0070_C0030_S0001</vt:lpstr>
      <vt:lpstr>C34.02_R0070_C0030_S0002</vt:lpstr>
      <vt:lpstr>C34.02_R0070_C0040_S0001</vt:lpstr>
      <vt:lpstr>C34.02_R0070_C0040_S0002</vt:lpstr>
      <vt:lpstr>C34.02_R0070_C0050_S0001</vt:lpstr>
      <vt:lpstr>C34.02_R0070_C0050_S0002</vt:lpstr>
      <vt:lpstr>C34.02_R0070_C0120_S0001</vt:lpstr>
      <vt:lpstr>C34.02_R0070_C0120_S0002</vt:lpstr>
      <vt:lpstr>C34.02_R0070_C0130_S0001</vt:lpstr>
      <vt:lpstr>C34.02_R0070_C0130_S0002</vt:lpstr>
      <vt:lpstr>C34.02_R0070_C0150_S0001</vt:lpstr>
      <vt:lpstr>C34.02_R0070_C0150_S0002</vt:lpstr>
      <vt:lpstr>C34.02_R0070_C0160_S0001</vt:lpstr>
      <vt:lpstr>C34.02_R0070_C0160_S0002</vt:lpstr>
      <vt:lpstr>C34.02_R0070_C0170_S0001</vt:lpstr>
      <vt:lpstr>C34.02_R0070_C0170_S0002</vt:lpstr>
      <vt:lpstr>C34.02_R0070_C0180_S0001</vt:lpstr>
      <vt:lpstr>C34.02_R0070_C0180_S0002</vt:lpstr>
      <vt:lpstr>C34.02_R0070_C0190_S0001</vt:lpstr>
      <vt:lpstr>C34.02_R0070_C0190_S0002</vt:lpstr>
      <vt:lpstr>C34.02_R0070_C0200_S0001</vt:lpstr>
      <vt:lpstr>C34.02_R0070_C0200_S0002</vt:lpstr>
      <vt:lpstr>C34.02_R0070_C0210_S0001</vt:lpstr>
      <vt:lpstr>C34.02_R0070_C0210_S0002</vt:lpstr>
      <vt:lpstr>C34.02_R0070_C0220_S0001</vt:lpstr>
      <vt:lpstr>C34.02_R0070_C0220_S0002</vt:lpstr>
      <vt:lpstr>C34.02_R0080_C0020_S0001</vt:lpstr>
      <vt:lpstr>C34.02_R0080_C0020_S0002</vt:lpstr>
      <vt:lpstr>C34.02_R0080_C0030_S0001</vt:lpstr>
      <vt:lpstr>C34.02_R0080_C0030_S0002</vt:lpstr>
      <vt:lpstr>C34.02_R0080_C0040_S0001</vt:lpstr>
      <vt:lpstr>C34.02_R0080_C0040_S0002</vt:lpstr>
      <vt:lpstr>C34.02_R0080_C0050_S0001</vt:lpstr>
      <vt:lpstr>C34.02_R0080_C0050_S0002</vt:lpstr>
      <vt:lpstr>C34.02_R0080_C0150_S0001</vt:lpstr>
      <vt:lpstr>C34.02_R0080_C0150_S0002</vt:lpstr>
      <vt:lpstr>C34.02_R0080_C0160_S0001</vt:lpstr>
      <vt:lpstr>C34.02_R0080_C0160_S0002</vt:lpstr>
      <vt:lpstr>C34.02_R0080_C0170_S0001</vt:lpstr>
      <vt:lpstr>C34.02_R0080_C0170_S0002</vt:lpstr>
      <vt:lpstr>C34.02_R0080_C0180_S0001</vt:lpstr>
      <vt:lpstr>C34.02_R0080_C0180_S0002</vt:lpstr>
      <vt:lpstr>C34.02_R0080_C0190_S0001</vt:lpstr>
      <vt:lpstr>C34.02_R0080_C0190_S0002</vt:lpstr>
      <vt:lpstr>C34.02_R0080_C0200_S0001</vt:lpstr>
      <vt:lpstr>C34.02_R0080_C0200_S0002</vt:lpstr>
      <vt:lpstr>C34.02_R0080_C0210_S0001</vt:lpstr>
      <vt:lpstr>C34.02_R0080_C0210_S0002</vt:lpstr>
      <vt:lpstr>C34.02_R0080_C0220_S0001</vt:lpstr>
      <vt:lpstr>C34.02_R0080_C0220_S0002</vt:lpstr>
      <vt:lpstr>C34.02_R0090_C0020_S0001</vt:lpstr>
      <vt:lpstr>C34.02_R0090_C0020_S0002</vt:lpstr>
      <vt:lpstr>C34.02_R0090_C0030_S0001</vt:lpstr>
      <vt:lpstr>C34.02_R0090_C0030_S0002</vt:lpstr>
      <vt:lpstr>C34.02_R0090_C0040_S0001</vt:lpstr>
      <vt:lpstr>C34.02_R0090_C0040_S0002</vt:lpstr>
      <vt:lpstr>C34.02_R0090_C0050_S0001</vt:lpstr>
      <vt:lpstr>C34.02_R0090_C0050_S0002</vt:lpstr>
      <vt:lpstr>C34.02_R0090_C0150_S0001</vt:lpstr>
      <vt:lpstr>C34.02_R0090_C0150_S0002</vt:lpstr>
      <vt:lpstr>C34.02_R0090_C0160_S0001</vt:lpstr>
      <vt:lpstr>C34.02_R0090_C0160_S0002</vt:lpstr>
      <vt:lpstr>C34.02_R0090_C0170_S0001</vt:lpstr>
      <vt:lpstr>C34.02_R0090_C0170_S0002</vt:lpstr>
      <vt:lpstr>C34.02_R0090_C0180_S0001</vt:lpstr>
      <vt:lpstr>C34.02_R0090_C0180_S0002</vt:lpstr>
      <vt:lpstr>C34.02_R0090_C0190_S0001</vt:lpstr>
      <vt:lpstr>C34.02_R0090_C0190_S0002</vt:lpstr>
      <vt:lpstr>C34.02_R0090_C0200_S0001</vt:lpstr>
      <vt:lpstr>C34.02_R0090_C0200_S0002</vt:lpstr>
      <vt:lpstr>C34.02_R0090_C0210_S0001</vt:lpstr>
      <vt:lpstr>C34.02_R0090_C0210_S0002</vt:lpstr>
      <vt:lpstr>C34.02_R0090_C0220_S0001</vt:lpstr>
      <vt:lpstr>C34.02_R0090_C0220_S0002</vt:lpstr>
      <vt:lpstr>C34.02_R0100_C0020_S0001</vt:lpstr>
      <vt:lpstr>C34.02_R0100_C0020_S0002</vt:lpstr>
      <vt:lpstr>C34.02_R0100_C0030_S0001</vt:lpstr>
      <vt:lpstr>C34.02_R0100_C0030_S0002</vt:lpstr>
      <vt:lpstr>C34.02_R0100_C0040_S0001</vt:lpstr>
      <vt:lpstr>C34.02_R0100_C0040_S0002</vt:lpstr>
      <vt:lpstr>C34.02_R0100_C0050_S0001</vt:lpstr>
      <vt:lpstr>C34.02_R0100_C0050_S0002</vt:lpstr>
      <vt:lpstr>C34.02_R0100_C0150_S0001</vt:lpstr>
      <vt:lpstr>C34.02_R0100_C0150_S0002</vt:lpstr>
      <vt:lpstr>C34.02_R0100_C0160_S0001</vt:lpstr>
      <vt:lpstr>C34.02_R0100_C0160_S0002</vt:lpstr>
      <vt:lpstr>C34.02_R0100_C0170_S0001</vt:lpstr>
      <vt:lpstr>C34.02_R0100_C0170_S0002</vt:lpstr>
      <vt:lpstr>C34.02_R0100_C0180_S0001</vt:lpstr>
      <vt:lpstr>C34.02_R0100_C0180_S0002</vt:lpstr>
      <vt:lpstr>C34.02_R0100_C0190_S0001</vt:lpstr>
      <vt:lpstr>C34.02_R0100_C0190_S0002</vt:lpstr>
      <vt:lpstr>C34.02_R0100_C0200_S0001</vt:lpstr>
      <vt:lpstr>C34.02_R0100_C0200_S0002</vt:lpstr>
      <vt:lpstr>C34.02_R0100_C0210_S0001</vt:lpstr>
      <vt:lpstr>C34.02_R0100_C0210_S0002</vt:lpstr>
      <vt:lpstr>C34.02_R0100_C0220_S0001</vt:lpstr>
      <vt:lpstr>C34.02_R0100_C0220_S0002</vt:lpstr>
      <vt:lpstr>C34.02_R0110_C0010_S0001</vt:lpstr>
      <vt:lpstr>C34.02_R0110_C0010_S0002</vt:lpstr>
      <vt:lpstr>C34.02_R0110_C0020_S0001</vt:lpstr>
      <vt:lpstr>C34.02_R0110_C0020_S0002</vt:lpstr>
      <vt:lpstr>C34.02_R0110_C0030_S0001</vt:lpstr>
      <vt:lpstr>C34.02_R0110_C0030_S0002</vt:lpstr>
      <vt:lpstr>C34.02_R0110_C0040_S0001</vt:lpstr>
      <vt:lpstr>C34.02_R0110_C0040_S0002</vt:lpstr>
      <vt:lpstr>C34.02_R0110_C0050_S0001</vt:lpstr>
      <vt:lpstr>C34.02_R0110_C0050_S0002</vt:lpstr>
      <vt:lpstr>C34.02_R0110_C0150_S0001</vt:lpstr>
      <vt:lpstr>C34.02_R0110_C0150_S0002</vt:lpstr>
      <vt:lpstr>C34.02_R0110_C0160_S0001</vt:lpstr>
      <vt:lpstr>C34.02_R0110_C0160_S0002</vt:lpstr>
      <vt:lpstr>C34.02_R0110_C0170_S0001</vt:lpstr>
      <vt:lpstr>C34.02_R0110_C0170_S0002</vt:lpstr>
      <vt:lpstr>C34.02_R0110_C0180_S0001</vt:lpstr>
      <vt:lpstr>C34.02_R0110_C0180_S0002</vt:lpstr>
      <vt:lpstr>C34.02_R0110_C0190_S0001</vt:lpstr>
      <vt:lpstr>C34.02_R0110_C0190_S0002</vt:lpstr>
      <vt:lpstr>C34.02_R0110_C0200_S0001</vt:lpstr>
      <vt:lpstr>C34.02_R0110_C0200_S0002</vt:lpstr>
      <vt:lpstr>C34.02_R0110_C0210_S0001</vt:lpstr>
      <vt:lpstr>C34.02_R0110_C0210_S0002</vt:lpstr>
      <vt:lpstr>C34.02_R0110_C0220_S0001</vt:lpstr>
      <vt:lpstr>C34.02_R0110_C0220_S0002</vt:lpstr>
      <vt:lpstr>C34.02_R0120_C0020_S0001</vt:lpstr>
      <vt:lpstr>C34.02_R0120_C0020_S0002</vt:lpstr>
      <vt:lpstr>C34.02_R0120_C0030_S0001</vt:lpstr>
      <vt:lpstr>C34.02_R0120_C0030_S0002</vt:lpstr>
      <vt:lpstr>C34.02_R0120_C0040_S0001</vt:lpstr>
      <vt:lpstr>C34.02_R0120_C0040_S0002</vt:lpstr>
      <vt:lpstr>C34.02_R0120_C0050_S0001</vt:lpstr>
      <vt:lpstr>C34.02_R0120_C0050_S0002</vt:lpstr>
      <vt:lpstr>C34.02_R0120_C0160_S0001</vt:lpstr>
      <vt:lpstr>C34.02_R0120_C0160_S0002</vt:lpstr>
      <vt:lpstr>C34.02_R0120_C0170_S0001</vt:lpstr>
      <vt:lpstr>C34.02_R0120_C0170_S0002</vt:lpstr>
      <vt:lpstr>C34.02_R0120_C0200_S0001</vt:lpstr>
      <vt:lpstr>C34.02_R0120_C0200_S0002</vt:lpstr>
      <vt:lpstr>C34.02_R0130_C0020_S0001</vt:lpstr>
      <vt:lpstr>C34.02_R0130_C0020_S0002</vt:lpstr>
      <vt:lpstr>C34.02_R0130_C0030_S0001</vt:lpstr>
      <vt:lpstr>C34.02_R0130_C0030_S0002</vt:lpstr>
      <vt:lpstr>C34.02_R0130_C0040_S0001</vt:lpstr>
      <vt:lpstr>C34.02_R0130_C0040_S0002</vt:lpstr>
      <vt:lpstr>C34.02_R0130_C0050_S0001</vt:lpstr>
      <vt:lpstr>C34.02_R0130_C0050_S0002</vt:lpstr>
      <vt:lpstr>C34.02_R0130_C0160_S0001</vt:lpstr>
      <vt:lpstr>C34.02_R0130_C0160_S0002</vt:lpstr>
      <vt:lpstr>C34.02_R0130_C0170_S0001</vt:lpstr>
      <vt:lpstr>C34.02_R0130_C0170_S0002</vt:lpstr>
      <vt:lpstr>C34.02_R0130_C0200_S0001</vt:lpstr>
      <vt:lpstr>C34.02_R0130_C0200_S0002</vt:lpstr>
      <vt:lpstr>C34.02_R0140_C0020_S0001</vt:lpstr>
      <vt:lpstr>C34.02_R0140_C0020_S0002</vt:lpstr>
      <vt:lpstr>C34.02_R0140_C0030_S0001</vt:lpstr>
      <vt:lpstr>C34.02_R0140_C0030_S0002</vt:lpstr>
      <vt:lpstr>C34.02_R0140_C0040_S0001</vt:lpstr>
      <vt:lpstr>C34.02_R0140_C0040_S0002</vt:lpstr>
      <vt:lpstr>C34.02_R0140_C0050_S0001</vt:lpstr>
      <vt:lpstr>C34.02_R0140_C0050_S0002</vt:lpstr>
      <vt:lpstr>C34.02_R0140_C0160_S0001</vt:lpstr>
      <vt:lpstr>C34.02_R0140_C0160_S0002</vt:lpstr>
      <vt:lpstr>C34.02_R0140_C0170_S0001</vt:lpstr>
      <vt:lpstr>C34.02_R0140_C0170_S0002</vt:lpstr>
      <vt:lpstr>C34.02_R0140_C0200_S0001</vt:lpstr>
      <vt:lpstr>C34.02_R0140_C0200_S0002</vt:lpstr>
      <vt:lpstr>C34.03_R0010_C0030_S0001</vt:lpstr>
      <vt:lpstr>C34.03_R0010_C0030_S0002</vt:lpstr>
      <vt:lpstr>C34.03_R0010_C0040_S0001</vt:lpstr>
      <vt:lpstr>C34.03_R0010_C0040_S0002</vt:lpstr>
      <vt:lpstr>C34.03_R0010_C0050_S0001</vt:lpstr>
      <vt:lpstr>C34.03_R0010_C0050_S0002</vt:lpstr>
      <vt:lpstr>C34.03_R0010_C0060_S0001</vt:lpstr>
      <vt:lpstr>C34.03_R0010_C0060_S0002</vt:lpstr>
      <vt:lpstr>C34.03_R0010_C0070_S0001</vt:lpstr>
      <vt:lpstr>C34.03_R0010_C0070_S0002</vt:lpstr>
      <vt:lpstr>C34.03_R0020_C0030_S0001</vt:lpstr>
      <vt:lpstr>C34.03_R0020_C0030_S0002</vt:lpstr>
      <vt:lpstr>C34.03_R0020_C0040_S0001</vt:lpstr>
      <vt:lpstr>C34.03_R0020_C0040_S0002</vt:lpstr>
      <vt:lpstr>C34.03_R0020_C0050_S0001</vt:lpstr>
      <vt:lpstr>C34.03_R0020_C0050_S0002</vt:lpstr>
      <vt:lpstr>C34.03_R0020_C0060_S0001</vt:lpstr>
      <vt:lpstr>C34.03_R0020_C0060_S0002</vt:lpstr>
      <vt:lpstr>C34.03_R0030_C0030_S0001</vt:lpstr>
      <vt:lpstr>C34.03_R0030_C0030_S0002</vt:lpstr>
      <vt:lpstr>C34.03_R0030_C0040_S0001</vt:lpstr>
      <vt:lpstr>C34.03_R0030_C0040_S0002</vt:lpstr>
      <vt:lpstr>C34.03_R0030_C0050_S0001</vt:lpstr>
      <vt:lpstr>C34.03_R0030_C0050_S0002</vt:lpstr>
      <vt:lpstr>C34.03_R0030_C0060_S0001</vt:lpstr>
      <vt:lpstr>C34.03_R0030_C0060_S0002</vt:lpstr>
      <vt:lpstr>C34.03_R0040_C0030_S0001</vt:lpstr>
      <vt:lpstr>C34.03_R0040_C0030_S0002</vt:lpstr>
      <vt:lpstr>C34.03_R0040_C0040_S0001</vt:lpstr>
      <vt:lpstr>C34.03_R0040_C0040_S0002</vt:lpstr>
      <vt:lpstr>C34.03_R0040_C0050_S0001</vt:lpstr>
      <vt:lpstr>C34.03_R0040_C0050_S0002</vt:lpstr>
      <vt:lpstr>C34.03_R0040_C0060_S0001</vt:lpstr>
      <vt:lpstr>C34.03_R0040_C0060_S0002</vt:lpstr>
      <vt:lpstr>C34.03_R0050_C0030_S0001</vt:lpstr>
      <vt:lpstr>C34.03_R0050_C0030_S0002</vt:lpstr>
      <vt:lpstr>C34.03_R0050_C0040_S0001</vt:lpstr>
      <vt:lpstr>C34.03_R0050_C0040_S0002</vt:lpstr>
      <vt:lpstr>C34.03_R0050_C0050_S0001</vt:lpstr>
      <vt:lpstr>C34.03_R0050_C0050_S0002</vt:lpstr>
      <vt:lpstr>C34.03_R0050_C0060_S0001</vt:lpstr>
      <vt:lpstr>C34.03_R0050_C0060_S0002</vt:lpstr>
      <vt:lpstr>C34.03_R0050_C0070_S0001</vt:lpstr>
      <vt:lpstr>C34.03_R0050_C0070_S0002</vt:lpstr>
      <vt:lpstr>C34.03_R0060_C0030_S0001</vt:lpstr>
      <vt:lpstr>C34.03_R0060_C0030_S0002</vt:lpstr>
      <vt:lpstr>C34.03_R0060_C0040_S0001</vt:lpstr>
      <vt:lpstr>C34.03_R0060_C0040_S0002</vt:lpstr>
      <vt:lpstr>C34.03_R0060_C0050_S0001</vt:lpstr>
      <vt:lpstr>C34.03_R0060_C0050_S0002</vt:lpstr>
      <vt:lpstr>C34.03_R0060_C0060_S0001</vt:lpstr>
      <vt:lpstr>C34.03_R0060_C0060_S0002</vt:lpstr>
      <vt:lpstr>C34.03_R0070_C0010_S0001</vt:lpstr>
      <vt:lpstr>C34.03_R0070_C0010_S0002</vt:lpstr>
      <vt:lpstr>C34.03_R0070_C0030_S0001</vt:lpstr>
      <vt:lpstr>C34.03_R0070_C0030_S0002</vt:lpstr>
      <vt:lpstr>C34.03_R0070_C0040_S0001</vt:lpstr>
      <vt:lpstr>C34.03_R0070_C0040_S0002</vt:lpstr>
      <vt:lpstr>C34.03_R0070_C0050_S0001</vt:lpstr>
      <vt:lpstr>C34.03_R0070_C0050_S0002</vt:lpstr>
      <vt:lpstr>C34.03_R0070_C0060_S0001</vt:lpstr>
      <vt:lpstr>C34.03_R0070_C0060_S0002</vt:lpstr>
      <vt:lpstr>C34.03_R0070_C0070_S0001</vt:lpstr>
      <vt:lpstr>C34.03_R0070_C0070_S0002</vt:lpstr>
      <vt:lpstr>C34.03_R0080_C0010_S0001</vt:lpstr>
      <vt:lpstr>C34.03_R0080_C0010_S0002</vt:lpstr>
      <vt:lpstr>C34.03_R0080_C0030_S0001</vt:lpstr>
      <vt:lpstr>C34.03_R0080_C0030_S0002</vt:lpstr>
      <vt:lpstr>C34.03_R0080_C0040_S0001</vt:lpstr>
      <vt:lpstr>C34.03_R0080_C0040_S0002</vt:lpstr>
      <vt:lpstr>C34.03_R0080_C0050_S0001</vt:lpstr>
      <vt:lpstr>C34.03_R0080_C0050_S0002</vt:lpstr>
      <vt:lpstr>C34.03_R0080_C0060_S0001</vt:lpstr>
      <vt:lpstr>C34.03_R0080_C0060_S0002</vt:lpstr>
      <vt:lpstr>C34.03_R0080_C0070_S0001</vt:lpstr>
      <vt:lpstr>C34.03_R0080_C0070_S0002</vt:lpstr>
      <vt:lpstr>C34.03_R0090_C0010_S0001</vt:lpstr>
      <vt:lpstr>C34.03_R0090_C0010_S0002</vt:lpstr>
      <vt:lpstr>C34.03_R0090_C0030_S0001</vt:lpstr>
      <vt:lpstr>C34.03_R0090_C0030_S0002</vt:lpstr>
      <vt:lpstr>C34.03_R0090_C0040_S0001</vt:lpstr>
      <vt:lpstr>C34.03_R0090_C0040_S0002</vt:lpstr>
      <vt:lpstr>C34.03_R0090_C0050_S0001</vt:lpstr>
      <vt:lpstr>C34.03_R0090_C0050_S0002</vt:lpstr>
      <vt:lpstr>C34.03_R0090_C0060_S0001</vt:lpstr>
      <vt:lpstr>C34.03_R0090_C0060_S0002</vt:lpstr>
      <vt:lpstr>C34.03_R0090_C0070_S0001</vt:lpstr>
      <vt:lpstr>C34.03_R0090_C0070_S0002</vt:lpstr>
      <vt:lpstr>C34.03_R0100_C0010_S0001</vt:lpstr>
      <vt:lpstr>C34.03_R0100_C0010_S0002</vt:lpstr>
      <vt:lpstr>C34.03_R0100_C0030_S0001</vt:lpstr>
      <vt:lpstr>C34.03_R0100_C0030_S0002</vt:lpstr>
      <vt:lpstr>C34.03_R0100_C0040_S0001</vt:lpstr>
      <vt:lpstr>C34.03_R0100_C0040_S0002</vt:lpstr>
      <vt:lpstr>C34.03_R0100_C0050_S0001</vt:lpstr>
      <vt:lpstr>C34.03_R0100_C0050_S0002</vt:lpstr>
      <vt:lpstr>C34.03_R0100_C0060_S0001</vt:lpstr>
      <vt:lpstr>C34.03_R0100_C0060_S0002</vt:lpstr>
      <vt:lpstr>C34.03_R0100_C0070_S0001</vt:lpstr>
      <vt:lpstr>C34.03_R0100_C0070_S0002</vt:lpstr>
      <vt:lpstr>C34.03_R0110_C0010_S0001</vt:lpstr>
      <vt:lpstr>C34.03_R0110_C0010_S0002</vt:lpstr>
      <vt:lpstr>C34.03_R0110_C0030_S0001</vt:lpstr>
      <vt:lpstr>C34.03_R0110_C0030_S0002</vt:lpstr>
      <vt:lpstr>C34.03_R0110_C0040_S0001</vt:lpstr>
      <vt:lpstr>C34.03_R0110_C0040_S0002</vt:lpstr>
      <vt:lpstr>C34.03_R0110_C0050_S0001</vt:lpstr>
      <vt:lpstr>C34.03_R0110_C0050_S0002</vt:lpstr>
      <vt:lpstr>C34.03_R0110_C0060_S0001</vt:lpstr>
      <vt:lpstr>C34.03_R0110_C0060_S0002</vt:lpstr>
      <vt:lpstr>C34.03_R0110_C0070_S0001</vt:lpstr>
      <vt:lpstr>C34.03_R0110_C0070_S0002</vt:lpstr>
      <vt:lpstr>C34.03_R0120_C0030_S0001</vt:lpstr>
      <vt:lpstr>C34.03_R0120_C0030_S0002</vt:lpstr>
      <vt:lpstr>C34.03_R0120_C0040_S0001</vt:lpstr>
      <vt:lpstr>C34.03_R0120_C0040_S0002</vt:lpstr>
      <vt:lpstr>C34.03_R0120_C0050_S0001</vt:lpstr>
      <vt:lpstr>C34.03_R0120_C0050_S0002</vt:lpstr>
      <vt:lpstr>C34.03_R0120_C0060_S0001</vt:lpstr>
      <vt:lpstr>C34.03_R0120_C0060_S0002</vt:lpstr>
      <vt:lpstr>C34.03_R0120_C0070_S0001</vt:lpstr>
      <vt:lpstr>C34.03_R0120_C0070_S0002</vt:lpstr>
      <vt:lpstr>C34.03_R0130_C0030_S0001</vt:lpstr>
      <vt:lpstr>C34.03_R0130_C0030_S0002</vt:lpstr>
      <vt:lpstr>C34.03_R0130_C0040_S0001</vt:lpstr>
      <vt:lpstr>C34.03_R0130_C0040_S0002</vt:lpstr>
      <vt:lpstr>C34.03_R0130_C0050_S0001</vt:lpstr>
      <vt:lpstr>C34.03_R0130_C0050_S0002</vt:lpstr>
      <vt:lpstr>C34.03_R0130_C0060_S0001</vt:lpstr>
      <vt:lpstr>C34.03_R0130_C0060_S0002</vt:lpstr>
      <vt:lpstr>C34.03_R0140_C0010_S0001</vt:lpstr>
      <vt:lpstr>C34.03_R0140_C0010_S0002</vt:lpstr>
      <vt:lpstr>C34.03_R0140_C0020_S0001</vt:lpstr>
      <vt:lpstr>C34.03_R0140_C0020_S0002</vt:lpstr>
      <vt:lpstr>C34.03_R0140_C0030_S0001</vt:lpstr>
      <vt:lpstr>C34.03_R0140_C0030_S0002</vt:lpstr>
      <vt:lpstr>C34.03_R0140_C0040_S0001</vt:lpstr>
      <vt:lpstr>C34.03_R0140_C0040_S0002</vt:lpstr>
      <vt:lpstr>C34.03_R0140_C0050_S0001</vt:lpstr>
      <vt:lpstr>C34.03_R0140_C0050_S0002</vt:lpstr>
      <vt:lpstr>C34.03_R0140_C0060_S0001</vt:lpstr>
      <vt:lpstr>C34.03_R0140_C0060_S0002</vt:lpstr>
      <vt:lpstr>C34.03_R0140_C0070_S0001</vt:lpstr>
      <vt:lpstr>C34.03_R0140_C0070_S0002</vt:lpstr>
      <vt:lpstr>C34.03_R0150_C0010_S0001</vt:lpstr>
      <vt:lpstr>C34.03_R0150_C0010_S0002</vt:lpstr>
      <vt:lpstr>C34.03_R0150_C0020_S0001</vt:lpstr>
      <vt:lpstr>C34.03_R0150_C0020_S0002</vt:lpstr>
      <vt:lpstr>C34.03_R0150_C0030_S0001</vt:lpstr>
      <vt:lpstr>C34.03_R0150_C0030_S0002</vt:lpstr>
      <vt:lpstr>C34.03_R0150_C0040_S0001</vt:lpstr>
      <vt:lpstr>C34.03_R0150_C0040_S0002</vt:lpstr>
      <vt:lpstr>C34.03_R0150_C0050_S0001</vt:lpstr>
      <vt:lpstr>C34.03_R0150_C0050_S0002</vt:lpstr>
      <vt:lpstr>C34.03_R0150_C0060_S0001</vt:lpstr>
      <vt:lpstr>C34.03_R0150_C0060_S0002</vt:lpstr>
      <vt:lpstr>C34.03_R0150_C0070_S0001</vt:lpstr>
      <vt:lpstr>C34.03_R0150_C0070_S0002</vt:lpstr>
      <vt:lpstr>C34.03_R0160_C0010_S0001</vt:lpstr>
      <vt:lpstr>C34.03_R0160_C0010_S0002</vt:lpstr>
      <vt:lpstr>C34.03_R0160_C0020_S0001</vt:lpstr>
      <vt:lpstr>C34.03_R0160_C0020_S0002</vt:lpstr>
      <vt:lpstr>C34.03_R0160_C0030_S0001</vt:lpstr>
      <vt:lpstr>C34.03_R0160_C0030_S0002</vt:lpstr>
      <vt:lpstr>C34.03_R0160_C0040_S0001</vt:lpstr>
      <vt:lpstr>C34.03_R0160_C0040_S0002</vt:lpstr>
      <vt:lpstr>C34.03_R0160_C0050_S0001</vt:lpstr>
      <vt:lpstr>C34.03_R0160_C0050_S0002</vt:lpstr>
      <vt:lpstr>C34.03_R0160_C0060_S0001</vt:lpstr>
      <vt:lpstr>C34.03_R0160_C0060_S0002</vt:lpstr>
      <vt:lpstr>C34.03_R0160_C0070_S0001</vt:lpstr>
      <vt:lpstr>C34.03_R0160_C0070_S0002</vt:lpstr>
      <vt:lpstr>C34.03_R0170_C0010_S0001</vt:lpstr>
      <vt:lpstr>C34.03_R0170_C0010_S0002</vt:lpstr>
      <vt:lpstr>C34.03_R0170_C0020_S0001</vt:lpstr>
      <vt:lpstr>C34.03_R0170_C0020_S0002</vt:lpstr>
      <vt:lpstr>C34.03_R0170_C0030_S0001</vt:lpstr>
      <vt:lpstr>C34.03_R0170_C0030_S0002</vt:lpstr>
      <vt:lpstr>C34.03_R0170_C0040_S0001</vt:lpstr>
      <vt:lpstr>C34.03_R0170_C0040_S0002</vt:lpstr>
      <vt:lpstr>C34.03_R0170_C0050_S0001</vt:lpstr>
      <vt:lpstr>C34.03_R0170_C0050_S0002</vt:lpstr>
      <vt:lpstr>C34.03_R0170_C0060_S0001</vt:lpstr>
      <vt:lpstr>C34.03_R0170_C0060_S0002</vt:lpstr>
      <vt:lpstr>C34.03_R0170_C0070_S0001</vt:lpstr>
      <vt:lpstr>C34.03_R0170_C0070_S0002</vt:lpstr>
      <vt:lpstr>C34.03_R0180_C0010_S0001</vt:lpstr>
      <vt:lpstr>C34.03_R0180_C0010_S0002</vt:lpstr>
      <vt:lpstr>C34.03_R0180_C0020_S0001</vt:lpstr>
      <vt:lpstr>C34.03_R0180_C0020_S0002</vt:lpstr>
      <vt:lpstr>C34.03_R0180_C0030_S0001</vt:lpstr>
      <vt:lpstr>C34.03_R0180_C0030_S0002</vt:lpstr>
      <vt:lpstr>C34.03_R0180_C0040_S0001</vt:lpstr>
      <vt:lpstr>C34.03_R0180_C0040_S0002</vt:lpstr>
      <vt:lpstr>C34.03_R0180_C0050_S0001</vt:lpstr>
      <vt:lpstr>C34.03_R0180_C0050_S0002</vt:lpstr>
      <vt:lpstr>C34.03_R0180_C0060_S0001</vt:lpstr>
      <vt:lpstr>C34.03_R0180_C0060_S0002</vt:lpstr>
      <vt:lpstr>C34.03_R0180_C0070_S0001</vt:lpstr>
      <vt:lpstr>C34.03_R0180_C0070_S0002</vt:lpstr>
      <vt:lpstr>C34.03_R0190_C0030_S0001</vt:lpstr>
      <vt:lpstr>C34.03_R0190_C0030_S0002</vt:lpstr>
      <vt:lpstr>C34.03_R0190_C0040_S0001</vt:lpstr>
      <vt:lpstr>C34.03_R0190_C0040_S0002</vt:lpstr>
      <vt:lpstr>C34.03_R0190_C0050_S0001</vt:lpstr>
      <vt:lpstr>C34.03_R0190_C0050_S0002</vt:lpstr>
      <vt:lpstr>C34.03_R0190_C0060_S0001</vt:lpstr>
      <vt:lpstr>C34.03_R0190_C0060_S0002</vt:lpstr>
      <vt:lpstr>C34.03_R0190_C0070_S0001</vt:lpstr>
      <vt:lpstr>C34.03_R0190_C0070_S0002</vt:lpstr>
      <vt:lpstr>C34.03_R0200_C0030_S0001</vt:lpstr>
      <vt:lpstr>C34.03_R0200_C0030_S0002</vt:lpstr>
      <vt:lpstr>C34.03_R0200_C0040_S0001</vt:lpstr>
      <vt:lpstr>C34.03_R0200_C0040_S0002</vt:lpstr>
      <vt:lpstr>C34.03_R0200_C0050_S0001</vt:lpstr>
      <vt:lpstr>C34.03_R0200_C0050_S0002</vt:lpstr>
      <vt:lpstr>C34.03_R0200_C0060_S0001</vt:lpstr>
      <vt:lpstr>C34.03_R0200_C0060_S0002</vt:lpstr>
      <vt:lpstr>C34.03_R0210_C0030_S0001</vt:lpstr>
      <vt:lpstr>C34.03_R0210_C0030_S0002</vt:lpstr>
      <vt:lpstr>C34.03_R0210_C0040_S0001</vt:lpstr>
      <vt:lpstr>C34.03_R0210_C0040_S0002</vt:lpstr>
      <vt:lpstr>C34.03_R0210_C0050_S0001</vt:lpstr>
      <vt:lpstr>C34.03_R0210_C0050_S0002</vt:lpstr>
      <vt:lpstr>C34.03_R0210_C0060_S0001</vt:lpstr>
      <vt:lpstr>C34.03_R0210_C0060_S0002</vt:lpstr>
      <vt:lpstr>C34.03_R0220_C0030_S0001</vt:lpstr>
      <vt:lpstr>C34.03_R0220_C0030_S0002</vt:lpstr>
      <vt:lpstr>C34.03_R0220_C0040_S0001</vt:lpstr>
      <vt:lpstr>C34.03_R0220_C0040_S0002</vt:lpstr>
      <vt:lpstr>C34.03_R0220_C0050_S0001</vt:lpstr>
      <vt:lpstr>C34.03_R0220_C0050_S0002</vt:lpstr>
      <vt:lpstr>C34.03_R0220_C0060_S0001</vt:lpstr>
      <vt:lpstr>C34.03_R0220_C0060_S0002</vt:lpstr>
      <vt:lpstr>C34.03_R0230_C0030_S0001</vt:lpstr>
      <vt:lpstr>C34.03_R0230_C0030_S0002</vt:lpstr>
      <vt:lpstr>C34.03_R0230_C0040_S0001</vt:lpstr>
      <vt:lpstr>C34.03_R0230_C0040_S0002</vt:lpstr>
      <vt:lpstr>C34.03_R0230_C0050_S0001</vt:lpstr>
      <vt:lpstr>C34.03_R0230_C0050_S0002</vt:lpstr>
      <vt:lpstr>C34.03_R0230_C0060_S0001</vt:lpstr>
      <vt:lpstr>C34.03_R0230_C0060_S0002</vt:lpstr>
      <vt:lpstr>C34.03_R0230_C0070_S0001</vt:lpstr>
      <vt:lpstr>C34.03_R0230_C0070_S0002</vt:lpstr>
      <vt:lpstr>C34.03_R0240_C0030_S0001</vt:lpstr>
      <vt:lpstr>C34.03_R0240_C0030_S0002</vt:lpstr>
      <vt:lpstr>C34.03_R0240_C0040_S0001</vt:lpstr>
      <vt:lpstr>C34.03_R0240_C0040_S0002</vt:lpstr>
      <vt:lpstr>C34.03_R0240_C0050_S0001</vt:lpstr>
      <vt:lpstr>C34.03_R0240_C0050_S0002</vt:lpstr>
      <vt:lpstr>C34.03_R0240_C0060_S0001</vt:lpstr>
      <vt:lpstr>C34.03_R0240_C0060_S0002</vt:lpstr>
      <vt:lpstr>C34.03_R0250_C0030_S0001</vt:lpstr>
      <vt:lpstr>C34.03_R0250_C0030_S0002</vt:lpstr>
      <vt:lpstr>C34.03_R0250_C0040_S0001</vt:lpstr>
      <vt:lpstr>C34.03_R0250_C0040_S0002</vt:lpstr>
      <vt:lpstr>C34.03_R0250_C0050_S0001</vt:lpstr>
      <vt:lpstr>C34.03_R0250_C0050_S0002</vt:lpstr>
      <vt:lpstr>C34.03_R0250_C0060_S0001</vt:lpstr>
      <vt:lpstr>C34.03_R0250_C0060_S0002</vt:lpstr>
      <vt:lpstr>C34.03_R0260_C0030_S0001</vt:lpstr>
      <vt:lpstr>C34.03_R0260_C0030_S0002</vt:lpstr>
      <vt:lpstr>C34.03_R0260_C0040_S0001</vt:lpstr>
      <vt:lpstr>C34.03_R0260_C0040_S0002</vt:lpstr>
      <vt:lpstr>C34.03_R0260_C0050_S0001</vt:lpstr>
      <vt:lpstr>C34.03_R0260_C0050_S0002</vt:lpstr>
      <vt:lpstr>C34.03_R0260_C0060_S0001</vt:lpstr>
      <vt:lpstr>C34.03_R0260_C0060_S0002</vt:lpstr>
      <vt:lpstr>C34.03_R0270_C0030_S0001</vt:lpstr>
      <vt:lpstr>C34.03_R0270_C0030_S0002</vt:lpstr>
      <vt:lpstr>C34.03_R0270_C0040_S0001</vt:lpstr>
      <vt:lpstr>C34.03_R0270_C0040_S0002</vt:lpstr>
      <vt:lpstr>C34.03_R0270_C0050_S0001</vt:lpstr>
      <vt:lpstr>C34.03_R0270_C0050_S0002</vt:lpstr>
      <vt:lpstr>C34.03_R0270_C0060_S0001</vt:lpstr>
      <vt:lpstr>C34.03_R0270_C0060_S0002</vt:lpstr>
      <vt:lpstr>C34.03_R0270_C0070_S0001</vt:lpstr>
      <vt:lpstr>C34.03_R0270_C0070_S0002</vt:lpstr>
      <vt:lpstr>C34.03_R0280_C0030_S0001</vt:lpstr>
      <vt:lpstr>C34.03_R0280_C0030_S0002</vt:lpstr>
      <vt:lpstr>C34.03_R0280_C0040_S0001</vt:lpstr>
      <vt:lpstr>C34.03_R0280_C0040_S0002</vt:lpstr>
      <vt:lpstr>C34.03_R0280_C0050_S0001</vt:lpstr>
      <vt:lpstr>C34.03_R0280_C0050_S0002</vt:lpstr>
      <vt:lpstr>C34.03_R0280_C0060_S0001</vt:lpstr>
      <vt:lpstr>C34.03_R0280_C0060_S0002</vt:lpstr>
      <vt:lpstr>C34.03_R0290_C0030_S0001</vt:lpstr>
      <vt:lpstr>C34.03_R0290_C0030_S0002</vt:lpstr>
      <vt:lpstr>C34.03_R0290_C0040_S0001</vt:lpstr>
      <vt:lpstr>C34.03_R0290_C0040_S0002</vt:lpstr>
      <vt:lpstr>C34.03_R0290_C0050_S0001</vt:lpstr>
      <vt:lpstr>C34.03_R0290_C0050_S0002</vt:lpstr>
      <vt:lpstr>C34.03_R0290_C0060_S0001</vt:lpstr>
      <vt:lpstr>C34.03_R0290_C0060_S0002</vt:lpstr>
      <vt:lpstr>C34.03_R0290_C0070_S0001</vt:lpstr>
      <vt:lpstr>C34.03_R0290_C0070_S0002</vt:lpstr>
      <vt:lpstr>C34.03_R0300_C0030_S0001</vt:lpstr>
      <vt:lpstr>C34.03_R0300_C0030_S0002</vt:lpstr>
      <vt:lpstr>C34.03_R0300_C0040_S0001</vt:lpstr>
      <vt:lpstr>C34.03_R0300_C0040_S0002</vt:lpstr>
      <vt:lpstr>C34.03_R0300_C0050_S0001</vt:lpstr>
      <vt:lpstr>C34.03_R0300_C0050_S0002</vt:lpstr>
      <vt:lpstr>C34.03_R0300_C0060_S0001</vt:lpstr>
      <vt:lpstr>C34.03_R0300_C0060_S0002</vt:lpstr>
      <vt:lpstr>C34.03_R0300_C0070_S0001</vt:lpstr>
      <vt:lpstr>C34.03_R0300_C0070_S0002</vt:lpstr>
      <vt:lpstr>C34.03_R0310_C0030_S0001</vt:lpstr>
      <vt:lpstr>C34.03_R0310_C0030_S0002</vt:lpstr>
      <vt:lpstr>C34.03_R0310_C0040_S0001</vt:lpstr>
      <vt:lpstr>C34.03_R0310_C0040_S0002</vt:lpstr>
      <vt:lpstr>C34.03_R0310_C0050_S0001</vt:lpstr>
      <vt:lpstr>C34.03_R0310_C0050_S0002</vt:lpstr>
      <vt:lpstr>C34.03_R0310_C0060_S0001</vt:lpstr>
      <vt:lpstr>C34.03_R0310_C0060_S0002</vt:lpstr>
      <vt:lpstr>C34.03_R0310_C0070_S0001</vt:lpstr>
      <vt:lpstr>C34.03_R0310_C0070_S0002</vt:lpstr>
      <vt:lpstr>C34.03_R0320_C0030_S0001</vt:lpstr>
      <vt:lpstr>C34.03_R0320_C0030_S0002</vt:lpstr>
      <vt:lpstr>C34.03_R0320_C0040_S0001</vt:lpstr>
      <vt:lpstr>C34.03_R0320_C0040_S0002</vt:lpstr>
      <vt:lpstr>C34.03_R0320_C0050_S0001</vt:lpstr>
      <vt:lpstr>C34.03_R0320_C0050_S0002</vt:lpstr>
      <vt:lpstr>C34.03_R0320_C0060_S0001</vt:lpstr>
      <vt:lpstr>C34.03_R0320_C0060_S0002</vt:lpstr>
      <vt:lpstr>C34.03_R0320_C0070_S0001</vt:lpstr>
      <vt:lpstr>C34.03_R0320_C0070_S0002</vt:lpstr>
      <vt:lpstr>C34.03_R0330_C0030_S0001</vt:lpstr>
      <vt:lpstr>C34.03_R0330_C0030_S0002</vt:lpstr>
      <vt:lpstr>C34.03_R0330_C0040_S0001</vt:lpstr>
      <vt:lpstr>C34.03_R0330_C0040_S0002</vt:lpstr>
      <vt:lpstr>C34.03_R0330_C0050_S0001</vt:lpstr>
      <vt:lpstr>C34.03_R0330_C0050_S0002</vt:lpstr>
      <vt:lpstr>C34.03_R0330_C0060_S0001</vt:lpstr>
      <vt:lpstr>C34.03_R0330_C0060_S0002</vt:lpstr>
      <vt:lpstr>C34.03_R0330_C0070_S0001</vt:lpstr>
      <vt:lpstr>C34.03_R0330_C0070_S0002</vt:lpstr>
      <vt:lpstr>C34.03_R0340_C0030_S0001</vt:lpstr>
      <vt:lpstr>C34.03_R0340_C0030_S0002</vt:lpstr>
      <vt:lpstr>C34.03_R0340_C0040_S0001</vt:lpstr>
      <vt:lpstr>C34.03_R0340_C0040_S0002</vt:lpstr>
      <vt:lpstr>C34.03_R0340_C0050_S0001</vt:lpstr>
      <vt:lpstr>C34.03_R0340_C0050_S0002</vt:lpstr>
      <vt:lpstr>C34.03_R0340_C0060_S0001</vt:lpstr>
      <vt:lpstr>C34.03_R0340_C0060_S0002</vt:lpstr>
      <vt:lpstr>C34.03_R0340_C0070_S0001</vt:lpstr>
      <vt:lpstr>C34.03_R0340_C0070_S0002</vt:lpstr>
      <vt:lpstr>C34.04_R0010_C0010</vt:lpstr>
      <vt:lpstr>C34.04_R0010_C0020</vt:lpstr>
      <vt:lpstr>C34.04_R0010_C0030</vt:lpstr>
      <vt:lpstr>C34.04_R0010_C0040</vt:lpstr>
      <vt:lpstr>C34.04_R0010_C0050</vt:lpstr>
      <vt:lpstr>C34.04_R0020_C0010</vt:lpstr>
      <vt:lpstr>C34.04_R0020_C0020</vt:lpstr>
      <vt:lpstr>C34.04_R0020_C0030</vt:lpstr>
      <vt:lpstr>C34.04_R0020_C0040</vt:lpstr>
      <vt:lpstr>C34.04_R0020_C0050</vt:lpstr>
      <vt:lpstr>C34.04_R0030_C0010</vt:lpstr>
      <vt:lpstr>C34.04_R0030_C0020</vt:lpstr>
      <vt:lpstr>C34.04_R0030_C0030</vt:lpstr>
      <vt:lpstr>C34.04_R0030_C0040</vt:lpstr>
      <vt:lpstr>C34.04_R0030_C0050</vt:lpstr>
      <vt:lpstr>C34.04_R0040_C0010</vt:lpstr>
      <vt:lpstr>C34.04_R0040_C0020</vt:lpstr>
      <vt:lpstr>C34.04_R0040_C0030</vt:lpstr>
      <vt:lpstr>C34.04_R0040_C0040</vt:lpstr>
      <vt:lpstr>C34.04_R0040_C0050</vt:lpstr>
      <vt:lpstr>C34.04_R0050_C0010</vt:lpstr>
      <vt:lpstr>C34.04_R0050_C0020</vt:lpstr>
      <vt:lpstr>C34.04_R0050_C0030</vt:lpstr>
      <vt:lpstr>C34.04_R0050_C0040</vt:lpstr>
      <vt:lpstr>C34.04_R0050_C0050</vt:lpstr>
      <vt:lpstr>C34.04_R0060_C0010</vt:lpstr>
      <vt:lpstr>C34.04_R0060_C0020</vt:lpstr>
      <vt:lpstr>C34.04_R0060_C0030</vt:lpstr>
      <vt:lpstr>C34.04_R0060_C0040</vt:lpstr>
      <vt:lpstr>C34.04_R0060_C0050</vt:lpstr>
      <vt:lpstr>C34.04_R0070_C0010</vt:lpstr>
      <vt:lpstr>C34.04_R0070_C0020</vt:lpstr>
      <vt:lpstr>C34.04_R0070_C0030</vt:lpstr>
      <vt:lpstr>C34.04_R0070_C0040</vt:lpstr>
      <vt:lpstr>C34.04_R0070_C0050</vt:lpstr>
      <vt:lpstr>C34.05_R0010_C0010</vt:lpstr>
      <vt:lpstr>C34.05_R0010_C0020</vt:lpstr>
      <vt:lpstr>C34.05_R0010_C0030</vt:lpstr>
      <vt:lpstr>C34.05_R0010_C0040</vt:lpstr>
      <vt:lpstr>C34.05_R0010_C0050</vt:lpstr>
      <vt:lpstr>C34.05_R0010_C0060</vt:lpstr>
      <vt:lpstr>C34.05_R0010_C0070</vt:lpstr>
      <vt:lpstr>C34.05_R0010_C0080</vt:lpstr>
      <vt:lpstr>C34.05_R0010_C0090</vt:lpstr>
      <vt:lpstr>C34.05_R0010_C0100</vt:lpstr>
      <vt:lpstr>C34.05_R0010_C0110</vt:lpstr>
      <vt:lpstr>C34.05_R0010_C0120</vt:lpstr>
      <vt:lpstr>C34.05_R0010_C0130</vt:lpstr>
      <vt:lpstr>C34.05_R0010_C0140</vt:lpstr>
      <vt:lpstr>C34.05_R0010_C0150</vt:lpstr>
      <vt:lpstr>C34.05_R0010_C0160</vt:lpstr>
      <vt:lpstr>C34.05_R0010_C0170</vt:lpstr>
      <vt:lpstr>C34.05_R0020_C0010</vt:lpstr>
      <vt:lpstr>C34.05_R0020_C0020</vt:lpstr>
      <vt:lpstr>C34.05_R0020_C0030</vt:lpstr>
      <vt:lpstr>C34.05_R0020_C0040</vt:lpstr>
      <vt:lpstr>C34.05_R0020_C0050</vt:lpstr>
      <vt:lpstr>C34.05_R0020_C0060</vt:lpstr>
      <vt:lpstr>C34.05_R0020_C0070</vt:lpstr>
      <vt:lpstr>C34.05_R0020_C0080</vt:lpstr>
      <vt:lpstr>C34.05_R0020_C0090</vt:lpstr>
      <vt:lpstr>C34.05_R0020_C0100</vt:lpstr>
      <vt:lpstr>C34.05_R0020_C0110</vt:lpstr>
      <vt:lpstr>C34.05_R0020_C0120</vt:lpstr>
      <vt:lpstr>C34.05_R0020_C0130</vt:lpstr>
      <vt:lpstr>C34.05_R0020_C0140</vt:lpstr>
      <vt:lpstr>C34.05_R0020_C0150</vt:lpstr>
      <vt:lpstr>C34.05_R0020_C0160</vt:lpstr>
      <vt:lpstr>C34.05_R0020_C0170</vt:lpstr>
      <vt:lpstr>C34.05_R0030_C0080</vt:lpstr>
      <vt:lpstr>C34.05_R0030_C0170</vt:lpstr>
      <vt:lpstr>C34.05_R0040_C0080</vt:lpstr>
      <vt:lpstr>C34.05_R0040_C0170</vt:lpstr>
      <vt:lpstr>C34.05_R0050_C0010</vt:lpstr>
      <vt:lpstr>C34.05_R0050_C0020</vt:lpstr>
      <vt:lpstr>C34.05_R0050_C0030</vt:lpstr>
      <vt:lpstr>C34.05_R0050_C0040</vt:lpstr>
      <vt:lpstr>C34.05_R0050_C0090</vt:lpstr>
      <vt:lpstr>C34.05_R0050_C0100</vt:lpstr>
      <vt:lpstr>C34.05_R0050_C0110</vt:lpstr>
      <vt:lpstr>C34.05_R0050_C0120</vt:lpstr>
      <vt:lpstr>C34.05_R0060_C0010</vt:lpstr>
      <vt:lpstr>C34.05_R0060_C0020</vt:lpstr>
      <vt:lpstr>C34.05_R0060_C0030</vt:lpstr>
      <vt:lpstr>C34.05_R0060_C0040</vt:lpstr>
      <vt:lpstr>C34.05_R0060_C0090</vt:lpstr>
      <vt:lpstr>C34.05_R0060_C0100</vt:lpstr>
      <vt:lpstr>C34.05_R0060_C0110</vt:lpstr>
      <vt:lpstr>C34.05_R0060_C0120</vt:lpstr>
      <vt:lpstr>C34.05_R0070_C0010</vt:lpstr>
      <vt:lpstr>C34.05_R0070_C0020</vt:lpstr>
      <vt:lpstr>C34.05_R0070_C0030</vt:lpstr>
      <vt:lpstr>C34.05_R0070_C0040</vt:lpstr>
      <vt:lpstr>C34.05_R0070_C0090</vt:lpstr>
      <vt:lpstr>C34.05_R0070_C0100</vt:lpstr>
      <vt:lpstr>C34.05_R0070_C0110</vt:lpstr>
      <vt:lpstr>C34.05_R0070_C0120</vt:lpstr>
      <vt:lpstr>C34.05_R0080_C0010</vt:lpstr>
      <vt:lpstr>C34.05_R0080_C0020</vt:lpstr>
      <vt:lpstr>C34.05_R0080_C0030</vt:lpstr>
      <vt:lpstr>C34.05_R0080_C0040</vt:lpstr>
      <vt:lpstr>C34.05_R0080_C0090</vt:lpstr>
      <vt:lpstr>C34.05_R0080_C0100</vt:lpstr>
      <vt:lpstr>C34.05_R0080_C0110</vt:lpstr>
      <vt:lpstr>C34.05_R0080_C0120</vt:lpstr>
      <vt:lpstr>C34.05_R0090_C0010</vt:lpstr>
      <vt:lpstr>C34.05_R0090_C0020</vt:lpstr>
      <vt:lpstr>C34.05_R0090_C0030</vt:lpstr>
      <vt:lpstr>C34.05_R0090_C0040</vt:lpstr>
      <vt:lpstr>C34.05_R0090_C0090</vt:lpstr>
      <vt:lpstr>C34.05_R0090_C0100</vt:lpstr>
      <vt:lpstr>C34.05_R0090_C0110</vt:lpstr>
      <vt:lpstr>C34.05_R0090_C0120</vt:lpstr>
      <vt:lpstr>C34.05_R0100_C0010</vt:lpstr>
      <vt:lpstr>C34.05_R0100_C0020</vt:lpstr>
      <vt:lpstr>C34.05_R0100_C0030</vt:lpstr>
      <vt:lpstr>C34.05_R0100_C0040</vt:lpstr>
      <vt:lpstr>C34.05_R0100_C0090</vt:lpstr>
      <vt:lpstr>C34.05_R0100_C0100</vt:lpstr>
      <vt:lpstr>C34.05_R0100_C0110</vt:lpstr>
      <vt:lpstr>C34.05_R0100_C0120</vt:lpstr>
      <vt:lpstr>C34.05_R0110_C0010</vt:lpstr>
      <vt:lpstr>C34.05_R0110_C0020</vt:lpstr>
      <vt:lpstr>C34.05_R0110_C0030</vt:lpstr>
      <vt:lpstr>C34.05_R0110_C0040</vt:lpstr>
      <vt:lpstr>C34.05_R0110_C0050</vt:lpstr>
      <vt:lpstr>C34.05_R0110_C0060</vt:lpstr>
      <vt:lpstr>C34.05_R0110_C0070</vt:lpstr>
      <vt:lpstr>C34.05_R0110_C0080</vt:lpstr>
      <vt:lpstr>C34.05_R0110_C0090</vt:lpstr>
      <vt:lpstr>C34.05_R0110_C0100</vt:lpstr>
      <vt:lpstr>C34.05_R0110_C0110</vt:lpstr>
      <vt:lpstr>C34.05_R0110_C0120</vt:lpstr>
      <vt:lpstr>C34.05_R0110_C0130</vt:lpstr>
      <vt:lpstr>C34.05_R0110_C0140</vt:lpstr>
      <vt:lpstr>C34.05_R0110_C0150</vt:lpstr>
      <vt:lpstr>C34.05_R0110_C0160</vt:lpstr>
      <vt:lpstr>C34.05_R0110_C0170</vt:lpstr>
      <vt:lpstr>C34.05_R0120_C0010</vt:lpstr>
      <vt:lpstr>C34.05_R0120_C0020</vt:lpstr>
      <vt:lpstr>C34.05_R0120_C0030</vt:lpstr>
      <vt:lpstr>C34.05_R0120_C0040</vt:lpstr>
      <vt:lpstr>C34.05_R0120_C0090</vt:lpstr>
      <vt:lpstr>C34.05_R0120_C0100</vt:lpstr>
      <vt:lpstr>C34.05_R0120_C0110</vt:lpstr>
      <vt:lpstr>C34.05_R0120_C0120</vt:lpstr>
      <vt:lpstr>C34.05_R0130_C0010</vt:lpstr>
      <vt:lpstr>C34.05_R0130_C0020</vt:lpstr>
      <vt:lpstr>C34.05_R0130_C0030</vt:lpstr>
      <vt:lpstr>C34.05_R0130_C0040</vt:lpstr>
      <vt:lpstr>C34.05_R0130_C0090</vt:lpstr>
      <vt:lpstr>C34.05_R0130_C0100</vt:lpstr>
      <vt:lpstr>C34.05_R0130_C0110</vt:lpstr>
      <vt:lpstr>C34.05_R0130_C0120</vt:lpstr>
      <vt:lpstr>C34.05_R0140_C0010</vt:lpstr>
      <vt:lpstr>C34.05_R0140_C0020</vt:lpstr>
      <vt:lpstr>C34.05_R0140_C0030</vt:lpstr>
      <vt:lpstr>C34.05_R0140_C0040</vt:lpstr>
      <vt:lpstr>C34.05_R0140_C0090</vt:lpstr>
      <vt:lpstr>C34.05_R0140_C0100</vt:lpstr>
      <vt:lpstr>C34.05_R0140_C0110</vt:lpstr>
      <vt:lpstr>C34.05_R0140_C0120</vt:lpstr>
      <vt:lpstr>C34.05_R0150_C0010</vt:lpstr>
      <vt:lpstr>C34.05_R0150_C0020</vt:lpstr>
      <vt:lpstr>C34.05_R0150_C0030</vt:lpstr>
      <vt:lpstr>C34.05_R0150_C0040</vt:lpstr>
      <vt:lpstr>C34.05_R0150_C0090</vt:lpstr>
      <vt:lpstr>C34.05_R0150_C0100</vt:lpstr>
      <vt:lpstr>C34.05_R0150_C0110</vt:lpstr>
      <vt:lpstr>C34.05_R0150_C0120</vt:lpstr>
      <vt:lpstr>C34.05_R0160_C0010</vt:lpstr>
      <vt:lpstr>C34.05_R0160_C0020</vt:lpstr>
      <vt:lpstr>C34.05_R0160_C0030</vt:lpstr>
      <vt:lpstr>C34.05_R0160_C0040</vt:lpstr>
      <vt:lpstr>C34.05_R0160_C0090</vt:lpstr>
      <vt:lpstr>C34.05_R0160_C0100</vt:lpstr>
      <vt:lpstr>C34.05_R0160_C0110</vt:lpstr>
      <vt:lpstr>C34.05_R0160_C0120</vt:lpstr>
      <vt:lpstr>C34.05_R0170_C0010</vt:lpstr>
      <vt:lpstr>C34.05_R0170_C0020</vt:lpstr>
      <vt:lpstr>C34.05_R0170_C0030</vt:lpstr>
      <vt:lpstr>C34.05_R0170_C0040</vt:lpstr>
      <vt:lpstr>C34.05_R0170_C0090</vt:lpstr>
      <vt:lpstr>C34.05_R0170_C0100</vt:lpstr>
      <vt:lpstr>C34.05_R0170_C0110</vt:lpstr>
      <vt:lpstr>C34.05_R0170_C0120</vt:lpstr>
      <vt:lpstr>C34.05_R0180_C0010</vt:lpstr>
      <vt:lpstr>C34.05_R0180_C0020</vt:lpstr>
      <vt:lpstr>C34.05_R0180_C0030</vt:lpstr>
      <vt:lpstr>C34.05_R0180_C0040</vt:lpstr>
      <vt:lpstr>C34.05_R0180_C0050</vt:lpstr>
      <vt:lpstr>C34.05_R0180_C0060</vt:lpstr>
      <vt:lpstr>C34.05_R0180_C0070</vt:lpstr>
      <vt:lpstr>C34.05_R0180_C0080</vt:lpstr>
      <vt:lpstr>C34.05_R0180_C0090</vt:lpstr>
      <vt:lpstr>C34.05_R0180_C0100</vt:lpstr>
      <vt:lpstr>C34.05_R0180_C0110</vt:lpstr>
      <vt:lpstr>C34.05_R0180_C0120</vt:lpstr>
      <vt:lpstr>C34.05_R0180_C0130</vt:lpstr>
      <vt:lpstr>C34.05_R0180_C0140</vt:lpstr>
      <vt:lpstr>C34.05_R0180_C0150</vt:lpstr>
      <vt:lpstr>C34.05_R0180_C0160</vt:lpstr>
      <vt:lpstr>C34.05_R0180_C0170</vt:lpstr>
      <vt:lpstr>C34.05_R0190_C0010</vt:lpstr>
      <vt:lpstr>C34.05_R0190_C0020</vt:lpstr>
      <vt:lpstr>C34.05_R0190_C0030</vt:lpstr>
      <vt:lpstr>C34.05_R0190_C0040</vt:lpstr>
      <vt:lpstr>C34.05_R0190_C0090</vt:lpstr>
      <vt:lpstr>C34.05_R0190_C0100</vt:lpstr>
      <vt:lpstr>C34.05_R0190_C0110</vt:lpstr>
      <vt:lpstr>C34.05_R0190_C0120</vt:lpstr>
      <vt:lpstr>C34.05_R0200_C0010</vt:lpstr>
      <vt:lpstr>C34.05_R0200_C0020</vt:lpstr>
      <vt:lpstr>C34.05_R0200_C0030</vt:lpstr>
      <vt:lpstr>C34.05_R0200_C0040</vt:lpstr>
      <vt:lpstr>C34.05_R0200_C0090</vt:lpstr>
      <vt:lpstr>C34.05_R0200_C0100</vt:lpstr>
      <vt:lpstr>C34.05_R0200_C0110</vt:lpstr>
      <vt:lpstr>C34.05_R0200_C0120</vt:lpstr>
      <vt:lpstr>C34.05_R0210_C0010</vt:lpstr>
      <vt:lpstr>C34.05_R0210_C0020</vt:lpstr>
      <vt:lpstr>C34.05_R0210_C0030</vt:lpstr>
      <vt:lpstr>C34.05_R0210_C0040</vt:lpstr>
      <vt:lpstr>C34.05_R0210_C0090</vt:lpstr>
      <vt:lpstr>C34.05_R0210_C0100</vt:lpstr>
      <vt:lpstr>C34.05_R0210_C0110</vt:lpstr>
      <vt:lpstr>C34.05_R0210_C0120</vt:lpstr>
      <vt:lpstr>C34.05_R0220_C0010</vt:lpstr>
      <vt:lpstr>C34.05_R0220_C0020</vt:lpstr>
      <vt:lpstr>C34.05_R0220_C0030</vt:lpstr>
      <vt:lpstr>C34.05_R0220_C0040</vt:lpstr>
      <vt:lpstr>C34.05_R0220_C0050</vt:lpstr>
      <vt:lpstr>C34.05_R0220_C0060</vt:lpstr>
      <vt:lpstr>C34.05_R0220_C0070</vt:lpstr>
      <vt:lpstr>C34.05_R0220_C0080</vt:lpstr>
      <vt:lpstr>C34.05_R0220_C0090</vt:lpstr>
      <vt:lpstr>C34.05_R0220_C0100</vt:lpstr>
      <vt:lpstr>C34.05_R0220_C0110</vt:lpstr>
      <vt:lpstr>C34.05_R0220_C0120</vt:lpstr>
      <vt:lpstr>C34.05_R0220_C0130</vt:lpstr>
      <vt:lpstr>C34.05_R0220_C0140</vt:lpstr>
      <vt:lpstr>C34.05_R0220_C0150</vt:lpstr>
      <vt:lpstr>C34.05_R0220_C0160</vt:lpstr>
      <vt:lpstr>C34.05_R0220_C0170</vt:lpstr>
      <vt:lpstr>C34.05_R0230_C0010</vt:lpstr>
      <vt:lpstr>C34.05_R0230_C0020</vt:lpstr>
      <vt:lpstr>C34.05_R0230_C0030</vt:lpstr>
      <vt:lpstr>C34.05_R0230_C0040</vt:lpstr>
      <vt:lpstr>C34.05_R0230_C0050</vt:lpstr>
      <vt:lpstr>C34.05_R0230_C0060</vt:lpstr>
      <vt:lpstr>C34.05_R0230_C0070</vt:lpstr>
      <vt:lpstr>C34.05_R0230_C0080</vt:lpstr>
      <vt:lpstr>C34.05_R0230_C0090</vt:lpstr>
      <vt:lpstr>C34.05_R0230_C0100</vt:lpstr>
      <vt:lpstr>C34.05_R0230_C0110</vt:lpstr>
      <vt:lpstr>C34.05_R0230_C0120</vt:lpstr>
      <vt:lpstr>C34.05_R0230_C0130</vt:lpstr>
      <vt:lpstr>C34.05_R0230_C0140</vt:lpstr>
      <vt:lpstr>C34.05_R0230_C0150</vt:lpstr>
      <vt:lpstr>C34.05_R0230_C0160</vt:lpstr>
      <vt:lpstr>C34.05_R0230_C0170</vt:lpstr>
      <vt:lpstr>C34.07_R0010_C0010_S0001</vt:lpstr>
      <vt:lpstr>C34.07_R0010_C0010_S0002</vt:lpstr>
      <vt:lpstr>C34.07_R0010_C0010_S0003</vt:lpstr>
      <vt:lpstr>C34.07_R0010_C0010_S0004</vt:lpstr>
      <vt:lpstr>C34.07_R0010_C0010_S0005</vt:lpstr>
      <vt:lpstr>C34.07_R0010_C0010_S0006</vt:lpstr>
      <vt:lpstr>C34.07_R0010_C0010_S0007</vt:lpstr>
      <vt:lpstr>C34.07_R0010_C0010_S0008</vt:lpstr>
      <vt:lpstr>C34.07_R0010_C0010_S0009</vt:lpstr>
      <vt:lpstr>C34.07_R0010_C0010_S0010</vt:lpstr>
      <vt:lpstr>C34.07_R0010_C0010_S0011</vt:lpstr>
      <vt:lpstr>C34.07_R0010_C0010_S0012</vt:lpstr>
      <vt:lpstr>C34.07_R0010_C0010_S0013</vt:lpstr>
      <vt:lpstr>C34.07_R0010_C0010_S0014</vt:lpstr>
      <vt:lpstr>C34.07_R0010_C0010_S0015</vt:lpstr>
      <vt:lpstr>C34.07_R0010_C0010_S0016</vt:lpstr>
      <vt:lpstr>C34.07_R0010_C0010_S0017</vt:lpstr>
      <vt:lpstr>C34.07_R0010_C0020_S0001</vt:lpstr>
      <vt:lpstr>C34.07_R0010_C0020_S0002</vt:lpstr>
      <vt:lpstr>C34.07_R0010_C0020_S0003</vt:lpstr>
      <vt:lpstr>C34.07_R0010_C0020_S0004</vt:lpstr>
      <vt:lpstr>C34.07_R0010_C0020_S0005</vt:lpstr>
      <vt:lpstr>C34.07_R0010_C0020_S0006</vt:lpstr>
      <vt:lpstr>C34.07_R0010_C0020_S0007</vt:lpstr>
      <vt:lpstr>C34.07_R0010_C0020_S0008</vt:lpstr>
      <vt:lpstr>C34.07_R0010_C0020_S0009</vt:lpstr>
      <vt:lpstr>C34.07_R0010_C0020_S0010</vt:lpstr>
      <vt:lpstr>C34.07_R0010_C0020_S0011</vt:lpstr>
      <vt:lpstr>C34.07_R0010_C0020_S0012</vt:lpstr>
      <vt:lpstr>C34.07_R0010_C0020_S0013</vt:lpstr>
      <vt:lpstr>C34.07_R0010_C0020_S0014</vt:lpstr>
      <vt:lpstr>C34.07_R0010_C0020_S0015</vt:lpstr>
      <vt:lpstr>C34.07_R0010_C0020_S0016</vt:lpstr>
      <vt:lpstr>C34.07_R0010_C0020_S0017</vt:lpstr>
      <vt:lpstr>C34.07_R0010_C0030_S0001</vt:lpstr>
      <vt:lpstr>C34.07_R0010_C0030_S0002</vt:lpstr>
      <vt:lpstr>C34.07_R0010_C0030_S0003</vt:lpstr>
      <vt:lpstr>C34.07_R0010_C0030_S0004</vt:lpstr>
      <vt:lpstr>C34.07_R0010_C0030_S0005</vt:lpstr>
      <vt:lpstr>C34.07_R0010_C0030_S0006</vt:lpstr>
      <vt:lpstr>C34.07_R0010_C0030_S0007</vt:lpstr>
      <vt:lpstr>C34.07_R0010_C0030_S0008</vt:lpstr>
      <vt:lpstr>C34.07_R0010_C0030_S0009</vt:lpstr>
      <vt:lpstr>C34.07_R0010_C0030_S0010</vt:lpstr>
      <vt:lpstr>C34.07_R0010_C0030_S0011</vt:lpstr>
      <vt:lpstr>C34.07_R0010_C0030_S0012</vt:lpstr>
      <vt:lpstr>C34.07_R0010_C0030_S0013</vt:lpstr>
      <vt:lpstr>C34.07_R0010_C0030_S0014</vt:lpstr>
      <vt:lpstr>C34.07_R0010_C0030_S0015</vt:lpstr>
      <vt:lpstr>C34.07_R0010_C0030_S0016</vt:lpstr>
      <vt:lpstr>C34.07_R0010_C0030_S0017</vt:lpstr>
      <vt:lpstr>C34.07_R0010_C0040_S0001</vt:lpstr>
      <vt:lpstr>C34.07_R0010_C0040_S0002</vt:lpstr>
      <vt:lpstr>C34.07_R0010_C0040_S0003</vt:lpstr>
      <vt:lpstr>C34.07_R0010_C0040_S0004</vt:lpstr>
      <vt:lpstr>C34.07_R0010_C0040_S0005</vt:lpstr>
      <vt:lpstr>C34.07_R0010_C0040_S0006</vt:lpstr>
      <vt:lpstr>C34.07_R0010_C0040_S0007</vt:lpstr>
      <vt:lpstr>C34.07_R0010_C0040_S0008</vt:lpstr>
      <vt:lpstr>C34.07_R0010_C0040_S0009</vt:lpstr>
      <vt:lpstr>C34.07_R0010_C0040_S0010</vt:lpstr>
      <vt:lpstr>C34.07_R0010_C0040_S0011</vt:lpstr>
      <vt:lpstr>C34.07_R0010_C0040_S0012</vt:lpstr>
      <vt:lpstr>C34.07_R0010_C0040_S0013</vt:lpstr>
      <vt:lpstr>C34.07_R0010_C0040_S0014</vt:lpstr>
      <vt:lpstr>C34.07_R0010_C0040_S0015</vt:lpstr>
      <vt:lpstr>C34.07_R0010_C0040_S0016</vt:lpstr>
      <vt:lpstr>C34.07_R0010_C0040_S0017</vt:lpstr>
      <vt:lpstr>C34.07_R0010_C0050_S0001</vt:lpstr>
      <vt:lpstr>C34.07_R0010_C0050_S0002</vt:lpstr>
      <vt:lpstr>C34.07_R0010_C0050_S0003</vt:lpstr>
      <vt:lpstr>C34.07_R0010_C0050_S0004</vt:lpstr>
      <vt:lpstr>C34.07_R0010_C0050_S0005</vt:lpstr>
      <vt:lpstr>C34.07_R0010_C0050_S0006</vt:lpstr>
      <vt:lpstr>C34.07_R0010_C0050_S0007</vt:lpstr>
      <vt:lpstr>C34.07_R0010_C0050_S0008</vt:lpstr>
      <vt:lpstr>C34.07_R0010_C0050_S0009</vt:lpstr>
      <vt:lpstr>C34.07_R0010_C0050_S0010</vt:lpstr>
      <vt:lpstr>C34.07_R0010_C0050_S0011</vt:lpstr>
      <vt:lpstr>C34.07_R0010_C0050_S0012</vt:lpstr>
      <vt:lpstr>C34.07_R0010_C0050_S0013</vt:lpstr>
      <vt:lpstr>C34.07_R0010_C0050_S0014</vt:lpstr>
      <vt:lpstr>C34.07_R0010_C0050_S0015</vt:lpstr>
      <vt:lpstr>C34.07_R0010_C0050_S0016</vt:lpstr>
      <vt:lpstr>C34.07_R0010_C0050_S0017</vt:lpstr>
      <vt:lpstr>C34.07_R0010_C0060_S0001</vt:lpstr>
      <vt:lpstr>C34.07_R0010_C0060_S0002</vt:lpstr>
      <vt:lpstr>C34.07_R0010_C0060_S0003</vt:lpstr>
      <vt:lpstr>C34.07_R0010_C0060_S0004</vt:lpstr>
      <vt:lpstr>C34.07_R0010_C0060_S0005</vt:lpstr>
      <vt:lpstr>C34.07_R0010_C0060_S0006</vt:lpstr>
      <vt:lpstr>C34.07_R0010_C0060_S0007</vt:lpstr>
      <vt:lpstr>C34.07_R0010_C0060_S0008</vt:lpstr>
      <vt:lpstr>C34.07_R0010_C0060_S0009</vt:lpstr>
      <vt:lpstr>C34.07_R0010_C0060_S0010</vt:lpstr>
      <vt:lpstr>C34.07_R0010_C0060_S0011</vt:lpstr>
      <vt:lpstr>C34.07_R0010_C0060_S0012</vt:lpstr>
      <vt:lpstr>C34.07_R0010_C0060_S0013</vt:lpstr>
      <vt:lpstr>C34.07_R0010_C0060_S0014</vt:lpstr>
      <vt:lpstr>C34.07_R0010_C0060_S0015</vt:lpstr>
      <vt:lpstr>C34.07_R0010_C0060_S0016</vt:lpstr>
      <vt:lpstr>C34.07_R0010_C0060_S0017</vt:lpstr>
      <vt:lpstr>C34.07_R0010_C0070_S0001</vt:lpstr>
      <vt:lpstr>C34.07_R0010_C0070_S0002</vt:lpstr>
      <vt:lpstr>C34.07_R0010_C0070_S0003</vt:lpstr>
      <vt:lpstr>C34.07_R0010_C0070_S0004</vt:lpstr>
      <vt:lpstr>C34.07_R0010_C0070_S0005</vt:lpstr>
      <vt:lpstr>C34.07_R0010_C0070_S0006</vt:lpstr>
      <vt:lpstr>C34.07_R0010_C0070_S0007</vt:lpstr>
      <vt:lpstr>C34.07_R0010_C0070_S0008</vt:lpstr>
      <vt:lpstr>C34.07_R0010_C0070_S0009</vt:lpstr>
      <vt:lpstr>C34.07_R0010_C0070_S0010</vt:lpstr>
      <vt:lpstr>C34.07_R0010_C0070_S0011</vt:lpstr>
      <vt:lpstr>C34.07_R0010_C0070_S0012</vt:lpstr>
      <vt:lpstr>C34.07_R0010_C0070_S0013</vt:lpstr>
      <vt:lpstr>C34.07_R0010_C0070_S0014</vt:lpstr>
      <vt:lpstr>C34.07_R0010_C0070_S0015</vt:lpstr>
      <vt:lpstr>C34.07_R0010_C0070_S0016</vt:lpstr>
      <vt:lpstr>C34.07_R0010_C0070_S0017</vt:lpstr>
      <vt:lpstr>C34.07_R0020_C0010_S0001</vt:lpstr>
      <vt:lpstr>C34.07_R0020_C0010_S0002</vt:lpstr>
      <vt:lpstr>C34.07_R0020_C0010_S0003</vt:lpstr>
      <vt:lpstr>C34.07_R0020_C0010_S0004</vt:lpstr>
      <vt:lpstr>C34.07_R0020_C0010_S0005</vt:lpstr>
      <vt:lpstr>C34.07_R0020_C0010_S0006</vt:lpstr>
      <vt:lpstr>C34.07_R0020_C0010_S0007</vt:lpstr>
      <vt:lpstr>C34.07_R0020_C0010_S0008</vt:lpstr>
      <vt:lpstr>C34.07_R0020_C0010_S0009</vt:lpstr>
      <vt:lpstr>C34.07_R0020_C0010_S0010</vt:lpstr>
      <vt:lpstr>C34.07_R0020_C0010_S0011</vt:lpstr>
      <vt:lpstr>C34.07_R0020_C0010_S0012</vt:lpstr>
      <vt:lpstr>C34.07_R0020_C0010_S0013</vt:lpstr>
      <vt:lpstr>C34.07_R0020_C0010_S0014</vt:lpstr>
      <vt:lpstr>C34.07_R0020_C0010_S0015</vt:lpstr>
      <vt:lpstr>C34.07_R0020_C0010_S0016</vt:lpstr>
      <vt:lpstr>C34.07_R0020_C0010_S0017</vt:lpstr>
      <vt:lpstr>C34.07_R0020_C0020_S0001</vt:lpstr>
      <vt:lpstr>C34.07_R0020_C0020_S0002</vt:lpstr>
      <vt:lpstr>C34.07_R0020_C0020_S0003</vt:lpstr>
      <vt:lpstr>C34.07_R0020_C0020_S0004</vt:lpstr>
      <vt:lpstr>C34.07_R0020_C0020_S0005</vt:lpstr>
      <vt:lpstr>C34.07_R0020_C0020_S0006</vt:lpstr>
      <vt:lpstr>C34.07_R0020_C0020_S0007</vt:lpstr>
      <vt:lpstr>C34.07_R0020_C0020_S0008</vt:lpstr>
      <vt:lpstr>C34.07_R0020_C0020_S0009</vt:lpstr>
      <vt:lpstr>C34.07_R0020_C0020_S0010</vt:lpstr>
      <vt:lpstr>C34.07_R0020_C0020_S0011</vt:lpstr>
      <vt:lpstr>C34.07_R0020_C0020_S0012</vt:lpstr>
      <vt:lpstr>C34.07_R0020_C0020_S0013</vt:lpstr>
      <vt:lpstr>C34.07_R0020_C0020_S0014</vt:lpstr>
      <vt:lpstr>C34.07_R0020_C0020_S0015</vt:lpstr>
      <vt:lpstr>C34.07_R0020_C0020_S0016</vt:lpstr>
      <vt:lpstr>C34.07_R0020_C0020_S0017</vt:lpstr>
      <vt:lpstr>C34.07_R0020_C0030_S0001</vt:lpstr>
      <vt:lpstr>C34.07_R0020_C0030_S0002</vt:lpstr>
      <vt:lpstr>C34.07_R0020_C0030_S0003</vt:lpstr>
      <vt:lpstr>C34.07_R0020_C0030_S0004</vt:lpstr>
      <vt:lpstr>C34.07_R0020_C0030_S0005</vt:lpstr>
      <vt:lpstr>C34.07_R0020_C0030_S0006</vt:lpstr>
      <vt:lpstr>C34.07_R0020_C0030_S0007</vt:lpstr>
      <vt:lpstr>C34.07_R0020_C0030_S0008</vt:lpstr>
      <vt:lpstr>C34.07_R0020_C0030_S0009</vt:lpstr>
      <vt:lpstr>C34.07_R0020_C0030_S0010</vt:lpstr>
      <vt:lpstr>C34.07_R0020_C0030_S0011</vt:lpstr>
      <vt:lpstr>C34.07_R0020_C0030_S0012</vt:lpstr>
      <vt:lpstr>C34.07_R0020_C0030_S0013</vt:lpstr>
      <vt:lpstr>C34.07_R0020_C0030_S0014</vt:lpstr>
      <vt:lpstr>C34.07_R0020_C0030_S0015</vt:lpstr>
      <vt:lpstr>C34.07_R0020_C0030_S0016</vt:lpstr>
      <vt:lpstr>C34.07_R0020_C0030_S0017</vt:lpstr>
      <vt:lpstr>C34.07_R0020_C0040_S0001</vt:lpstr>
      <vt:lpstr>C34.07_R0020_C0040_S0002</vt:lpstr>
      <vt:lpstr>C34.07_R0020_C0040_S0003</vt:lpstr>
      <vt:lpstr>C34.07_R0020_C0040_S0004</vt:lpstr>
      <vt:lpstr>C34.07_R0020_C0040_S0005</vt:lpstr>
      <vt:lpstr>C34.07_R0020_C0040_S0006</vt:lpstr>
      <vt:lpstr>C34.07_R0020_C0040_S0007</vt:lpstr>
      <vt:lpstr>C34.07_R0020_C0040_S0008</vt:lpstr>
      <vt:lpstr>C34.07_R0020_C0040_S0009</vt:lpstr>
      <vt:lpstr>C34.07_R0020_C0040_S0010</vt:lpstr>
      <vt:lpstr>C34.07_R0020_C0040_S0011</vt:lpstr>
      <vt:lpstr>C34.07_R0020_C0040_S0012</vt:lpstr>
      <vt:lpstr>C34.07_R0020_C0040_S0013</vt:lpstr>
      <vt:lpstr>C34.07_R0020_C0040_S0014</vt:lpstr>
      <vt:lpstr>C34.07_R0020_C0040_S0015</vt:lpstr>
      <vt:lpstr>C34.07_R0020_C0040_S0016</vt:lpstr>
      <vt:lpstr>C34.07_R0020_C0040_S0017</vt:lpstr>
      <vt:lpstr>C34.07_R0020_C0050_S0001</vt:lpstr>
      <vt:lpstr>C34.07_R0020_C0050_S0002</vt:lpstr>
      <vt:lpstr>C34.07_R0020_C0050_S0003</vt:lpstr>
      <vt:lpstr>C34.07_R0020_C0050_S0004</vt:lpstr>
      <vt:lpstr>C34.07_R0020_C0050_S0005</vt:lpstr>
      <vt:lpstr>C34.07_R0020_C0050_S0006</vt:lpstr>
      <vt:lpstr>C34.07_R0020_C0050_S0007</vt:lpstr>
      <vt:lpstr>C34.07_R0020_C0050_S0008</vt:lpstr>
      <vt:lpstr>C34.07_R0020_C0050_S0009</vt:lpstr>
      <vt:lpstr>C34.07_R0020_C0050_S0010</vt:lpstr>
      <vt:lpstr>C34.07_R0020_C0050_S0011</vt:lpstr>
      <vt:lpstr>C34.07_R0020_C0050_S0012</vt:lpstr>
      <vt:lpstr>C34.07_R0020_C0050_S0013</vt:lpstr>
      <vt:lpstr>C34.07_R0020_C0050_S0014</vt:lpstr>
      <vt:lpstr>C34.07_R0020_C0050_S0015</vt:lpstr>
      <vt:lpstr>C34.07_R0020_C0050_S0016</vt:lpstr>
      <vt:lpstr>C34.07_R0020_C0050_S0017</vt:lpstr>
      <vt:lpstr>C34.07_R0020_C0060_S0001</vt:lpstr>
      <vt:lpstr>C34.07_R0020_C0060_S0002</vt:lpstr>
      <vt:lpstr>C34.07_R0020_C0060_S0003</vt:lpstr>
      <vt:lpstr>C34.07_R0020_C0060_S0004</vt:lpstr>
      <vt:lpstr>C34.07_R0020_C0060_S0005</vt:lpstr>
      <vt:lpstr>C34.07_R0020_C0060_S0006</vt:lpstr>
      <vt:lpstr>C34.07_R0020_C0060_S0007</vt:lpstr>
      <vt:lpstr>C34.07_R0020_C0060_S0008</vt:lpstr>
      <vt:lpstr>C34.07_R0020_C0060_S0009</vt:lpstr>
      <vt:lpstr>C34.07_R0020_C0060_S0010</vt:lpstr>
      <vt:lpstr>C34.07_R0020_C0060_S0011</vt:lpstr>
      <vt:lpstr>C34.07_R0020_C0060_S0012</vt:lpstr>
      <vt:lpstr>C34.07_R0020_C0060_S0013</vt:lpstr>
      <vt:lpstr>C34.07_R0020_C0060_S0014</vt:lpstr>
      <vt:lpstr>C34.07_R0020_C0060_S0015</vt:lpstr>
      <vt:lpstr>C34.07_R0020_C0060_S0016</vt:lpstr>
      <vt:lpstr>C34.07_R0020_C0060_S0017</vt:lpstr>
      <vt:lpstr>C34.07_R0020_C0070_S0001</vt:lpstr>
      <vt:lpstr>C34.07_R0020_C0070_S0002</vt:lpstr>
      <vt:lpstr>C34.07_R0020_C0070_S0003</vt:lpstr>
      <vt:lpstr>C34.07_R0020_C0070_S0004</vt:lpstr>
      <vt:lpstr>C34.07_R0020_C0070_S0005</vt:lpstr>
      <vt:lpstr>C34.07_R0020_C0070_S0006</vt:lpstr>
      <vt:lpstr>C34.07_R0020_C0070_S0007</vt:lpstr>
      <vt:lpstr>C34.07_R0020_C0070_S0008</vt:lpstr>
      <vt:lpstr>C34.07_R0020_C0070_S0009</vt:lpstr>
      <vt:lpstr>C34.07_R0020_C0070_S0010</vt:lpstr>
      <vt:lpstr>C34.07_R0020_C0070_S0011</vt:lpstr>
      <vt:lpstr>C34.07_R0020_C0070_S0012</vt:lpstr>
      <vt:lpstr>C34.07_R0020_C0070_S0013</vt:lpstr>
      <vt:lpstr>C34.07_R0020_C0070_S0014</vt:lpstr>
      <vt:lpstr>C34.07_R0020_C0070_S0015</vt:lpstr>
      <vt:lpstr>C34.07_R0020_C0070_S0016</vt:lpstr>
      <vt:lpstr>C34.07_R0020_C0070_S0017</vt:lpstr>
      <vt:lpstr>C34.07_R0030_C0010_S0001</vt:lpstr>
      <vt:lpstr>C34.07_R0030_C0010_S0002</vt:lpstr>
      <vt:lpstr>C34.07_R0030_C0010_S0003</vt:lpstr>
      <vt:lpstr>C34.07_R0030_C0010_S0004</vt:lpstr>
      <vt:lpstr>C34.07_R0030_C0010_S0005</vt:lpstr>
      <vt:lpstr>C34.07_R0030_C0010_S0006</vt:lpstr>
      <vt:lpstr>C34.07_R0030_C0010_S0007</vt:lpstr>
      <vt:lpstr>C34.07_R0030_C0010_S0008</vt:lpstr>
      <vt:lpstr>C34.07_R0030_C0010_S0009</vt:lpstr>
      <vt:lpstr>C34.07_R0030_C0010_S0010</vt:lpstr>
      <vt:lpstr>C34.07_R0030_C0010_S0011</vt:lpstr>
      <vt:lpstr>C34.07_R0030_C0010_S0012</vt:lpstr>
      <vt:lpstr>C34.07_R0030_C0010_S0013</vt:lpstr>
      <vt:lpstr>C34.07_R0030_C0010_S0014</vt:lpstr>
      <vt:lpstr>C34.07_R0030_C0010_S0015</vt:lpstr>
      <vt:lpstr>C34.07_R0030_C0010_S0016</vt:lpstr>
      <vt:lpstr>C34.07_R0030_C0010_S0017</vt:lpstr>
      <vt:lpstr>C34.07_R0030_C0020_S0001</vt:lpstr>
      <vt:lpstr>C34.07_R0030_C0020_S0002</vt:lpstr>
      <vt:lpstr>C34.07_R0030_C0020_S0003</vt:lpstr>
      <vt:lpstr>C34.07_R0030_C0020_S0004</vt:lpstr>
      <vt:lpstr>C34.07_R0030_C0020_S0005</vt:lpstr>
      <vt:lpstr>C34.07_R0030_C0020_S0006</vt:lpstr>
      <vt:lpstr>C34.07_R0030_C0020_S0007</vt:lpstr>
      <vt:lpstr>C34.07_R0030_C0020_S0008</vt:lpstr>
      <vt:lpstr>C34.07_R0030_C0020_S0009</vt:lpstr>
      <vt:lpstr>C34.07_R0030_C0020_S0010</vt:lpstr>
      <vt:lpstr>C34.07_R0030_C0020_S0011</vt:lpstr>
      <vt:lpstr>C34.07_R0030_C0020_S0012</vt:lpstr>
      <vt:lpstr>C34.07_R0030_C0020_S0013</vt:lpstr>
      <vt:lpstr>C34.07_R0030_C0020_S0014</vt:lpstr>
      <vt:lpstr>C34.07_R0030_C0020_S0015</vt:lpstr>
      <vt:lpstr>C34.07_R0030_C0020_S0016</vt:lpstr>
      <vt:lpstr>C34.07_R0030_C0020_S0017</vt:lpstr>
      <vt:lpstr>C34.07_R0030_C0030_S0001</vt:lpstr>
      <vt:lpstr>C34.07_R0030_C0030_S0002</vt:lpstr>
      <vt:lpstr>C34.07_R0030_C0030_S0003</vt:lpstr>
      <vt:lpstr>C34.07_R0030_C0030_S0004</vt:lpstr>
      <vt:lpstr>C34.07_R0030_C0030_S0005</vt:lpstr>
      <vt:lpstr>C34.07_R0030_C0030_S0006</vt:lpstr>
      <vt:lpstr>C34.07_R0030_C0030_S0007</vt:lpstr>
      <vt:lpstr>C34.07_R0030_C0030_S0008</vt:lpstr>
      <vt:lpstr>C34.07_R0030_C0030_S0009</vt:lpstr>
      <vt:lpstr>C34.07_R0030_C0030_S0010</vt:lpstr>
      <vt:lpstr>C34.07_R0030_C0030_S0011</vt:lpstr>
      <vt:lpstr>C34.07_R0030_C0030_S0012</vt:lpstr>
      <vt:lpstr>C34.07_R0030_C0030_S0013</vt:lpstr>
      <vt:lpstr>C34.07_R0030_C0030_S0014</vt:lpstr>
      <vt:lpstr>C34.07_R0030_C0030_S0015</vt:lpstr>
      <vt:lpstr>C34.07_R0030_C0030_S0016</vt:lpstr>
      <vt:lpstr>C34.07_R0030_C0030_S0017</vt:lpstr>
      <vt:lpstr>C34.07_R0030_C0040_S0001</vt:lpstr>
      <vt:lpstr>C34.07_R0030_C0040_S0002</vt:lpstr>
      <vt:lpstr>C34.07_R0030_C0040_S0003</vt:lpstr>
      <vt:lpstr>C34.07_R0030_C0040_S0004</vt:lpstr>
      <vt:lpstr>C34.07_R0030_C0040_S0005</vt:lpstr>
      <vt:lpstr>C34.07_R0030_C0040_S0006</vt:lpstr>
      <vt:lpstr>C34.07_R0030_C0040_S0007</vt:lpstr>
      <vt:lpstr>C34.07_R0030_C0040_S0008</vt:lpstr>
      <vt:lpstr>C34.07_R0030_C0040_S0009</vt:lpstr>
      <vt:lpstr>C34.07_R0030_C0040_S0010</vt:lpstr>
      <vt:lpstr>C34.07_R0030_C0040_S0011</vt:lpstr>
      <vt:lpstr>C34.07_R0030_C0040_S0012</vt:lpstr>
      <vt:lpstr>C34.07_R0030_C0040_S0013</vt:lpstr>
      <vt:lpstr>C34.07_R0030_C0040_S0014</vt:lpstr>
      <vt:lpstr>C34.07_R0030_C0040_S0015</vt:lpstr>
      <vt:lpstr>C34.07_R0030_C0040_S0016</vt:lpstr>
      <vt:lpstr>C34.07_R0030_C0040_S0017</vt:lpstr>
      <vt:lpstr>C34.07_R0030_C0050_S0001</vt:lpstr>
      <vt:lpstr>C34.07_R0030_C0050_S0002</vt:lpstr>
      <vt:lpstr>C34.07_R0030_C0050_S0003</vt:lpstr>
      <vt:lpstr>C34.07_R0030_C0050_S0004</vt:lpstr>
      <vt:lpstr>C34.07_R0030_C0050_S0005</vt:lpstr>
      <vt:lpstr>C34.07_R0030_C0050_S0006</vt:lpstr>
      <vt:lpstr>C34.07_R0030_C0050_S0007</vt:lpstr>
      <vt:lpstr>C34.07_R0030_C0050_S0008</vt:lpstr>
      <vt:lpstr>C34.07_R0030_C0050_S0009</vt:lpstr>
      <vt:lpstr>C34.07_R0030_C0050_S0010</vt:lpstr>
      <vt:lpstr>C34.07_R0030_C0050_S0011</vt:lpstr>
      <vt:lpstr>C34.07_R0030_C0050_S0012</vt:lpstr>
      <vt:lpstr>C34.07_R0030_C0050_S0013</vt:lpstr>
      <vt:lpstr>C34.07_R0030_C0050_S0014</vt:lpstr>
      <vt:lpstr>C34.07_R0030_C0050_S0015</vt:lpstr>
      <vt:lpstr>C34.07_R0030_C0050_S0016</vt:lpstr>
      <vt:lpstr>C34.07_R0030_C0050_S0017</vt:lpstr>
      <vt:lpstr>C34.07_R0030_C0060_S0001</vt:lpstr>
      <vt:lpstr>C34.07_R0030_C0060_S0002</vt:lpstr>
      <vt:lpstr>C34.07_R0030_C0060_S0003</vt:lpstr>
      <vt:lpstr>C34.07_R0030_C0060_S0004</vt:lpstr>
      <vt:lpstr>C34.07_R0030_C0060_S0005</vt:lpstr>
      <vt:lpstr>C34.07_R0030_C0060_S0006</vt:lpstr>
      <vt:lpstr>C34.07_R0030_C0060_S0007</vt:lpstr>
      <vt:lpstr>C34.07_R0030_C0060_S0008</vt:lpstr>
      <vt:lpstr>C34.07_R0030_C0060_S0009</vt:lpstr>
      <vt:lpstr>C34.07_R0030_C0060_S0010</vt:lpstr>
      <vt:lpstr>C34.07_R0030_C0060_S0011</vt:lpstr>
      <vt:lpstr>C34.07_R0030_C0060_S0012</vt:lpstr>
      <vt:lpstr>C34.07_R0030_C0060_S0013</vt:lpstr>
      <vt:lpstr>C34.07_R0030_C0060_S0014</vt:lpstr>
      <vt:lpstr>C34.07_R0030_C0060_S0015</vt:lpstr>
      <vt:lpstr>C34.07_R0030_C0060_S0016</vt:lpstr>
      <vt:lpstr>C34.07_R0030_C0060_S0017</vt:lpstr>
      <vt:lpstr>C34.07_R0030_C0070_S0001</vt:lpstr>
      <vt:lpstr>C34.07_R0030_C0070_S0002</vt:lpstr>
      <vt:lpstr>C34.07_R0030_C0070_S0003</vt:lpstr>
      <vt:lpstr>C34.07_R0030_C0070_S0004</vt:lpstr>
      <vt:lpstr>C34.07_R0030_C0070_S0005</vt:lpstr>
      <vt:lpstr>C34.07_R0030_C0070_S0006</vt:lpstr>
      <vt:lpstr>C34.07_R0030_C0070_S0007</vt:lpstr>
      <vt:lpstr>C34.07_R0030_C0070_S0008</vt:lpstr>
      <vt:lpstr>C34.07_R0030_C0070_S0009</vt:lpstr>
      <vt:lpstr>C34.07_R0030_C0070_S0010</vt:lpstr>
      <vt:lpstr>C34.07_R0030_C0070_S0011</vt:lpstr>
      <vt:lpstr>C34.07_R0030_C0070_S0012</vt:lpstr>
      <vt:lpstr>C34.07_R0030_C0070_S0013</vt:lpstr>
      <vt:lpstr>C34.07_R0030_C0070_S0014</vt:lpstr>
      <vt:lpstr>C34.07_R0030_C0070_S0015</vt:lpstr>
      <vt:lpstr>C34.07_R0030_C0070_S0016</vt:lpstr>
      <vt:lpstr>C34.07_R0030_C0070_S0017</vt:lpstr>
      <vt:lpstr>C34.07_R0040_C0010_S0001</vt:lpstr>
      <vt:lpstr>C34.07_R0040_C0010_S0002</vt:lpstr>
      <vt:lpstr>C34.07_R0040_C0010_S0003</vt:lpstr>
      <vt:lpstr>C34.07_R0040_C0010_S0004</vt:lpstr>
      <vt:lpstr>C34.07_R0040_C0010_S0005</vt:lpstr>
      <vt:lpstr>C34.07_R0040_C0010_S0006</vt:lpstr>
      <vt:lpstr>C34.07_R0040_C0010_S0007</vt:lpstr>
      <vt:lpstr>C34.07_R0040_C0010_S0008</vt:lpstr>
      <vt:lpstr>C34.07_R0040_C0010_S0009</vt:lpstr>
      <vt:lpstr>C34.07_R0040_C0010_S0010</vt:lpstr>
      <vt:lpstr>C34.07_R0040_C0010_S0011</vt:lpstr>
      <vt:lpstr>C34.07_R0040_C0010_S0012</vt:lpstr>
      <vt:lpstr>C34.07_R0040_C0010_S0013</vt:lpstr>
      <vt:lpstr>C34.07_R0040_C0010_S0014</vt:lpstr>
      <vt:lpstr>C34.07_R0040_C0010_S0015</vt:lpstr>
      <vt:lpstr>C34.07_R0040_C0010_S0016</vt:lpstr>
      <vt:lpstr>C34.07_R0040_C0010_S0017</vt:lpstr>
      <vt:lpstr>C34.07_R0040_C0020_S0001</vt:lpstr>
      <vt:lpstr>C34.07_R0040_C0020_S0002</vt:lpstr>
      <vt:lpstr>C34.07_R0040_C0020_S0003</vt:lpstr>
      <vt:lpstr>C34.07_R0040_C0020_S0004</vt:lpstr>
      <vt:lpstr>C34.07_R0040_C0020_S0005</vt:lpstr>
      <vt:lpstr>C34.07_R0040_C0020_S0006</vt:lpstr>
      <vt:lpstr>C34.07_R0040_C0020_S0007</vt:lpstr>
      <vt:lpstr>C34.07_R0040_C0020_S0008</vt:lpstr>
      <vt:lpstr>C34.07_R0040_C0020_S0009</vt:lpstr>
      <vt:lpstr>C34.07_R0040_C0020_S0010</vt:lpstr>
      <vt:lpstr>C34.07_R0040_C0020_S0011</vt:lpstr>
      <vt:lpstr>C34.07_R0040_C0020_S0012</vt:lpstr>
      <vt:lpstr>C34.07_R0040_C0020_S0013</vt:lpstr>
      <vt:lpstr>C34.07_R0040_C0020_S0014</vt:lpstr>
      <vt:lpstr>C34.07_R0040_C0020_S0015</vt:lpstr>
      <vt:lpstr>C34.07_R0040_C0020_S0016</vt:lpstr>
      <vt:lpstr>C34.07_R0040_C0020_S0017</vt:lpstr>
      <vt:lpstr>C34.07_R0040_C0030_S0001</vt:lpstr>
      <vt:lpstr>C34.07_R0040_C0030_S0002</vt:lpstr>
      <vt:lpstr>C34.07_R0040_C0030_S0003</vt:lpstr>
      <vt:lpstr>C34.07_R0040_C0030_S0004</vt:lpstr>
      <vt:lpstr>C34.07_R0040_C0030_S0005</vt:lpstr>
      <vt:lpstr>C34.07_R0040_C0030_S0006</vt:lpstr>
      <vt:lpstr>C34.07_R0040_C0030_S0007</vt:lpstr>
      <vt:lpstr>C34.07_R0040_C0030_S0008</vt:lpstr>
      <vt:lpstr>C34.07_R0040_C0030_S0009</vt:lpstr>
      <vt:lpstr>C34.07_R0040_C0030_S0010</vt:lpstr>
      <vt:lpstr>C34.07_R0040_C0030_S0011</vt:lpstr>
      <vt:lpstr>C34.07_R0040_C0030_S0012</vt:lpstr>
      <vt:lpstr>C34.07_R0040_C0030_S0013</vt:lpstr>
      <vt:lpstr>C34.07_R0040_C0030_S0014</vt:lpstr>
      <vt:lpstr>C34.07_R0040_C0030_S0015</vt:lpstr>
      <vt:lpstr>C34.07_R0040_C0030_S0016</vt:lpstr>
      <vt:lpstr>C34.07_R0040_C0030_S0017</vt:lpstr>
      <vt:lpstr>C34.07_R0040_C0040_S0001</vt:lpstr>
      <vt:lpstr>C34.07_R0040_C0040_S0002</vt:lpstr>
      <vt:lpstr>C34.07_R0040_C0040_S0003</vt:lpstr>
      <vt:lpstr>C34.07_R0040_C0040_S0004</vt:lpstr>
      <vt:lpstr>C34.07_R0040_C0040_S0005</vt:lpstr>
      <vt:lpstr>C34.07_R0040_C0040_S0006</vt:lpstr>
      <vt:lpstr>C34.07_R0040_C0040_S0007</vt:lpstr>
      <vt:lpstr>C34.07_R0040_C0040_S0008</vt:lpstr>
      <vt:lpstr>C34.07_R0040_C0040_S0009</vt:lpstr>
      <vt:lpstr>C34.07_R0040_C0040_S0010</vt:lpstr>
      <vt:lpstr>C34.07_R0040_C0040_S0011</vt:lpstr>
      <vt:lpstr>C34.07_R0040_C0040_S0012</vt:lpstr>
      <vt:lpstr>C34.07_R0040_C0040_S0013</vt:lpstr>
      <vt:lpstr>C34.07_R0040_C0040_S0014</vt:lpstr>
      <vt:lpstr>C34.07_R0040_C0040_S0015</vt:lpstr>
      <vt:lpstr>C34.07_R0040_C0040_S0016</vt:lpstr>
      <vt:lpstr>C34.07_R0040_C0040_S0017</vt:lpstr>
      <vt:lpstr>C34.07_R0040_C0050_S0001</vt:lpstr>
      <vt:lpstr>C34.07_R0040_C0050_S0002</vt:lpstr>
      <vt:lpstr>C34.07_R0040_C0050_S0003</vt:lpstr>
      <vt:lpstr>C34.07_R0040_C0050_S0004</vt:lpstr>
      <vt:lpstr>C34.07_R0040_C0050_S0005</vt:lpstr>
      <vt:lpstr>C34.07_R0040_C0050_S0006</vt:lpstr>
      <vt:lpstr>C34.07_R0040_C0050_S0007</vt:lpstr>
      <vt:lpstr>C34.07_R0040_C0050_S0008</vt:lpstr>
      <vt:lpstr>C34.07_R0040_C0050_S0009</vt:lpstr>
      <vt:lpstr>C34.07_R0040_C0050_S0010</vt:lpstr>
      <vt:lpstr>C34.07_R0040_C0050_S0011</vt:lpstr>
      <vt:lpstr>C34.07_R0040_C0050_S0012</vt:lpstr>
      <vt:lpstr>C34.07_R0040_C0050_S0013</vt:lpstr>
      <vt:lpstr>C34.07_R0040_C0050_S0014</vt:lpstr>
      <vt:lpstr>C34.07_R0040_C0050_S0015</vt:lpstr>
      <vt:lpstr>C34.07_R0040_C0050_S0016</vt:lpstr>
      <vt:lpstr>C34.07_R0040_C0050_S0017</vt:lpstr>
      <vt:lpstr>C34.07_R0040_C0060_S0001</vt:lpstr>
      <vt:lpstr>C34.07_R0040_C0060_S0002</vt:lpstr>
      <vt:lpstr>C34.07_R0040_C0060_S0003</vt:lpstr>
      <vt:lpstr>C34.07_R0040_C0060_S0004</vt:lpstr>
      <vt:lpstr>C34.07_R0040_C0060_S0005</vt:lpstr>
      <vt:lpstr>C34.07_R0040_C0060_S0006</vt:lpstr>
      <vt:lpstr>C34.07_R0040_C0060_S0007</vt:lpstr>
      <vt:lpstr>C34.07_R0040_C0060_S0008</vt:lpstr>
      <vt:lpstr>C34.07_R0040_C0060_S0009</vt:lpstr>
      <vt:lpstr>C34.07_R0040_C0060_S0010</vt:lpstr>
      <vt:lpstr>C34.07_R0040_C0060_S0011</vt:lpstr>
      <vt:lpstr>C34.07_R0040_C0060_S0012</vt:lpstr>
      <vt:lpstr>C34.07_R0040_C0060_S0013</vt:lpstr>
      <vt:lpstr>C34.07_R0040_C0060_S0014</vt:lpstr>
      <vt:lpstr>C34.07_R0040_C0060_S0015</vt:lpstr>
      <vt:lpstr>C34.07_R0040_C0060_S0016</vt:lpstr>
      <vt:lpstr>C34.07_R0040_C0060_S0017</vt:lpstr>
      <vt:lpstr>C34.07_R0040_C0070_S0001</vt:lpstr>
      <vt:lpstr>C34.07_R0040_C0070_S0002</vt:lpstr>
      <vt:lpstr>C34.07_R0040_C0070_S0003</vt:lpstr>
      <vt:lpstr>C34.07_R0040_C0070_S0004</vt:lpstr>
      <vt:lpstr>C34.07_R0040_C0070_S0005</vt:lpstr>
      <vt:lpstr>C34.07_R0040_C0070_S0006</vt:lpstr>
      <vt:lpstr>C34.07_R0040_C0070_S0007</vt:lpstr>
      <vt:lpstr>C34.07_R0040_C0070_S0008</vt:lpstr>
      <vt:lpstr>C34.07_R0040_C0070_S0009</vt:lpstr>
      <vt:lpstr>C34.07_R0040_C0070_S0010</vt:lpstr>
      <vt:lpstr>C34.07_R0040_C0070_S0011</vt:lpstr>
      <vt:lpstr>C34.07_R0040_C0070_S0012</vt:lpstr>
      <vt:lpstr>C34.07_R0040_C0070_S0013</vt:lpstr>
      <vt:lpstr>C34.07_R0040_C0070_S0014</vt:lpstr>
      <vt:lpstr>C34.07_R0040_C0070_S0015</vt:lpstr>
      <vt:lpstr>C34.07_R0040_C0070_S0016</vt:lpstr>
      <vt:lpstr>C34.07_R0040_C0070_S0017</vt:lpstr>
      <vt:lpstr>C34.07_R0050_C0010_S0001</vt:lpstr>
      <vt:lpstr>C34.07_R0050_C0010_S0002</vt:lpstr>
      <vt:lpstr>C34.07_R0050_C0010_S0003</vt:lpstr>
      <vt:lpstr>C34.07_R0050_C0010_S0004</vt:lpstr>
      <vt:lpstr>C34.07_R0050_C0010_S0005</vt:lpstr>
      <vt:lpstr>C34.07_R0050_C0010_S0006</vt:lpstr>
      <vt:lpstr>C34.07_R0050_C0010_S0007</vt:lpstr>
      <vt:lpstr>C34.07_R0050_C0010_S0008</vt:lpstr>
      <vt:lpstr>C34.07_R0050_C0010_S0009</vt:lpstr>
      <vt:lpstr>C34.07_R0050_C0010_S0010</vt:lpstr>
      <vt:lpstr>C34.07_R0050_C0010_S0011</vt:lpstr>
      <vt:lpstr>C34.07_R0050_C0010_S0012</vt:lpstr>
      <vt:lpstr>C34.07_R0050_C0010_S0013</vt:lpstr>
      <vt:lpstr>C34.07_R0050_C0010_S0014</vt:lpstr>
      <vt:lpstr>C34.07_R0050_C0010_S0015</vt:lpstr>
      <vt:lpstr>C34.07_R0050_C0010_S0016</vt:lpstr>
      <vt:lpstr>C34.07_R0050_C0010_S0017</vt:lpstr>
      <vt:lpstr>C34.07_R0050_C0020_S0001</vt:lpstr>
      <vt:lpstr>C34.07_R0050_C0020_S0002</vt:lpstr>
      <vt:lpstr>C34.07_R0050_C0020_S0003</vt:lpstr>
      <vt:lpstr>C34.07_R0050_C0020_S0004</vt:lpstr>
      <vt:lpstr>C34.07_R0050_C0020_S0005</vt:lpstr>
      <vt:lpstr>C34.07_R0050_C0020_S0006</vt:lpstr>
      <vt:lpstr>C34.07_R0050_C0020_S0007</vt:lpstr>
      <vt:lpstr>C34.07_R0050_C0020_S0008</vt:lpstr>
      <vt:lpstr>C34.07_R0050_C0020_S0009</vt:lpstr>
      <vt:lpstr>C34.07_R0050_C0020_S0010</vt:lpstr>
      <vt:lpstr>C34.07_R0050_C0020_S0011</vt:lpstr>
      <vt:lpstr>C34.07_R0050_C0020_S0012</vt:lpstr>
      <vt:lpstr>C34.07_R0050_C0020_S0013</vt:lpstr>
      <vt:lpstr>C34.07_R0050_C0020_S0014</vt:lpstr>
      <vt:lpstr>C34.07_R0050_C0020_S0015</vt:lpstr>
      <vt:lpstr>C34.07_R0050_C0020_S0016</vt:lpstr>
      <vt:lpstr>C34.07_R0050_C0020_S0017</vt:lpstr>
      <vt:lpstr>C34.07_R0050_C0030_S0001</vt:lpstr>
      <vt:lpstr>C34.07_R0050_C0030_S0002</vt:lpstr>
      <vt:lpstr>C34.07_R0050_C0030_S0003</vt:lpstr>
      <vt:lpstr>C34.07_R0050_C0030_S0004</vt:lpstr>
      <vt:lpstr>C34.07_R0050_C0030_S0005</vt:lpstr>
      <vt:lpstr>C34.07_R0050_C0030_S0006</vt:lpstr>
      <vt:lpstr>C34.07_R0050_C0030_S0007</vt:lpstr>
      <vt:lpstr>C34.07_R0050_C0030_S0008</vt:lpstr>
      <vt:lpstr>C34.07_R0050_C0030_S0009</vt:lpstr>
      <vt:lpstr>C34.07_R0050_C0030_S0010</vt:lpstr>
      <vt:lpstr>C34.07_R0050_C0030_S0011</vt:lpstr>
      <vt:lpstr>C34.07_R0050_C0030_S0012</vt:lpstr>
      <vt:lpstr>C34.07_R0050_C0030_S0013</vt:lpstr>
      <vt:lpstr>C34.07_R0050_C0030_S0014</vt:lpstr>
      <vt:lpstr>C34.07_R0050_C0030_S0015</vt:lpstr>
      <vt:lpstr>C34.07_R0050_C0030_S0016</vt:lpstr>
      <vt:lpstr>C34.07_R0050_C0030_S0017</vt:lpstr>
      <vt:lpstr>C34.07_R0050_C0040_S0001</vt:lpstr>
      <vt:lpstr>C34.07_R0050_C0040_S0002</vt:lpstr>
      <vt:lpstr>C34.07_R0050_C0040_S0003</vt:lpstr>
      <vt:lpstr>C34.07_R0050_C0040_S0004</vt:lpstr>
      <vt:lpstr>C34.07_R0050_C0040_S0005</vt:lpstr>
      <vt:lpstr>C34.07_R0050_C0040_S0006</vt:lpstr>
      <vt:lpstr>C34.07_R0050_C0040_S0007</vt:lpstr>
      <vt:lpstr>C34.07_R0050_C0040_S0008</vt:lpstr>
      <vt:lpstr>C34.07_R0050_C0040_S0009</vt:lpstr>
      <vt:lpstr>C34.07_R0050_C0040_S0010</vt:lpstr>
      <vt:lpstr>C34.07_R0050_C0040_S0011</vt:lpstr>
      <vt:lpstr>C34.07_R0050_C0040_S0012</vt:lpstr>
      <vt:lpstr>C34.07_R0050_C0040_S0013</vt:lpstr>
      <vt:lpstr>C34.07_R0050_C0040_S0014</vt:lpstr>
      <vt:lpstr>C34.07_R0050_C0040_S0015</vt:lpstr>
      <vt:lpstr>C34.07_R0050_C0040_S0016</vt:lpstr>
      <vt:lpstr>C34.07_R0050_C0040_S0017</vt:lpstr>
      <vt:lpstr>C34.07_R0050_C0050_S0001</vt:lpstr>
      <vt:lpstr>C34.07_R0050_C0050_S0002</vt:lpstr>
      <vt:lpstr>C34.07_R0050_C0050_S0003</vt:lpstr>
      <vt:lpstr>C34.07_R0050_C0050_S0004</vt:lpstr>
      <vt:lpstr>C34.07_R0050_C0050_S0005</vt:lpstr>
      <vt:lpstr>C34.07_R0050_C0050_S0006</vt:lpstr>
      <vt:lpstr>C34.07_R0050_C0050_S0007</vt:lpstr>
      <vt:lpstr>C34.07_R0050_C0050_S0008</vt:lpstr>
      <vt:lpstr>C34.07_R0050_C0050_S0009</vt:lpstr>
      <vt:lpstr>C34.07_R0050_C0050_S0010</vt:lpstr>
      <vt:lpstr>C34.07_R0050_C0050_S0011</vt:lpstr>
      <vt:lpstr>C34.07_R0050_C0050_S0012</vt:lpstr>
      <vt:lpstr>C34.07_R0050_C0050_S0013</vt:lpstr>
      <vt:lpstr>C34.07_R0050_C0050_S0014</vt:lpstr>
      <vt:lpstr>C34.07_R0050_C0050_S0015</vt:lpstr>
      <vt:lpstr>C34.07_R0050_C0050_S0016</vt:lpstr>
      <vt:lpstr>C34.07_R0050_C0050_S0017</vt:lpstr>
      <vt:lpstr>C34.07_R0050_C0060_S0001</vt:lpstr>
      <vt:lpstr>C34.07_R0050_C0060_S0002</vt:lpstr>
      <vt:lpstr>C34.07_R0050_C0060_S0003</vt:lpstr>
      <vt:lpstr>C34.07_R0050_C0060_S0004</vt:lpstr>
      <vt:lpstr>C34.07_R0050_C0060_S0005</vt:lpstr>
      <vt:lpstr>C34.07_R0050_C0060_S0006</vt:lpstr>
      <vt:lpstr>C34.07_R0050_C0060_S0007</vt:lpstr>
      <vt:lpstr>C34.07_R0050_C0060_S0008</vt:lpstr>
      <vt:lpstr>C34.07_R0050_C0060_S0009</vt:lpstr>
      <vt:lpstr>C34.07_R0050_C0060_S0010</vt:lpstr>
      <vt:lpstr>C34.07_R0050_C0060_S0011</vt:lpstr>
      <vt:lpstr>C34.07_R0050_C0060_S0012</vt:lpstr>
      <vt:lpstr>C34.07_R0050_C0060_S0013</vt:lpstr>
      <vt:lpstr>C34.07_R0050_C0060_S0014</vt:lpstr>
      <vt:lpstr>C34.07_R0050_C0060_S0015</vt:lpstr>
      <vt:lpstr>C34.07_R0050_C0060_S0016</vt:lpstr>
      <vt:lpstr>C34.07_R0050_C0060_S0017</vt:lpstr>
      <vt:lpstr>C34.07_R0050_C0070_S0001</vt:lpstr>
      <vt:lpstr>C34.07_R0050_C0070_S0002</vt:lpstr>
      <vt:lpstr>C34.07_R0050_C0070_S0003</vt:lpstr>
      <vt:lpstr>C34.07_R0050_C0070_S0004</vt:lpstr>
      <vt:lpstr>C34.07_R0050_C0070_S0005</vt:lpstr>
      <vt:lpstr>C34.07_R0050_C0070_S0006</vt:lpstr>
      <vt:lpstr>C34.07_R0050_C0070_S0007</vt:lpstr>
      <vt:lpstr>C34.07_R0050_C0070_S0008</vt:lpstr>
      <vt:lpstr>C34.07_R0050_C0070_S0009</vt:lpstr>
      <vt:lpstr>C34.07_R0050_C0070_S0010</vt:lpstr>
      <vt:lpstr>C34.07_R0050_C0070_S0011</vt:lpstr>
      <vt:lpstr>C34.07_R0050_C0070_S0012</vt:lpstr>
      <vt:lpstr>C34.07_R0050_C0070_S0013</vt:lpstr>
      <vt:lpstr>C34.07_R0050_C0070_S0014</vt:lpstr>
      <vt:lpstr>C34.07_R0050_C0070_S0015</vt:lpstr>
      <vt:lpstr>C34.07_R0050_C0070_S0016</vt:lpstr>
      <vt:lpstr>C34.07_R0050_C0070_S0017</vt:lpstr>
      <vt:lpstr>C34.07_R0060_C0010_S0001</vt:lpstr>
      <vt:lpstr>C34.07_R0060_C0010_S0002</vt:lpstr>
      <vt:lpstr>C34.07_R0060_C0010_S0003</vt:lpstr>
      <vt:lpstr>C34.07_R0060_C0010_S0004</vt:lpstr>
      <vt:lpstr>C34.07_R0060_C0010_S0005</vt:lpstr>
      <vt:lpstr>C34.07_R0060_C0010_S0006</vt:lpstr>
      <vt:lpstr>C34.07_R0060_C0010_S0007</vt:lpstr>
      <vt:lpstr>C34.07_R0060_C0010_S0008</vt:lpstr>
      <vt:lpstr>C34.07_R0060_C0010_S0009</vt:lpstr>
      <vt:lpstr>C34.07_R0060_C0010_S0010</vt:lpstr>
      <vt:lpstr>C34.07_R0060_C0010_S0011</vt:lpstr>
      <vt:lpstr>C34.07_R0060_C0010_S0012</vt:lpstr>
      <vt:lpstr>C34.07_R0060_C0010_S0013</vt:lpstr>
      <vt:lpstr>C34.07_R0060_C0010_S0014</vt:lpstr>
      <vt:lpstr>C34.07_R0060_C0010_S0015</vt:lpstr>
      <vt:lpstr>C34.07_R0060_C0010_S0016</vt:lpstr>
      <vt:lpstr>C34.07_R0060_C0010_S0017</vt:lpstr>
      <vt:lpstr>C34.07_R0060_C0020_S0001</vt:lpstr>
      <vt:lpstr>C34.07_R0060_C0020_S0002</vt:lpstr>
      <vt:lpstr>C34.07_R0060_C0020_S0003</vt:lpstr>
      <vt:lpstr>C34.07_R0060_C0020_S0004</vt:lpstr>
      <vt:lpstr>C34.07_R0060_C0020_S0005</vt:lpstr>
      <vt:lpstr>C34.07_R0060_C0020_S0006</vt:lpstr>
      <vt:lpstr>C34.07_R0060_C0020_S0007</vt:lpstr>
      <vt:lpstr>C34.07_R0060_C0020_S0008</vt:lpstr>
      <vt:lpstr>C34.07_R0060_C0020_S0009</vt:lpstr>
      <vt:lpstr>C34.07_R0060_C0020_S0010</vt:lpstr>
      <vt:lpstr>C34.07_R0060_C0020_S0011</vt:lpstr>
      <vt:lpstr>C34.07_R0060_C0020_S0012</vt:lpstr>
      <vt:lpstr>C34.07_R0060_C0020_S0013</vt:lpstr>
      <vt:lpstr>C34.07_R0060_C0020_S0014</vt:lpstr>
      <vt:lpstr>C34.07_R0060_C0020_S0015</vt:lpstr>
      <vt:lpstr>C34.07_R0060_C0020_S0016</vt:lpstr>
      <vt:lpstr>C34.07_R0060_C0020_S0017</vt:lpstr>
      <vt:lpstr>C34.07_R0060_C0030_S0001</vt:lpstr>
      <vt:lpstr>C34.07_R0060_C0030_S0002</vt:lpstr>
      <vt:lpstr>C34.07_R0060_C0030_S0003</vt:lpstr>
      <vt:lpstr>C34.07_R0060_C0030_S0004</vt:lpstr>
      <vt:lpstr>C34.07_R0060_C0030_S0005</vt:lpstr>
      <vt:lpstr>C34.07_R0060_C0030_S0006</vt:lpstr>
      <vt:lpstr>C34.07_R0060_C0030_S0007</vt:lpstr>
      <vt:lpstr>C34.07_R0060_C0030_S0008</vt:lpstr>
      <vt:lpstr>C34.07_R0060_C0030_S0009</vt:lpstr>
      <vt:lpstr>C34.07_R0060_C0030_S0010</vt:lpstr>
      <vt:lpstr>C34.07_R0060_C0030_S0011</vt:lpstr>
      <vt:lpstr>C34.07_R0060_C0030_S0012</vt:lpstr>
      <vt:lpstr>C34.07_R0060_C0030_S0013</vt:lpstr>
      <vt:lpstr>C34.07_R0060_C0030_S0014</vt:lpstr>
      <vt:lpstr>C34.07_R0060_C0030_S0015</vt:lpstr>
      <vt:lpstr>C34.07_R0060_C0030_S0016</vt:lpstr>
      <vt:lpstr>C34.07_R0060_C0030_S0017</vt:lpstr>
      <vt:lpstr>C34.07_R0060_C0040_S0001</vt:lpstr>
      <vt:lpstr>C34.07_R0060_C0040_S0002</vt:lpstr>
      <vt:lpstr>C34.07_R0060_C0040_S0003</vt:lpstr>
      <vt:lpstr>C34.07_R0060_C0040_S0004</vt:lpstr>
      <vt:lpstr>C34.07_R0060_C0040_S0005</vt:lpstr>
      <vt:lpstr>C34.07_R0060_C0040_S0006</vt:lpstr>
      <vt:lpstr>C34.07_R0060_C0040_S0007</vt:lpstr>
      <vt:lpstr>C34.07_R0060_C0040_S0008</vt:lpstr>
      <vt:lpstr>C34.07_R0060_C0040_S0009</vt:lpstr>
      <vt:lpstr>C34.07_R0060_C0040_S0010</vt:lpstr>
      <vt:lpstr>C34.07_R0060_C0040_S0011</vt:lpstr>
      <vt:lpstr>C34.07_R0060_C0040_S0012</vt:lpstr>
      <vt:lpstr>C34.07_R0060_C0040_S0013</vt:lpstr>
      <vt:lpstr>C34.07_R0060_C0040_S0014</vt:lpstr>
      <vt:lpstr>C34.07_R0060_C0040_S0015</vt:lpstr>
      <vt:lpstr>C34.07_R0060_C0040_S0016</vt:lpstr>
      <vt:lpstr>C34.07_R0060_C0040_S0017</vt:lpstr>
      <vt:lpstr>C34.07_R0060_C0050_S0001</vt:lpstr>
      <vt:lpstr>C34.07_R0060_C0050_S0002</vt:lpstr>
      <vt:lpstr>C34.07_R0060_C0050_S0003</vt:lpstr>
      <vt:lpstr>C34.07_R0060_C0050_S0004</vt:lpstr>
      <vt:lpstr>C34.07_R0060_C0050_S0005</vt:lpstr>
      <vt:lpstr>C34.07_R0060_C0050_S0006</vt:lpstr>
      <vt:lpstr>C34.07_R0060_C0050_S0007</vt:lpstr>
      <vt:lpstr>C34.07_R0060_C0050_S0008</vt:lpstr>
      <vt:lpstr>C34.07_R0060_C0050_S0009</vt:lpstr>
      <vt:lpstr>C34.07_R0060_C0050_S0010</vt:lpstr>
      <vt:lpstr>C34.07_R0060_C0050_S0011</vt:lpstr>
      <vt:lpstr>C34.07_R0060_C0050_S0012</vt:lpstr>
      <vt:lpstr>C34.07_R0060_C0050_S0013</vt:lpstr>
      <vt:lpstr>C34.07_R0060_C0050_S0014</vt:lpstr>
      <vt:lpstr>C34.07_R0060_C0050_S0015</vt:lpstr>
      <vt:lpstr>C34.07_R0060_C0050_S0016</vt:lpstr>
      <vt:lpstr>C34.07_R0060_C0050_S0017</vt:lpstr>
      <vt:lpstr>C34.07_R0060_C0060_S0001</vt:lpstr>
      <vt:lpstr>C34.07_R0060_C0060_S0002</vt:lpstr>
      <vt:lpstr>C34.07_R0060_C0060_S0003</vt:lpstr>
      <vt:lpstr>C34.07_R0060_C0060_S0004</vt:lpstr>
      <vt:lpstr>C34.07_R0060_C0060_S0005</vt:lpstr>
      <vt:lpstr>C34.07_R0060_C0060_S0006</vt:lpstr>
      <vt:lpstr>C34.07_R0060_C0060_S0007</vt:lpstr>
      <vt:lpstr>C34.07_R0060_C0060_S0008</vt:lpstr>
      <vt:lpstr>C34.07_R0060_C0060_S0009</vt:lpstr>
      <vt:lpstr>C34.07_R0060_C0060_S0010</vt:lpstr>
      <vt:lpstr>C34.07_R0060_C0060_S0011</vt:lpstr>
      <vt:lpstr>C34.07_R0060_C0060_S0012</vt:lpstr>
      <vt:lpstr>C34.07_R0060_C0060_S0013</vt:lpstr>
      <vt:lpstr>C34.07_R0060_C0060_S0014</vt:lpstr>
      <vt:lpstr>C34.07_R0060_C0060_S0015</vt:lpstr>
      <vt:lpstr>C34.07_R0060_C0060_S0016</vt:lpstr>
      <vt:lpstr>C34.07_R0060_C0060_S0017</vt:lpstr>
      <vt:lpstr>C34.07_R0060_C0070_S0001</vt:lpstr>
      <vt:lpstr>C34.07_R0060_C0070_S0002</vt:lpstr>
      <vt:lpstr>C34.07_R0060_C0070_S0003</vt:lpstr>
      <vt:lpstr>C34.07_R0060_C0070_S0004</vt:lpstr>
      <vt:lpstr>C34.07_R0060_C0070_S0005</vt:lpstr>
      <vt:lpstr>C34.07_R0060_C0070_S0006</vt:lpstr>
      <vt:lpstr>C34.07_R0060_C0070_S0007</vt:lpstr>
      <vt:lpstr>C34.07_R0060_C0070_S0008</vt:lpstr>
      <vt:lpstr>C34.07_R0060_C0070_S0009</vt:lpstr>
      <vt:lpstr>C34.07_R0060_C0070_S0010</vt:lpstr>
      <vt:lpstr>C34.07_R0060_C0070_S0011</vt:lpstr>
      <vt:lpstr>C34.07_R0060_C0070_S0012</vt:lpstr>
      <vt:lpstr>C34.07_R0060_C0070_S0013</vt:lpstr>
      <vt:lpstr>C34.07_R0060_C0070_S0014</vt:lpstr>
      <vt:lpstr>C34.07_R0060_C0070_S0015</vt:lpstr>
      <vt:lpstr>C34.07_R0060_C0070_S0016</vt:lpstr>
      <vt:lpstr>C34.07_R0060_C0070_S0017</vt:lpstr>
      <vt:lpstr>C34.07_R0070_C0010_S0001</vt:lpstr>
      <vt:lpstr>C34.07_R0070_C0010_S0002</vt:lpstr>
      <vt:lpstr>C34.07_R0070_C0010_S0003</vt:lpstr>
      <vt:lpstr>C34.07_R0070_C0010_S0004</vt:lpstr>
      <vt:lpstr>C34.07_R0070_C0010_S0005</vt:lpstr>
      <vt:lpstr>C34.07_R0070_C0010_S0006</vt:lpstr>
      <vt:lpstr>C34.07_R0070_C0010_S0007</vt:lpstr>
      <vt:lpstr>C34.07_R0070_C0010_S0008</vt:lpstr>
      <vt:lpstr>C34.07_R0070_C0010_S0009</vt:lpstr>
      <vt:lpstr>C34.07_R0070_C0010_S0010</vt:lpstr>
      <vt:lpstr>C34.07_R0070_C0010_S0011</vt:lpstr>
      <vt:lpstr>C34.07_R0070_C0010_S0012</vt:lpstr>
      <vt:lpstr>C34.07_R0070_C0010_S0013</vt:lpstr>
      <vt:lpstr>C34.07_R0070_C0010_S0014</vt:lpstr>
      <vt:lpstr>C34.07_R0070_C0010_S0015</vt:lpstr>
      <vt:lpstr>C34.07_R0070_C0010_S0016</vt:lpstr>
      <vt:lpstr>C34.07_R0070_C0010_S0017</vt:lpstr>
      <vt:lpstr>C34.07_R0070_C0020_S0001</vt:lpstr>
      <vt:lpstr>C34.07_R0070_C0020_S0002</vt:lpstr>
      <vt:lpstr>C34.07_R0070_C0020_S0003</vt:lpstr>
      <vt:lpstr>C34.07_R0070_C0020_S0004</vt:lpstr>
      <vt:lpstr>C34.07_R0070_C0020_S0005</vt:lpstr>
      <vt:lpstr>C34.07_R0070_C0020_S0006</vt:lpstr>
      <vt:lpstr>C34.07_R0070_C0020_S0007</vt:lpstr>
      <vt:lpstr>C34.07_R0070_C0020_S0008</vt:lpstr>
      <vt:lpstr>C34.07_R0070_C0020_S0009</vt:lpstr>
      <vt:lpstr>C34.07_R0070_C0020_S0010</vt:lpstr>
      <vt:lpstr>C34.07_R0070_C0020_S0011</vt:lpstr>
      <vt:lpstr>C34.07_R0070_C0020_S0012</vt:lpstr>
      <vt:lpstr>C34.07_R0070_C0020_S0013</vt:lpstr>
      <vt:lpstr>C34.07_R0070_C0020_S0014</vt:lpstr>
      <vt:lpstr>C34.07_R0070_C0020_S0015</vt:lpstr>
      <vt:lpstr>C34.07_R0070_C0020_S0016</vt:lpstr>
      <vt:lpstr>C34.07_R0070_C0020_S0017</vt:lpstr>
      <vt:lpstr>C34.07_R0070_C0030_S0001</vt:lpstr>
      <vt:lpstr>C34.07_R0070_C0030_S0002</vt:lpstr>
      <vt:lpstr>C34.07_R0070_C0030_S0003</vt:lpstr>
      <vt:lpstr>C34.07_R0070_C0030_S0004</vt:lpstr>
      <vt:lpstr>C34.07_R0070_C0030_S0005</vt:lpstr>
      <vt:lpstr>C34.07_R0070_C0030_S0006</vt:lpstr>
      <vt:lpstr>C34.07_R0070_C0030_S0007</vt:lpstr>
      <vt:lpstr>C34.07_R0070_C0030_S0008</vt:lpstr>
      <vt:lpstr>C34.07_R0070_C0030_S0009</vt:lpstr>
      <vt:lpstr>C34.07_R0070_C0030_S0010</vt:lpstr>
      <vt:lpstr>C34.07_R0070_C0030_S0011</vt:lpstr>
      <vt:lpstr>C34.07_R0070_C0030_S0012</vt:lpstr>
      <vt:lpstr>C34.07_R0070_C0030_S0013</vt:lpstr>
      <vt:lpstr>C34.07_R0070_C0030_S0014</vt:lpstr>
      <vt:lpstr>C34.07_R0070_C0030_S0015</vt:lpstr>
      <vt:lpstr>C34.07_R0070_C0030_S0016</vt:lpstr>
      <vt:lpstr>C34.07_R0070_C0030_S0017</vt:lpstr>
      <vt:lpstr>C34.07_R0070_C0040_S0001</vt:lpstr>
      <vt:lpstr>C34.07_R0070_C0040_S0002</vt:lpstr>
      <vt:lpstr>C34.07_R0070_C0040_S0003</vt:lpstr>
      <vt:lpstr>C34.07_R0070_C0040_S0004</vt:lpstr>
      <vt:lpstr>C34.07_R0070_C0040_S0005</vt:lpstr>
      <vt:lpstr>C34.07_R0070_C0040_S0006</vt:lpstr>
      <vt:lpstr>C34.07_R0070_C0040_S0007</vt:lpstr>
      <vt:lpstr>C34.07_R0070_C0040_S0008</vt:lpstr>
      <vt:lpstr>C34.07_R0070_C0040_S0009</vt:lpstr>
      <vt:lpstr>C34.07_R0070_C0040_S0010</vt:lpstr>
      <vt:lpstr>C34.07_R0070_C0040_S0011</vt:lpstr>
      <vt:lpstr>C34.07_R0070_C0040_S0012</vt:lpstr>
      <vt:lpstr>C34.07_R0070_C0040_S0013</vt:lpstr>
      <vt:lpstr>C34.07_R0070_C0040_S0014</vt:lpstr>
      <vt:lpstr>C34.07_R0070_C0040_S0015</vt:lpstr>
      <vt:lpstr>C34.07_R0070_C0040_S0016</vt:lpstr>
      <vt:lpstr>C34.07_R0070_C0040_S0017</vt:lpstr>
      <vt:lpstr>C34.07_R0070_C0050_S0001</vt:lpstr>
      <vt:lpstr>C34.07_R0070_C0050_S0002</vt:lpstr>
      <vt:lpstr>C34.07_R0070_C0050_S0003</vt:lpstr>
      <vt:lpstr>C34.07_R0070_C0050_S0004</vt:lpstr>
      <vt:lpstr>C34.07_R0070_C0050_S0005</vt:lpstr>
      <vt:lpstr>C34.07_R0070_C0050_S0006</vt:lpstr>
      <vt:lpstr>C34.07_R0070_C0050_S0007</vt:lpstr>
      <vt:lpstr>C34.07_R0070_C0050_S0008</vt:lpstr>
      <vt:lpstr>C34.07_R0070_C0050_S0009</vt:lpstr>
      <vt:lpstr>C34.07_R0070_C0050_S0010</vt:lpstr>
      <vt:lpstr>C34.07_R0070_C0050_S0011</vt:lpstr>
      <vt:lpstr>C34.07_R0070_C0050_S0012</vt:lpstr>
      <vt:lpstr>C34.07_R0070_C0050_S0013</vt:lpstr>
      <vt:lpstr>C34.07_R0070_C0050_S0014</vt:lpstr>
      <vt:lpstr>C34.07_R0070_C0050_S0015</vt:lpstr>
      <vt:lpstr>C34.07_R0070_C0050_S0016</vt:lpstr>
      <vt:lpstr>C34.07_R0070_C0050_S0017</vt:lpstr>
      <vt:lpstr>C34.07_R0070_C0060_S0001</vt:lpstr>
      <vt:lpstr>C34.07_R0070_C0060_S0002</vt:lpstr>
      <vt:lpstr>C34.07_R0070_C0060_S0003</vt:lpstr>
      <vt:lpstr>C34.07_R0070_C0060_S0004</vt:lpstr>
      <vt:lpstr>C34.07_R0070_C0060_S0005</vt:lpstr>
      <vt:lpstr>C34.07_R0070_C0060_S0006</vt:lpstr>
      <vt:lpstr>C34.07_R0070_C0060_S0007</vt:lpstr>
      <vt:lpstr>C34.07_R0070_C0060_S0008</vt:lpstr>
      <vt:lpstr>C34.07_R0070_C0060_S0009</vt:lpstr>
      <vt:lpstr>C34.07_R0070_C0060_S0010</vt:lpstr>
      <vt:lpstr>C34.07_R0070_C0060_S0011</vt:lpstr>
      <vt:lpstr>C34.07_R0070_C0060_S0012</vt:lpstr>
      <vt:lpstr>C34.07_R0070_C0060_S0013</vt:lpstr>
      <vt:lpstr>C34.07_R0070_C0060_S0014</vt:lpstr>
      <vt:lpstr>C34.07_R0070_C0060_S0015</vt:lpstr>
      <vt:lpstr>C34.07_R0070_C0060_S0016</vt:lpstr>
      <vt:lpstr>C34.07_R0070_C0060_S0017</vt:lpstr>
      <vt:lpstr>C34.07_R0070_C0070_S0001</vt:lpstr>
      <vt:lpstr>C34.07_R0070_C0070_S0002</vt:lpstr>
      <vt:lpstr>C34.07_R0070_C0070_S0003</vt:lpstr>
      <vt:lpstr>C34.07_R0070_C0070_S0004</vt:lpstr>
      <vt:lpstr>C34.07_R0070_C0070_S0005</vt:lpstr>
      <vt:lpstr>C34.07_R0070_C0070_S0006</vt:lpstr>
      <vt:lpstr>C34.07_R0070_C0070_S0007</vt:lpstr>
      <vt:lpstr>C34.07_R0070_C0070_S0008</vt:lpstr>
      <vt:lpstr>C34.07_R0070_C0070_S0009</vt:lpstr>
      <vt:lpstr>C34.07_R0070_C0070_S0010</vt:lpstr>
      <vt:lpstr>C34.07_R0070_C0070_S0011</vt:lpstr>
      <vt:lpstr>C34.07_R0070_C0070_S0012</vt:lpstr>
      <vt:lpstr>C34.07_R0070_C0070_S0013</vt:lpstr>
      <vt:lpstr>C34.07_R0070_C0070_S0014</vt:lpstr>
      <vt:lpstr>C34.07_R0070_C0070_S0015</vt:lpstr>
      <vt:lpstr>C34.07_R0070_C0070_S0016</vt:lpstr>
      <vt:lpstr>C34.07_R0070_C0070_S0017</vt:lpstr>
      <vt:lpstr>C34.07_R0080_C0010_S0001</vt:lpstr>
      <vt:lpstr>C34.07_R0080_C0010_S0002</vt:lpstr>
      <vt:lpstr>C34.07_R0080_C0010_S0003</vt:lpstr>
      <vt:lpstr>C34.07_R0080_C0010_S0004</vt:lpstr>
      <vt:lpstr>C34.07_R0080_C0010_S0005</vt:lpstr>
      <vt:lpstr>C34.07_R0080_C0010_S0006</vt:lpstr>
      <vt:lpstr>C34.07_R0080_C0010_S0007</vt:lpstr>
      <vt:lpstr>C34.07_R0080_C0010_S0008</vt:lpstr>
      <vt:lpstr>C34.07_R0080_C0010_S0009</vt:lpstr>
      <vt:lpstr>C34.07_R0080_C0010_S0010</vt:lpstr>
      <vt:lpstr>C34.07_R0080_C0010_S0011</vt:lpstr>
      <vt:lpstr>C34.07_R0080_C0010_S0012</vt:lpstr>
      <vt:lpstr>C34.07_R0080_C0010_S0013</vt:lpstr>
      <vt:lpstr>C34.07_R0080_C0010_S0014</vt:lpstr>
      <vt:lpstr>C34.07_R0080_C0010_S0015</vt:lpstr>
      <vt:lpstr>C34.07_R0080_C0010_S0016</vt:lpstr>
      <vt:lpstr>C34.07_R0080_C0010_S0017</vt:lpstr>
      <vt:lpstr>C34.07_R0080_C0020_S0001</vt:lpstr>
      <vt:lpstr>C34.07_R0080_C0020_S0002</vt:lpstr>
      <vt:lpstr>C34.07_R0080_C0020_S0003</vt:lpstr>
      <vt:lpstr>C34.07_R0080_C0020_S0004</vt:lpstr>
      <vt:lpstr>C34.07_R0080_C0020_S0005</vt:lpstr>
      <vt:lpstr>C34.07_R0080_C0020_S0006</vt:lpstr>
      <vt:lpstr>C34.07_R0080_C0020_S0007</vt:lpstr>
      <vt:lpstr>C34.07_R0080_C0020_S0008</vt:lpstr>
      <vt:lpstr>C34.07_R0080_C0020_S0009</vt:lpstr>
      <vt:lpstr>C34.07_R0080_C0020_S0010</vt:lpstr>
      <vt:lpstr>C34.07_R0080_C0020_S0011</vt:lpstr>
      <vt:lpstr>C34.07_R0080_C0020_S0012</vt:lpstr>
      <vt:lpstr>C34.07_R0080_C0020_S0013</vt:lpstr>
      <vt:lpstr>C34.07_R0080_C0020_S0014</vt:lpstr>
      <vt:lpstr>C34.07_R0080_C0020_S0015</vt:lpstr>
      <vt:lpstr>C34.07_R0080_C0020_S0016</vt:lpstr>
      <vt:lpstr>C34.07_R0080_C0020_S0017</vt:lpstr>
      <vt:lpstr>C34.07_R0080_C0030_S0001</vt:lpstr>
      <vt:lpstr>C34.07_R0080_C0030_S0002</vt:lpstr>
      <vt:lpstr>C34.07_R0080_C0030_S0003</vt:lpstr>
      <vt:lpstr>C34.07_R0080_C0030_S0004</vt:lpstr>
      <vt:lpstr>C34.07_R0080_C0030_S0005</vt:lpstr>
      <vt:lpstr>C34.07_R0080_C0030_S0006</vt:lpstr>
      <vt:lpstr>C34.07_R0080_C0030_S0007</vt:lpstr>
      <vt:lpstr>C34.07_R0080_C0030_S0008</vt:lpstr>
      <vt:lpstr>C34.07_R0080_C0030_S0009</vt:lpstr>
      <vt:lpstr>C34.07_R0080_C0030_S0010</vt:lpstr>
      <vt:lpstr>C34.07_R0080_C0030_S0011</vt:lpstr>
      <vt:lpstr>C34.07_R0080_C0030_S0012</vt:lpstr>
      <vt:lpstr>C34.07_R0080_C0030_S0013</vt:lpstr>
      <vt:lpstr>C34.07_R0080_C0030_S0014</vt:lpstr>
      <vt:lpstr>C34.07_R0080_C0030_S0015</vt:lpstr>
      <vt:lpstr>C34.07_R0080_C0030_S0016</vt:lpstr>
      <vt:lpstr>C34.07_R0080_C0030_S0017</vt:lpstr>
      <vt:lpstr>C34.07_R0080_C0040_S0001</vt:lpstr>
      <vt:lpstr>C34.07_R0080_C0040_S0002</vt:lpstr>
      <vt:lpstr>C34.07_R0080_C0040_S0003</vt:lpstr>
      <vt:lpstr>C34.07_R0080_C0040_S0004</vt:lpstr>
      <vt:lpstr>C34.07_R0080_C0040_S0005</vt:lpstr>
      <vt:lpstr>C34.07_R0080_C0040_S0006</vt:lpstr>
      <vt:lpstr>C34.07_R0080_C0040_S0007</vt:lpstr>
      <vt:lpstr>C34.07_R0080_C0040_S0008</vt:lpstr>
      <vt:lpstr>C34.07_R0080_C0040_S0009</vt:lpstr>
      <vt:lpstr>C34.07_R0080_C0040_S0010</vt:lpstr>
      <vt:lpstr>C34.07_R0080_C0040_S0011</vt:lpstr>
      <vt:lpstr>C34.07_R0080_C0040_S0012</vt:lpstr>
      <vt:lpstr>C34.07_R0080_C0040_S0013</vt:lpstr>
      <vt:lpstr>C34.07_R0080_C0040_S0014</vt:lpstr>
      <vt:lpstr>C34.07_R0080_C0040_S0015</vt:lpstr>
      <vt:lpstr>C34.07_R0080_C0040_S0016</vt:lpstr>
      <vt:lpstr>C34.07_R0080_C0040_S0017</vt:lpstr>
      <vt:lpstr>C34.07_R0080_C0050_S0001</vt:lpstr>
      <vt:lpstr>C34.07_R0080_C0050_S0002</vt:lpstr>
      <vt:lpstr>C34.07_R0080_C0050_S0003</vt:lpstr>
      <vt:lpstr>C34.07_R0080_C0050_S0004</vt:lpstr>
      <vt:lpstr>C34.07_R0080_C0050_S0005</vt:lpstr>
      <vt:lpstr>C34.07_R0080_C0050_S0006</vt:lpstr>
      <vt:lpstr>C34.07_R0080_C0050_S0007</vt:lpstr>
      <vt:lpstr>C34.07_R0080_C0050_S0008</vt:lpstr>
      <vt:lpstr>C34.07_R0080_C0050_S0009</vt:lpstr>
      <vt:lpstr>C34.07_R0080_C0050_S0010</vt:lpstr>
      <vt:lpstr>C34.07_R0080_C0050_S0011</vt:lpstr>
      <vt:lpstr>C34.07_R0080_C0050_S0012</vt:lpstr>
      <vt:lpstr>C34.07_R0080_C0050_S0013</vt:lpstr>
      <vt:lpstr>C34.07_R0080_C0050_S0014</vt:lpstr>
      <vt:lpstr>C34.07_R0080_C0050_S0015</vt:lpstr>
      <vt:lpstr>C34.07_R0080_C0050_S0016</vt:lpstr>
      <vt:lpstr>C34.07_R0080_C0050_S0017</vt:lpstr>
      <vt:lpstr>C34.07_R0080_C0060_S0001</vt:lpstr>
      <vt:lpstr>C34.07_R0080_C0060_S0002</vt:lpstr>
      <vt:lpstr>C34.07_R0080_C0060_S0003</vt:lpstr>
      <vt:lpstr>C34.07_R0080_C0060_S0004</vt:lpstr>
      <vt:lpstr>C34.07_R0080_C0060_S0005</vt:lpstr>
      <vt:lpstr>C34.07_R0080_C0060_S0006</vt:lpstr>
      <vt:lpstr>C34.07_R0080_C0060_S0007</vt:lpstr>
      <vt:lpstr>C34.07_R0080_C0060_S0008</vt:lpstr>
      <vt:lpstr>C34.07_R0080_C0060_S0009</vt:lpstr>
      <vt:lpstr>C34.07_R0080_C0060_S0010</vt:lpstr>
      <vt:lpstr>C34.07_R0080_C0060_S0011</vt:lpstr>
      <vt:lpstr>C34.07_R0080_C0060_S0012</vt:lpstr>
      <vt:lpstr>C34.07_R0080_C0060_S0013</vt:lpstr>
      <vt:lpstr>C34.07_R0080_C0060_S0014</vt:lpstr>
      <vt:lpstr>C34.07_R0080_C0060_S0015</vt:lpstr>
      <vt:lpstr>C34.07_R0080_C0060_S0016</vt:lpstr>
      <vt:lpstr>C34.07_R0080_C0060_S0017</vt:lpstr>
      <vt:lpstr>C34.07_R0080_C0070_S0001</vt:lpstr>
      <vt:lpstr>C34.07_R0080_C0070_S0002</vt:lpstr>
      <vt:lpstr>C34.07_R0080_C0070_S0003</vt:lpstr>
      <vt:lpstr>C34.07_R0080_C0070_S0004</vt:lpstr>
      <vt:lpstr>C34.07_R0080_C0070_S0005</vt:lpstr>
      <vt:lpstr>C34.07_R0080_C0070_S0006</vt:lpstr>
      <vt:lpstr>C34.07_R0080_C0070_S0007</vt:lpstr>
      <vt:lpstr>C34.07_R0080_C0070_S0008</vt:lpstr>
      <vt:lpstr>C34.07_R0080_C0070_S0009</vt:lpstr>
      <vt:lpstr>C34.07_R0080_C0070_S0010</vt:lpstr>
      <vt:lpstr>C34.07_R0080_C0070_S0011</vt:lpstr>
      <vt:lpstr>C34.07_R0080_C0070_S0012</vt:lpstr>
      <vt:lpstr>C34.07_R0080_C0070_S0013</vt:lpstr>
      <vt:lpstr>C34.07_R0080_C0070_S0014</vt:lpstr>
      <vt:lpstr>C34.07_R0080_C0070_S0015</vt:lpstr>
      <vt:lpstr>C34.07_R0080_C0070_S0016</vt:lpstr>
      <vt:lpstr>C34.07_R0080_C0070_S0017</vt:lpstr>
      <vt:lpstr>C34.07_R0090_C0010_S0001</vt:lpstr>
      <vt:lpstr>C34.07_R0090_C0010_S0002</vt:lpstr>
      <vt:lpstr>C34.07_R0090_C0010_S0003</vt:lpstr>
      <vt:lpstr>C34.07_R0090_C0010_S0004</vt:lpstr>
      <vt:lpstr>C34.07_R0090_C0010_S0005</vt:lpstr>
      <vt:lpstr>C34.07_R0090_C0010_S0006</vt:lpstr>
      <vt:lpstr>C34.07_R0090_C0010_S0007</vt:lpstr>
      <vt:lpstr>C34.07_R0090_C0010_S0008</vt:lpstr>
      <vt:lpstr>C34.07_R0090_C0010_S0009</vt:lpstr>
      <vt:lpstr>C34.07_R0090_C0010_S0010</vt:lpstr>
      <vt:lpstr>C34.07_R0090_C0010_S0011</vt:lpstr>
      <vt:lpstr>C34.07_R0090_C0010_S0012</vt:lpstr>
      <vt:lpstr>C34.07_R0090_C0010_S0013</vt:lpstr>
      <vt:lpstr>C34.07_R0090_C0010_S0014</vt:lpstr>
      <vt:lpstr>C34.07_R0090_C0010_S0015</vt:lpstr>
      <vt:lpstr>C34.07_R0090_C0010_S0016</vt:lpstr>
      <vt:lpstr>C34.07_R0090_C0010_S0017</vt:lpstr>
      <vt:lpstr>C34.07_R0090_C0020_S0001</vt:lpstr>
      <vt:lpstr>C34.07_R0090_C0020_S0002</vt:lpstr>
      <vt:lpstr>C34.07_R0090_C0020_S0003</vt:lpstr>
      <vt:lpstr>C34.07_R0090_C0020_S0004</vt:lpstr>
      <vt:lpstr>C34.07_R0090_C0020_S0005</vt:lpstr>
      <vt:lpstr>C34.07_R0090_C0020_S0006</vt:lpstr>
      <vt:lpstr>C34.07_R0090_C0020_S0007</vt:lpstr>
      <vt:lpstr>C34.07_R0090_C0020_S0008</vt:lpstr>
      <vt:lpstr>C34.07_R0090_C0020_S0009</vt:lpstr>
      <vt:lpstr>C34.07_R0090_C0020_S0010</vt:lpstr>
      <vt:lpstr>C34.07_R0090_C0020_S0011</vt:lpstr>
      <vt:lpstr>C34.07_R0090_C0020_S0012</vt:lpstr>
      <vt:lpstr>C34.07_R0090_C0020_S0013</vt:lpstr>
      <vt:lpstr>C34.07_R0090_C0020_S0014</vt:lpstr>
      <vt:lpstr>C34.07_R0090_C0020_S0015</vt:lpstr>
      <vt:lpstr>C34.07_R0090_C0020_S0016</vt:lpstr>
      <vt:lpstr>C34.07_R0090_C0020_S0017</vt:lpstr>
      <vt:lpstr>C34.07_R0090_C0030_S0001</vt:lpstr>
      <vt:lpstr>C34.07_R0090_C0030_S0002</vt:lpstr>
      <vt:lpstr>C34.07_R0090_C0030_S0003</vt:lpstr>
      <vt:lpstr>C34.07_R0090_C0030_S0004</vt:lpstr>
      <vt:lpstr>C34.07_R0090_C0030_S0005</vt:lpstr>
      <vt:lpstr>C34.07_R0090_C0030_S0006</vt:lpstr>
      <vt:lpstr>C34.07_R0090_C0030_S0007</vt:lpstr>
      <vt:lpstr>C34.07_R0090_C0030_S0008</vt:lpstr>
      <vt:lpstr>C34.07_R0090_C0030_S0009</vt:lpstr>
      <vt:lpstr>C34.07_R0090_C0030_S0010</vt:lpstr>
      <vt:lpstr>C34.07_R0090_C0030_S0011</vt:lpstr>
      <vt:lpstr>C34.07_R0090_C0030_S0012</vt:lpstr>
      <vt:lpstr>C34.07_R0090_C0030_S0013</vt:lpstr>
      <vt:lpstr>C34.07_R0090_C0030_S0014</vt:lpstr>
      <vt:lpstr>C34.07_R0090_C0030_S0015</vt:lpstr>
      <vt:lpstr>C34.07_R0090_C0030_S0016</vt:lpstr>
      <vt:lpstr>C34.07_R0090_C0030_S0017</vt:lpstr>
      <vt:lpstr>C34.07_R0090_C0040_S0001</vt:lpstr>
      <vt:lpstr>C34.07_R0090_C0040_S0002</vt:lpstr>
      <vt:lpstr>C34.07_R0090_C0040_S0003</vt:lpstr>
      <vt:lpstr>C34.07_R0090_C0040_S0004</vt:lpstr>
      <vt:lpstr>C34.07_R0090_C0040_S0005</vt:lpstr>
      <vt:lpstr>C34.07_R0090_C0040_S0006</vt:lpstr>
      <vt:lpstr>C34.07_R0090_C0040_S0007</vt:lpstr>
      <vt:lpstr>C34.07_R0090_C0040_S0008</vt:lpstr>
      <vt:lpstr>C34.07_R0090_C0040_S0009</vt:lpstr>
      <vt:lpstr>C34.07_R0090_C0040_S0010</vt:lpstr>
      <vt:lpstr>C34.07_R0090_C0040_S0011</vt:lpstr>
      <vt:lpstr>C34.07_R0090_C0040_S0012</vt:lpstr>
      <vt:lpstr>C34.07_R0090_C0040_S0013</vt:lpstr>
      <vt:lpstr>C34.07_R0090_C0040_S0014</vt:lpstr>
      <vt:lpstr>C34.07_R0090_C0040_S0015</vt:lpstr>
      <vt:lpstr>C34.07_R0090_C0040_S0016</vt:lpstr>
      <vt:lpstr>C34.07_R0090_C0040_S0017</vt:lpstr>
      <vt:lpstr>C34.07_R0090_C0050_S0001</vt:lpstr>
      <vt:lpstr>C34.07_R0090_C0050_S0002</vt:lpstr>
      <vt:lpstr>C34.07_R0090_C0050_S0003</vt:lpstr>
      <vt:lpstr>C34.07_R0090_C0050_S0004</vt:lpstr>
      <vt:lpstr>C34.07_R0090_C0050_S0005</vt:lpstr>
      <vt:lpstr>C34.07_R0090_C0050_S0006</vt:lpstr>
      <vt:lpstr>C34.07_R0090_C0050_S0007</vt:lpstr>
      <vt:lpstr>C34.07_R0090_C0050_S0008</vt:lpstr>
      <vt:lpstr>C34.07_R0090_C0050_S0009</vt:lpstr>
      <vt:lpstr>C34.07_R0090_C0050_S0010</vt:lpstr>
      <vt:lpstr>C34.07_R0090_C0050_S0011</vt:lpstr>
      <vt:lpstr>C34.07_R0090_C0050_S0012</vt:lpstr>
      <vt:lpstr>C34.07_R0090_C0050_S0013</vt:lpstr>
      <vt:lpstr>C34.07_R0090_C0050_S0014</vt:lpstr>
      <vt:lpstr>C34.07_R0090_C0050_S0015</vt:lpstr>
      <vt:lpstr>C34.07_R0090_C0050_S0016</vt:lpstr>
      <vt:lpstr>C34.07_R0090_C0050_S0017</vt:lpstr>
      <vt:lpstr>C34.07_R0090_C0060_S0001</vt:lpstr>
      <vt:lpstr>C34.07_R0090_C0060_S0002</vt:lpstr>
      <vt:lpstr>C34.07_R0090_C0060_S0003</vt:lpstr>
      <vt:lpstr>C34.07_R0090_C0060_S0004</vt:lpstr>
      <vt:lpstr>C34.07_R0090_C0060_S0005</vt:lpstr>
      <vt:lpstr>C34.07_R0090_C0060_S0006</vt:lpstr>
      <vt:lpstr>C34.07_R0090_C0060_S0007</vt:lpstr>
      <vt:lpstr>C34.07_R0090_C0060_S0008</vt:lpstr>
      <vt:lpstr>C34.07_R0090_C0060_S0009</vt:lpstr>
      <vt:lpstr>C34.07_R0090_C0060_S0010</vt:lpstr>
      <vt:lpstr>C34.07_R0090_C0060_S0011</vt:lpstr>
      <vt:lpstr>C34.07_R0090_C0060_S0012</vt:lpstr>
      <vt:lpstr>C34.07_R0090_C0060_S0013</vt:lpstr>
      <vt:lpstr>C34.07_R0090_C0060_S0014</vt:lpstr>
      <vt:lpstr>C34.07_R0090_C0060_S0015</vt:lpstr>
      <vt:lpstr>C34.07_R0090_C0060_S0016</vt:lpstr>
      <vt:lpstr>C34.07_R0090_C0060_S0017</vt:lpstr>
      <vt:lpstr>C34.07_R0090_C0070_S0001</vt:lpstr>
      <vt:lpstr>C34.07_R0090_C0070_S0002</vt:lpstr>
      <vt:lpstr>C34.07_R0090_C0070_S0003</vt:lpstr>
      <vt:lpstr>C34.07_R0090_C0070_S0004</vt:lpstr>
      <vt:lpstr>C34.07_R0090_C0070_S0005</vt:lpstr>
      <vt:lpstr>C34.07_R0090_C0070_S0006</vt:lpstr>
      <vt:lpstr>C34.07_R0090_C0070_S0007</vt:lpstr>
      <vt:lpstr>C34.07_R0090_C0070_S0008</vt:lpstr>
      <vt:lpstr>C34.07_R0090_C0070_S0009</vt:lpstr>
      <vt:lpstr>C34.07_R0090_C0070_S0010</vt:lpstr>
      <vt:lpstr>C34.07_R0090_C0070_S0011</vt:lpstr>
      <vt:lpstr>C34.07_R0090_C0070_S0012</vt:lpstr>
      <vt:lpstr>C34.07_R0090_C0070_S0013</vt:lpstr>
      <vt:lpstr>C34.07_R0090_C0070_S0014</vt:lpstr>
      <vt:lpstr>C34.07_R0090_C0070_S0015</vt:lpstr>
      <vt:lpstr>C34.07_R0090_C0070_S0016</vt:lpstr>
      <vt:lpstr>C34.07_R0090_C0070_S0017</vt:lpstr>
      <vt:lpstr>C34.07_R0100_C0010_S0001</vt:lpstr>
      <vt:lpstr>C34.07_R0100_C0010_S0002</vt:lpstr>
      <vt:lpstr>C34.07_R0100_C0010_S0003</vt:lpstr>
      <vt:lpstr>C34.07_R0100_C0010_S0004</vt:lpstr>
      <vt:lpstr>C34.07_R0100_C0010_S0005</vt:lpstr>
      <vt:lpstr>C34.07_R0100_C0010_S0006</vt:lpstr>
      <vt:lpstr>C34.07_R0100_C0010_S0007</vt:lpstr>
      <vt:lpstr>C34.07_R0100_C0010_S0008</vt:lpstr>
      <vt:lpstr>C34.07_R0100_C0010_S0009</vt:lpstr>
      <vt:lpstr>C34.07_R0100_C0010_S0010</vt:lpstr>
      <vt:lpstr>C34.07_R0100_C0010_S0011</vt:lpstr>
      <vt:lpstr>C34.07_R0100_C0010_S0012</vt:lpstr>
      <vt:lpstr>C34.07_R0100_C0010_S0013</vt:lpstr>
      <vt:lpstr>C34.07_R0100_C0010_S0014</vt:lpstr>
      <vt:lpstr>C34.07_R0100_C0010_S0015</vt:lpstr>
      <vt:lpstr>C34.07_R0100_C0010_S0016</vt:lpstr>
      <vt:lpstr>C34.07_R0100_C0010_S0017</vt:lpstr>
      <vt:lpstr>C34.07_R0100_C0020_S0001</vt:lpstr>
      <vt:lpstr>C34.07_R0100_C0020_S0002</vt:lpstr>
      <vt:lpstr>C34.07_R0100_C0020_S0003</vt:lpstr>
      <vt:lpstr>C34.07_R0100_C0020_S0004</vt:lpstr>
      <vt:lpstr>C34.07_R0100_C0020_S0005</vt:lpstr>
      <vt:lpstr>C34.07_R0100_C0020_S0006</vt:lpstr>
      <vt:lpstr>C34.07_R0100_C0020_S0007</vt:lpstr>
      <vt:lpstr>C34.07_R0100_C0020_S0008</vt:lpstr>
      <vt:lpstr>C34.07_R0100_C0020_S0009</vt:lpstr>
      <vt:lpstr>C34.07_R0100_C0020_S0010</vt:lpstr>
      <vt:lpstr>C34.07_R0100_C0020_S0011</vt:lpstr>
      <vt:lpstr>C34.07_R0100_C0020_S0012</vt:lpstr>
      <vt:lpstr>C34.07_R0100_C0020_S0013</vt:lpstr>
      <vt:lpstr>C34.07_R0100_C0020_S0014</vt:lpstr>
      <vt:lpstr>C34.07_R0100_C0020_S0015</vt:lpstr>
      <vt:lpstr>C34.07_R0100_C0020_S0016</vt:lpstr>
      <vt:lpstr>C34.07_R0100_C0020_S0017</vt:lpstr>
      <vt:lpstr>C34.07_R0100_C0030_S0001</vt:lpstr>
      <vt:lpstr>C34.07_R0100_C0030_S0002</vt:lpstr>
      <vt:lpstr>C34.07_R0100_C0030_S0003</vt:lpstr>
      <vt:lpstr>C34.07_R0100_C0030_S0004</vt:lpstr>
      <vt:lpstr>C34.07_R0100_C0030_S0005</vt:lpstr>
      <vt:lpstr>C34.07_R0100_C0030_S0006</vt:lpstr>
      <vt:lpstr>C34.07_R0100_C0030_S0007</vt:lpstr>
      <vt:lpstr>C34.07_R0100_C0030_S0008</vt:lpstr>
      <vt:lpstr>C34.07_R0100_C0030_S0009</vt:lpstr>
      <vt:lpstr>C34.07_R0100_C0030_S0010</vt:lpstr>
      <vt:lpstr>C34.07_R0100_C0030_S0011</vt:lpstr>
      <vt:lpstr>C34.07_R0100_C0030_S0012</vt:lpstr>
      <vt:lpstr>C34.07_R0100_C0030_S0013</vt:lpstr>
      <vt:lpstr>C34.07_R0100_C0030_S0014</vt:lpstr>
      <vt:lpstr>C34.07_R0100_C0030_S0015</vt:lpstr>
      <vt:lpstr>C34.07_R0100_C0030_S0016</vt:lpstr>
      <vt:lpstr>C34.07_R0100_C0030_S0017</vt:lpstr>
      <vt:lpstr>C34.07_R0100_C0040_S0001</vt:lpstr>
      <vt:lpstr>C34.07_R0100_C0040_S0002</vt:lpstr>
      <vt:lpstr>C34.07_R0100_C0040_S0003</vt:lpstr>
      <vt:lpstr>C34.07_R0100_C0040_S0004</vt:lpstr>
      <vt:lpstr>C34.07_R0100_C0040_S0005</vt:lpstr>
      <vt:lpstr>C34.07_R0100_C0040_S0006</vt:lpstr>
      <vt:lpstr>C34.07_R0100_C0040_S0007</vt:lpstr>
      <vt:lpstr>C34.07_R0100_C0040_S0008</vt:lpstr>
      <vt:lpstr>C34.07_R0100_C0040_S0009</vt:lpstr>
      <vt:lpstr>C34.07_R0100_C0040_S0010</vt:lpstr>
      <vt:lpstr>C34.07_R0100_C0040_S0011</vt:lpstr>
      <vt:lpstr>C34.07_R0100_C0040_S0012</vt:lpstr>
      <vt:lpstr>C34.07_R0100_C0040_S0013</vt:lpstr>
      <vt:lpstr>C34.07_R0100_C0040_S0014</vt:lpstr>
      <vt:lpstr>C34.07_R0100_C0040_S0015</vt:lpstr>
      <vt:lpstr>C34.07_R0100_C0040_S0016</vt:lpstr>
      <vt:lpstr>C34.07_R0100_C0040_S0017</vt:lpstr>
      <vt:lpstr>C34.07_R0100_C0050_S0001</vt:lpstr>
      <vt:lpstr>C34.07_R0100_C0050_S0002</vt:lpstr>
      <vt:lpstr>C34.07_R0100_C0050_S0003</vt:lpstr>
      <vt:lpstr>C34.07_R0100_C0050_S0004</vt:lpstr>
      <vt:lpstr>C34.07_R0100_C0050_S0005</vt:lpstr>
      <vt:lpstr>C34.07_R0100_C0050_S0006</vt:lpstr>
      <vt:lpstr>C34.07_R0100_C0050_S0007</vt:lpstr>
      <vt:lpstr>C34.07_R0100_C0050_S0008</vt:lpstr>
      <vt:lpstr>C34.07_R0100_C0050_S0009</vt:lpstr>
      <vt:lpstr>C34.07_R0100_C0050_S0010</vt:lpstr>
      <vt:lpstr>C34.07_R0100_C0050_S0011</vt:lpstr>
      <vt:lpstr>C34.07_R0100_C0050_S0012</vt:lpstr>
      <vt:lpstr>C34.07_R0100_C0050_S0013</vt:lpstr>
      <vt:lpstr>C34.07_R0100_C0050_S0014</vt:lpstr>
      <vt:lpstr>C34.07_R0100_C0050_S0015</vt:lpstr>
      <vt:lpstr>C34.07_R0100_C0050_S0016</vt:lpstr>
      <vt:lpstr>C34.07_R0100_C0050_S0017</vt:lpstr>
      <vt:lpstr>C34.07_R0100_C0060_S0001</vt:lpstr>
      <vt:lpstr>C34.07_R0100_C0060_S0002</vt:lpstr>
      <vt:lpstr>C34.07_R0100_C0060_S0003</vt:lpstr>
      <vt:lpstr>C34.07_R0100_C0060_S0004</vt:lpstr>
      <vt:lpstr>C34.07_R0100_C0060_S0005</vt:lpstr>
      <vt:lpstr>C34.07_R0100_C0060_S0006</vt:lpstr>
      <vt:lpstr>C34.07_R0100_C0060_S0007</vt:lpstr>
      <vt:lpstr>C34.07_R0100_C0060_S0008</vt:lpstr>
      <vt:lpstr>C34.07_R0100_C0060_S0009</vt:lpstr>
      <vt:lpstr>C34.07_R0100_C0060_S0010</vt:lpstr>
      <vt:lpstr>C34.07_R0100_C0060_S0011</vt:lpstr>
      <vt:lpstr>C34.07_R0100_C0060_S0012</vt:lpstr>
      <vt:lpstr>C34.07_R0100_C0060_S0013</vt:lpstr>
      <vt:lpstr>C34.07_R0100_C0060_S0014</vt:lpstr>
      <vt:lpstr>C34.07_R0100_C0060_S0015</vt:lpstr>
      <vt:lpstr>C34.07_R0100_C0060_S0016</vt:lpstr>
      <vt:lpstr>C34.07_R0100_C0060_S0017</vt:lpstr>
      <vt:lpstr>C34.07_R0100_C0070_S0001</vt:lpstr>
      <vt:lpstr>C34.07_R0100_C0070_S0002</vt:lpstr>
      <vt:lpstr>C34.07_R0100_C0070_S0003</vt:lpstr>
      <vt:lpstr>C34.07_R0100_C0070_S0004</vt:lpstr>
      <vt:lpstr>C34.07_R0100_C0070_S0005</vt:lpstr>
      <vt:lpstr>C34.07_R0100_C0070_S0006</vt:lpstr>
      <vt:lpstr>C34.07_R0100_C0070_S0007</vt:lpstr>
      <vt:lpstr>C34.07_R0100_C0070_S0008</vt:lpstr>
      <vt:lpstr>C34.07_R0100_C0070_S0009</vt:lpstr>
      <vt:lpstr>C34.07_R0100_C0070_S0010</vt:lpstr>
      <vt:lpstr>C34.07_R0100_C0070_S0011</vt:lpstr>
      <vt:lpstr>C34.07_R0100_C0070_S0012</vt:lpstr>
      <vt:lpstr>C34.07_R0100_C0070_S0013</vt:lpstr>
      <vt:lpstr>C34.07_R0100_C0070_S0014</vt:lpstr>
      <vt:lpstr>C34.07_R0100_C0070_S0015</vt:lpstr>
      <vt:lpstr>C34.07_R0100_C0070_S0016</vt:lpstr>
      <vt:lpstr>C34.07_R0100_C0070_S0017</vt:lpstr>
      <vt:lpstr>C34.07_R0110_C0010_S0001</vt:lpstr>
      <vt:lpstr>C34.07_R0110_C0010_S0002</vt:lpstr>
      <vt:lpstr>C34.07_R0110_C0010_S0003</vt:lpstr>
      <vt:lpstr>C34.07_R0110_C0010_S0004</vt:lpstr>
      <vt:lpstr>C34.07_R0110_C0010_S0005</vt:lpstr>
      <vt:lpstr>C34.07_R0110_C0010_S0006</vt:lpstr>
      <vt:lpstr>C34.07_R0110_C0010_S0007</vt:lpstr>
      <vt:lpstr>C34.07_R0110_C0010_S0008</vt:lpstr>
      <vt:lpstr>C34.07_R0110_C0010_S0009</vt:lpstr>
      <vt:lpstr>C34.07_R0110_C0010_S0010</vt:lpstr>
      <vt:lpstr>C34.07_R0110_C0010_S0011</vt:lpstr>
      <vt:lpstr>C34.07_R0110_C0010_S0012</vt:lpstr>
      <vt:lpstr>C34.07_R0110_C0010_S0013</vt:lpstr>
      <vt:lpstr>C34.07_R0110_C0010_S0014</vt:lpstr>
      <vt:lpstr>C34.07_R0110_C0010_S0015</vt:lpstr>
      <vt:lpstr>C34.07_R0110_C0010_S0016</vt:lpstr>
      <vt:lpstr>C34.07_R0110_C0010_S0017</vt:lpstr>
      <vt:lpstr>C34.07_R0110_C0020_S0001</vt:lpstr>
      <vt:lpstr>C34.07_R0110_C0020_S0002</vt:lpstr>
      <vt:lpstr>C34.07_R0110_C0020_S0003</vt:lpstr>
      <vt:lpstr>C34.07_R0110_C0020_S0004</vt:lpstr>
      <vt:lpstr>C34.07_R0110_C0020_S0005</vt:lpstr>
      <vt:lpstr>C34.07_R0110_C0020_S0006</vt:lpstr>
      <vt:lpstr>C34.07_R0110_C0020_S0007</vt:lpstr>
      <vt:lpstr>C34.07_R0110_C0020_S0008</vt:lpstr>
      <vt:lpstr>C34.07_R0110_C0020_S0009</vt:lpstr>
      <vt:lpstr>C34.07_R0110_C0020_S0010</vt:lpstr>
      <vt:lpstr>C34.07_R0110_C0020_S0011</vt:lpstr>
      <vt:lpstr>C34.07_R0110_C0020_S0012</vt:lpstr>
      <vt:lpstr>C34.07_R0110_C0020_S0013</vt:lpstr>
      <vt:lpstr>C34.07_R0110_C0020_S0014</vt:lpstr>
      <vt:lpstr>C34.07_R0110_C0020_S0015</vt:lpstr>
      <vt:lpstr>C34.07_R0110_C0020_S0016</vt:lpstr>
      <vt:lpstr>C34.07_R0110_C0020_S0017</vt:lpstr>
      <vt:lpstr>C34.07_R0110_C0030_S0001</vt:lpstr>
      <vt:lpstr>C34.07_R0110_C0030_S0002</vt:lpstr>
      <vt:lpstr>C34.07_R0110_C0030_S0003</vt:lpstr>
      <vt:lpstr>C34.07_R0110_C0030_S0004</vt:lpstr>
      <vt:lpstr>C34.07_R0110_C0030_S0005</vt:lpstr>
      <vt:lpstr>C34.07_R0110_C0030_S0006</vt:lpstr>
      <vt:lpstr>C34.07_R0110_C0030_S0007</vt:lpstr>
      <vt:lpstr>C34.07_R0110_C0030_S0008</vt:lpstr>
      <vt:lpstr>C34.07_R0110_C0030_S0009</vt:lpstr>
      <vt:lpstr>C34.07_R0110_C0030_S0010</vt:lpstr>
      <vt:lpstr>C34.07_R0110_C0030_S0011</vt:lpstr>
      <vt:lpstr>C34.07_R0110_C0030_S0012</vt:lpstr>
      <vt:lpstr>C34.07_R0110_C0030_S0013</vt:lpstr>
      <vt:lpstr>C34.07_R0110_C0030_S0014</vt:lpstr>
      <vt:lpstr>C34.07_R0110_C0030_S0015</vt:lpstr>
      <vt:lpstr>C34.07_R0110_C0030_S0016</vt:lpstr>
      <vt:lpstr>C34.07_R0110_C0030_S0017</vt:lpstr>
      <vt:lpstr>C34.07_R0110_C0040_S0001</vt:lpstr>
      <vt:lpstr>C34.07_R0110_C0040_S0002</vt:lpstr>
      <vt:lpstr>C34.07_R0110_C0040_S0003</vt:lpstr>
      <vt:lpstr>C34.07_R0110_C0040_S0004</vt:lpstr>
      <vt:lpstr>C34.07_R0110_C0040_S0005</vt:lpstr>
      <vt:lpstr>C34.07_R0110_C0040_S0006</vt:lpstr>
      <vt:lpstr>C34.07_R0110_C0040_S0007</vt:lpstr>
      <vt:lpstr>C34.07_R0110_C0040_S0008</vt:lpstr>
      <vt:lpstr>C34.07_R0110_C0040_S0009</vt:lpstr>
      <vt:lpstr>C34.07_R0110_C0040_S0010</vt:lpstr>
      <vt:lpstr>C34.07_R0110_C0040_S0011</vt:lpstr>
      <vt:lpstr>C34.07_R0110_C0040_S0012</vt:lpstr>
      <vt:lpstr>C34.07_R0110_C0040_S0013</vt:lpstr>
      <vt:lpstr>C34.07_R0110_C0040_S0014</vt:lpstr>
      <vt:lpstr>C34.07_R0110_C0040_S0015</vt:lpstr>
      <vt:lpstr>C34.07_R0110_C0040_S0016</vt:lpstr>
      <vt:lpstr>C34.07_R0110_C0040_S0017</vt:lpstr>
      <vt:lpstr>C34.07_R0110_C0050_S0001</vt:lpstr>
      <vt:lpstr>C34.07_R0110_C0050_S0002</vt:lpstr>
      <vt:lpstr>C34.07_R0110_C0050_S0003</vt:lpstr>
      <vt:lpstr>C34.07_R0110_C0050_S0004</vt:lpstr>
      <vt:lpstr>C34.07_R0110_C0050_S0005</vt:lpstr>
      <vt:lpstr>C34.07_R0110_C0050_S0006</vt:lpstr>
      <vt:lpstr>C34.07_R0110_C0050_S0007</vt:lpstr>
      <vt:lpstr>C34.07_R0110_C0050_S0008</vt:lpstr>
      <vt:lpstr>C34.07_R0110_C0050_S0009</vt:lpstr>
      <vt:lpstr>C34.07_R0110_C0050_S0010</vt:lpstr>
      <vt:lpstr>C34.07_R0110_C0050_S0011</vt:lpstr>
      <vt:lpstr>C34.07_R0110_C0050_S0012</vt:lpstr>
      <vt:lpstr>C34.07_R0110_C0050_S0013</vt:lpstr>
      <vt:lpstr>C34.07_R0110_C0050_S0014</vt:lpstr>
      <vt:lpstr>C34.07_R0110_C0050_S0015</vt:lpstr>
      <vt:lpstr>C34.07_R0110_C0050_S0016</vt:lpstr>
      <vt:lpstr>C34.07_R0110_C0050_S0017</vt:lpstr>
      <vt:lpstr>C34.07_R0110_C0060_S0001</vt:lpstr>
      <vt:lpstr>C34.07_R0110_C0060_S0002</vt:lpstr>
      <vt:lpstr>C34.07_R0110_C0060_S0003</vt:lpstr>
      <vt:lpstr>C34.07_R0110_C0060_S0004</vt:lpstr>
      <vt:lpstr>C34.07_R0110_C0060_S0005</vt:lpstr>
      <vt:lpstr>C34.07_R0110_C0060_S0006</vt:lpstr>
      <vt:lpstr>C34.07_R0110_C0060_S0007</vt:lpstr>
      <vt:lpstr>C34.07_R0110_C0060_S0008</vt:lpstr>
      <vt:lpstr>C34.07_R0110_C0060_S0009</vt:lpstr>
      <vt:lpstr>C34.07_R0110_C0060_S0010</vt:lpstr>
      <vt:lpstr>C34.07_R0110_C0060_S0011</vt:lpstr>
      <vt:lpstr>C34.07_R0110_C0060_S0012</vt:lpstr>
      <vt:lpstr>C34.07_R0110_C0060_S0013</vt:lpstr>
      <vt:lpstr>C34.07_R0110_C0060_S0014</vt:lpstr>
      <vt:lpstr>C34.07_R0110_C0060_S0015</vt:lpstr>
      <vt:lpstr>C34.07_R0110_C0060_S0016</vt:lpstr>
      <vt:lpstr>C34.07_R0110_C0060_S0017</vt:lpstr>
      <vt:lpstr>C34.07_R0110_C0070_S0001</vt:lpstr>
      <vt:lpstr>C34.07_R0110_C0070_S0002</vt:lpstr>
      <vt:lpstr>C34.07_R0110_C0070_S0003</vt:lpstr>
      <vt:lpstr>C34.07_R0110_C0070_S0004</vt:lpstr>
      <vt:lpstr>C34.07_R0110_C0070_S0005</vt:lpstr>
      <vt:lpstr>C34.07_R0110_C0070_S0006</vt:lpstr>
      <vt:lpstr>C34.07_R0110_C0070_S0007</vt:lpstr>
      <vt:lpstr>C34.07_R0110_C0070_S0008</vt:lpstr>
      <vt:lpstr>C34.07_R0110_C0070_S0009</vt:lpstr>
      <vt:lpstr>C34.07_R0110_C0070_S0010</vt:lpstr>
      <vt:lpstr>C34.07_R0110_C0070_S0011</vt:lpstr>
      <vt:lpstr>C34.07_R0110_C0070_S0012</vt:lpstr>
      <vt:lpstr>C34.07_R0110_C0070_S0013</vt:lpstr>
      <vt:lpstr>C34.07_R0110_C0070_S0014</vt:lpstr>
      <vt:lpstr>C34.07_R0110_C0070_S0015</vt:lpstr>
      <vt:lpstr>C34.07_R0110_C0070_S0016</vt:lpstr>
      <vt:lpstr>C34.07_R0110_C0070_S0017</vt:lpstr>
      <vt:lpstr>C34.07_R0120_C0010_S0001</vt:lpstr>
      <vt:lpstr>C34.07_R0120_C0010_S0002</vt:lpstr>
      <vt:lpstr>C34.07_R0120_C0010_S0003</vt:lpstr>
      <vt:lpstr>C34.07_R0120_C0010_S0004</vt:lpstr>
      <vt:lpstr>C34.07_R0120_C0010_S0005</vt:lpstr>
      <vt:lpstr>C34.07_R0120_C0010_S0006</vt:lpstr>
      <vt:lpstr>C34.07_R0120_C0010_S0007</vt:lpstr>
      <vt:lpstr>C34.07_R0120_C0010_S0008</vt:lpstr>
      <vt:lpstr>C34.07_R0120_C0010_S0009</vt:lpstr>
      <vt:lpstr>C34.07_R0120_C0010_S0010</vt:lpstr>
      <vt:lpstr>C34.07_R0120_C0010_S0011</vt:lpstr>
      <vt:lpstr>C34.07_R0120_C0010_S0012</vt:lpstr>
      <vt:lpstr>C34.07_R0120_C0010_S0013</vt:lpstr>
      <vt:lpstr>C34.07_R0120_C0010_S0014</vt:lpstr>
      <vt:lpstr>C34.07_R0120_C0010_S0015</vt:lpstr>
      <vt:lpstr>C34.07_R0120_C0010_S0016</vt:lpstr>
      <vt:lpstr>C34.07_R0120_C0010_S0017</vt:lpstr>
      <vt:lpstr>C34.07_R0120_C0020_S0001</vt:lpstr>
      <vt:lpstr>C34.07_R0120_C0020_S0002</vt:lpstr>
      <vt:lpstr>C34.07_R0120_C0020_S0003</vt:lpstr>
      <vt:lpstr>C34.07_R0120_C0020_S0004</vt:lpstr>
      <vt:lpstr>C34.07_R0120_C0020_S0005</vt:lpstr>
      <vt:lpstr>C34.07_R0120_C0020_S0006</vt:lpstr>
      <vt:lpstr>C34.07_R0120_C0020_S0007</vt:lpstr>
      <vt:lpstr>C34.07_R0120_C0020_S0008</vt:lpstr>
      <vt:lpstr>C34.07_R0120_C0020_S0009</vt:lpstr>
      <vt:lpstr>C34.07_R0120_C0020_S0010</vt:lpstr>
      <vt:lpstr>C34.07_R0120_C0020_S0011</vt:lpstr>
      <vt:lpstr>C34.07_R0120_C0020_S0012</vt:lpstr>
      <vt:lpstr>C34.07_R0120_C0020_S0013</vt:lpstr>
      <vt:lpstr>C34.07_R0120_C0020_S0014</vt:lpstr>
      <vt:lpstr>C34.07_R0120_C0020_S0015</vt:lpstr>
      <vt:lpstr>C34.07_R0120_C0020_S0016</vt:lpstr>
      <vt:lpstr>C34.07_R0120_C0020_S0017</vt:lpstr>
      <vt:lpstr>C34.07_R0120_C0030_S0001</vt:lpstr>
      <vt:lpstr>C34.07_R0120_C0030_S0002</vt:lpstr>
      <vt:lpstr>C34.07_R0120_C0030_S0003</vt:lpstr>
      <vt:lpstr>C34.07_R0120_C0030_S0004</vt:lpstr>
      <vt:lpstr>C34.07_R0120_C0030_S0005</vt:lpstr>
      <vt:lpstr>C34.07_R0120_C0030_S0006</vt:lpstr>
      <vt:lpstr>C34.07_R0120_C0030_S0007</vt:lpstr>
      <vt:lpstr>C34.07_R0120_C0030_S0008</vt:lpstr>
      <vt:lpstr>C34.07_R0120_C0030_S0009</vt:lpstr>
      <vt:lpstr>C34.07_R0120_C0030_S0010</vt:lpstr>
      <vt:lpstr>C34.07_R0120_C0030_S0011</vt:lpstr>
      <vt:lpstr>C34.07_R0120_C0030_S0012</vt:lpstr>
      <vt:lpstr>C34.07_R0120_C0030_S0013</vt:lpstr>
      <vt:lpstr>C34.07_R0120_C0030_S0014</vt:lpstr>
      <vt:lpstr>C34.07_R0120_C0030_S0015</vt:lpstr>
      <vt:lpstr>C34.07_R0120_C0030_S0016</vt:lpstr>
      <vt:lpstr>C34.07_R0120_C0030_S0017</vt:lpstr>
      <vt:lpstr>C34.07_R0120_C0040_S0001</vt:lpstr>
      <vt:lpstr>C34.07_R0120_C0040_S0002</vt:lpstr>
      <vt:lpstr>C34.07_R0120_C0040_S0003</vt:lpstr>
      <vt:lpstr>C34.07_R0120_C0040_S0004</vt:lpstr>
      <vt:lpstr>C34.07_R0120_C0040_S0005</vt:lpstr>
      <vt:lpstr>C34.07_R0120_C0040_S0006</vt:lpstr>
      <vt:lpstr>C34.07_R0120_C0040_S0007</vt:lpstr>
      <vt:lpstr>C34.07_R0120_C0040_S0008</vt:lpstr>
      <vt:lpstr>C34.07_R0120_C0040_S0009</vt:lpstr>
      <vt:lpstr>C34.07_R0120_C0040_S0010</vt:lpstr>
      <vt:lpstr>C34.07_R0120_C0040_S0011</vt:lpstr>
      <vt:lpstr>C34.07_R0120_C0040_S0012</vt:lpstr>
      <vt:lpstr>C34.07_R0120_C0040_S0013</vt:lpstr>
      <vt:lpstr>C34.07_R0120_C0040_S0014</vt:lpstr>
      <vt:lpstr>C34.07_R0120_C0040_S0015</vt:lpstr>
      <vt:lpstr>C34.07_R0120_C0040_S0016</vt:lpstr>
      <vt:lpstr>C34.07_R0120_C0040_S0017</vt:lpstr>
      <vt:lpstr>C34.07_R0120_C0050_S0001</vt:lpstr>
      <vt:lpstr>C34.07_R0120_C0050_S0002</vt:lpstr>
      <vt:lpstr>C34.07_R0120_C0050_S0003</vt:lpstr>
      <vt:lpstr>C34.07_R0120_C0050_S0004</vt:lpstr>
      <vt:lpstr>C34.07_R0120_C0050_S0005</vt:lpstr>
      <vt:lpstr>C34.07_R0120_C0050_S0006</vt:lpstr>
      <vt:lpstr>C34.07_R0120_C0050_S0007</vt:lpstr>
      <vt:lpstr>C34.07_R0120_C0050_S0008</vt:lpstr>
      <vt:lpstr>C34.07_R0120_C0050_S0009</vt:lpstr>
      <vt:lpstr>C34.07_R0120_C0050_S0010</vt:lpstr>
      <vt:lpstr>C34.07_R0120_C0050_S0011</vt:lpstr>
      <vt:lpstr>C34.07_R0120_C0050_S0012</vt:lpstr>
      <vt:lpstr>C34.07_R0120_C0050_S0013</vt:lpstr>
      <vt:lpstr>C34.07_R0120_C0050_S0014</vt:lpstr>
      <vt:lpstr>C34.07_R0120_C0050_S0015</vt:lpstr>
      <vt:lpstr>C34.07_R0120_C0050_S0016</vt:lpstr>
      <vt:lpstr>C34.07_R0120_C0050_S0017</vt:lpstr>
      <vt:lpstr>C34.07_R0120_C0060_S0001</vt:lpstr>
      <vt:lpstr>C34.07_R0120_C0060_S0002</vt:lpstr>
      <vt:lpstr>C34.07_R0120_C0060_S0003</vt:lpstr>
      <vt:lpstr>C34.07_R0120_C0060_S0004</vt:lpstr>
      <vt:lpstr>C34.07_R0120_C0060_S0005</vt:lpstr>
      <vt:lpstr>C34.07_R0120_C0060_S0006</vt:lpstr>
      <vt:lpstr>C34.07_R0120_C0060_S0007</vt:lpstr>
      <vt:lpstr>C34.07_R0120_C0060_S0008</vt:lpstr>
      <vt:lpstr>C34.07_R0120_C0060_S0009</vt:lpstr>
      <vt:lpstr>C34.07_R0120_C0060_S0010</vt:lpstr>
      <vt:lpstr>C34.07_R0120_C0060_S0011</vt:lpstr>
      <vt:lpstr>C34.07_R0120_C0060_S0012</vt:lpstr>
      <vt:lpstr>C34.07_R0120_C0060_S0013</vt:lpstr>
      <vt:lpstr>C34.07_R0120_C0060_S0014</vt:lpstr>
      <vt:lpstr>C34.07_R0120_C0060_S0015</vt:lpstr>
      <vt:lpstr>C34.07_R0120_C0060_S0016</vt:lpstr>
      <vt:lpstr>C34.07_R0120_C0060_S0017</vt:lpstr>
      <vt:lpstr>C34.07_R0120_C0070_S0001</vt:lpstr>
      <vt:lpstr>C34.07_R0120_C0070_S0002</vt:lpstr>
      <vt:lpstr>C34.07_R0120_C0070_S0003</vt:lpstr>
      <vt:lpstr>C34.07_R0120_C0070_S0004</vt:lpstr>
      <vt:lpstr>C34.07_R0120_C0070_S0005</vt:lpstr>
      <vt:lpstr>C34.07_R0120_C0070_S0006</vt:lpstr>
      <vt:lpstr>C34.07_R0120_C0070_S0007</vt:lpstr>
      <vt:lpstr>C34.07_R0120_C0070_S0008</vt:lpstr>
      <vt:lpstr>C34.07_R0120_C0070_S0009</vt:lpstr>
      <vt:lpstr>C34.07_R0120_C0070_S0010</vt:lpstr>
      <vt:lpstr>C34.07_R0120_C0070_S0011</vt:lpstr>
      <vt:lpstr>C34.07_R0120_C0070_S0012</vt:lpstr>
      <vt:lpstr>C34.07_R0120_C0070_S0013</vt:lpstr>
      <vt:lpstr>C34.07_R0120_C0070_S0014</vt:lpstr>
      <vt:lpstr>C34.07_R0120_C0070_S0015</vt:lpstr>
      <vt:lpstr>C34.07_R0120_C0070_S0016</vt:lpstr>
      <vt:lpstr>C34.07_R0120_C0070_S0017</vt:lpstr>
      <vt:lpstr>C34.07_R0130_C0010_S0001</vt:lpstr>
      <vt:lpstr>C34.07_R0130_C0010_S0002</vt:lpstr>
      <vt:lpstr>C34.07_R0130_C0010_S0003</vt:lpstr>
      <vt:lpstr>C34.07_R0130_C0010_S0004</vt:lpstr>
      <vt:lpstr>C34.07_R0130_C0010_S0005</vt:lpstr>
      <vt:lpstr>C34.07_R0130_C0010_S0006</vt:lpstr>
      <vt:lpstr>C34.07_R0130_C0010_S0007</vt:lpstr>
      <vt:lpstr>C34.07_R0130_C0010_S0008</vt:lpstr>
      <vt:lpstr>C34.07_R0130_C0010_S0009</vt:lpstr>
      <vt:lpstr>C34.07_R0130_C0010_S0010</vt:lpstr>
      <vt:lpstr>C34.07_R0130_C0010_S0011</vt:lpstr>
      <vt:lpstr>C34.07_R0130_C0010_S0012</vt:lpstr>
      <vt:lpstr>C34.07_R0130_C0010_S0013</vt:lpstr>
      <vt:lpstr>C34.07_R0130_C0010_S0014</vt:lpstr>
      <vt:lpstr>C34.07_R0130_C0010_S0015</vt:lpstr>
      <vt:lpstr>C34.07_R0130_C0010_S0016</vt:lpstr>
      <vt:lpstr>C34.07_R0130_C0010_S0017</vt:lpstr>
      <vt:lpstr>C34.07_R0130_C0020_S0001</vt:lpstr>
      <vt:lpstr>C34.07_R0130_C0020_S0002</vt:lpstr>
      <vt:lpstr>C34.07_R0130_C0020_S0003</vt:lpstr>
      <vt:lpstr>C34.07_R0130_C0020_S0004</vt:lpstr>
      <vt:lpstr>C34.07_R0130_C0020_S0005</vt:lpstr>
      <vt:lpstr>C34.07_R0130_C0020_S0006</vt:lpstr>
      <vt:lpstr>C34.07_R0130_C0020_S0007</vt:lpstr>
      <vt:lpstr>C34.07_R0130_C0020_S0008</vt:lpstr>
      <vt:lpstr>C34.07_R0130_C0020_S0009</vt:lpstr>
      <vt:lpstr>C34.07_R0130_C0020_S0010</vt:lpstr>
      <vt:lpstr>C34.07_R0130_C0020_S0011</vt:lpstr>
      <vt:lpstr>C34.07_R0130_C0020_S0012</vt:lpstr>
      <vt:lpstr>C34.07_R0130_C0020_S0013</vt:lpstr>
      <vt:lpstr>C34.07_R0130_C0020_S0014</vt:lpstr>
      <vt:lpstr>C34.07_R0130_C0020_S0015</vt:lpstr>
      <vt:lpstr>C34.07_R0130_C0020_S0016</vt:lpstr>
      <vt:lpstr>C34.07_R0130_C0020_S0017</vt:lpstr>
      <vt:lpstr>C34.07_R0130_C0030_S0001</vt:lpstr>
      <vt:lpstr>C34.07_R0130_C0030_S0002</vt:lpstr>
      <vt:lpstr>C34.07_R0130_C0030_S0003</vt:lpstr>
      <vt:lpstr>C34.07_R0130_C0030_S0004</vt:lpstr>
      <vt:lpstr>C34.07_R0130_C0030_S0005</vt:lpstr>
      <vt:lpstr>C34.07_R0130_C0030_S0006</vt:lpstr>
      <vt:lpstr>C34.07_R0130_C0030_S0007</vt:lpstr>
      <vt:lpstr>C34.07_R0130_C0030_S0008</vt:lpstr>
      <vt:lpstr>C34.07_R0130_C0030_S0009</vt:lpstr>
      <vt:lpstr>C34.07_R0130_C0030_S0010</vt:lpstr>
      <vt:lpstr>C34.07_R0130_C0030_S0011</vt:lpstr>
      <vt:lpstr>C34.07_R0130_C0030_S0012</vt:lpstr>
      <vt:lpstr>C34.07_R0130_C0030_S0013</vt:lpstr>
      <vt:lpstr>C34.07_R0130_C0030_S0014</vt:lpstr>
      <vt:lpstr>C34.07_R0130_C0030_S0015</vt:lpstr>
      <vt:lpstr>C34.07_R0130_C0030_S0016</vt:lpstr>
      <vt:lpstr>C34.07_R0130_C0030_S0017</vt:lpstr>
      <vt:lpstr>C34.07_R0130_C0040_S0001</vt:lpstr>
      <vt:lpstr>C34.07_R0130_C0040_S0002</vt:lpstr>
      <vt:lpstr>C34.07_R0130_C0040_S0003</vt:lpstr>
      <vt:lpstr>C34.07_R0130_C0040_S0004</vt:lpstr>
      <vt:lpstr>C34.07_R0130_C0040_S0005</vt:lpstr>
      <vt:lpstr>C34.07_R0130_C0040_S0006</vt:lpstr>
      <vt:lpstr>C34.07_R0130_C0040_S0007</vt:lpstr>
      <vt:lpstr>C34.07_R0130_C0040_S0008</vt:lpstr>
      <vt:lpstr>C34.07_R0130_C0040_S0009</vt:lpstr>
      <vt:lpstr>C34.07_R0130_C0040_S0010</vt:lpstr>
      <vt:lpstr>C34.07_R0130_C0040_S0011</vt:lpstr>
      <vt:lpstr>C34.07_R0130_C0040_S0012</vt:lpstr>
      <vt:lpstr>C34.07_R0130_C0040_S0013</vt:lpstr>
      <vt:lpstr>C34.07_R0130_C0040_S0014</vt:lpstr>
      <vt:lpstr>C34.07_R0130_C0040_S0015</vt:lpstr>
      <vt:lpstr>C34.07_R0130_C0040_S0016</vt:lpstr>
      <vt:lpstr>C34.07_R0130_C0040_S0017</vt:lpstr>
      <vt:lpstr>C34.07_R0130_C0050_S0001</vt:lpstr>
      <vt:lpstr>C34.07_R0130_C0050_S0002</vt:lpstr>
      <vt:lpstr>C34.07_R0130_C0050_S0003</vt:lpstr>
      <vt:lpstr>C34.07_R0130_C0050_S0004</vt:lpstr>
      <vt:lpstr>C34.07_R0130_C0050_S0005</vt:lpstr>
      <vt:lpstr>C34.07_R0130_C0050_S0006</vt:lpstr>
      <vt:lpstr>C34.07_R0130_C0050_S0007</vt:lpstr>
      <vt:lpstr>C34.07_R0130_C0050_S0008</vt:lpstr>
      <vt:lpstr>C34.07_R0130_C0050_S0009</vt:lpstr>
      <vt:lpstr>C34.07_R0130_C0050_S0010</vt:lpstr>
      <vt:lpstr>C34.07_R0130_C0050_S0011</vt:lpstr>
      <vt:lpstr>C34.07_R0130_C0050_S0012</vt:lpstr>
      <vt:lpstr>C34.07_R0130_C0050_S0013</vt:lpstr>
      <vt:lpstr>C34.07_R0130_C0050_S0014</vt:lpstr>
      <vt:lpstr>C34.07_R0130_C0050_S0015</vt:lpstr>
      <vt:lpstr>C34.07_R0130_C0050_S0016</vt:lpstr>
      <vt:lpstr>C34.07_R0130_C0050_S0017</vt:lpstr>
      <vt:lpstr>C34.07_R0130_C0060_S0001</vt:lpstr>
      <vt:lpstr>C34.07_R0130_C0060_S0002</vt:lpstr>
      <vt:lpstr>C34.07_R0130_C0060_S0003</vt:lpstr>
      <vt:lpstr>C34.07_R0130_C0060_S0004</vt:lpstr>
      <vt:lpstr>C34.07_R0130_C0060_S0005</vt:lpstr>
      <vt:lpstr>C34.07_R0130_C0060_S0006</vt:lpstr>
      <vt:lpstr>C34.07_R0130_C0060_S0007</vt:lpstr>
      <vt:lpstr>C34.07_R0130_C0060_S0008</vt:lpstr>
      <vt:lpstr>C34.07_R0130_C0060_S0009</vt:lpstr>
      <vt:lpstr>C34.07_R0130_C0060_S0010</vt:lpstr>
      <vt:lpstr>C34.07_R0130_C0060_S0011</vt:lpstr>
      <vt:lpstr>C34.07_R0130_C0060_S0012</vt:lpstr>
      <vt:lpstr>C34.07_R0130_C0060_S0013</vt:lpstr>
      <vt:lpstr>C34.07_R0130_C0060_S0014</vt:lpstr>
      <vt:lpstr>C34.07_R0130_C0060_S0015</vt:lpstr>
      <vt:lpstr>C34.07_R0130_C0060_S0016</vt:lpstr>
      <vt:lpstr>C34.07_R0130_C0060_S0017</vt:lpstr>
      <vt:lpstr>C34.07_R0130_C0070_S0001</vt:lpstr>
      <vt:lpstr>C34.07_R0130_C0070_S0002</vt:lpstr>
      <vt:lpstr>C34.07_R0130_C0070_S0003</vt:lpstr>
      <vt:lpstr>C34.07_R0130_C0070_S0004</vt:lpstr>
      <vt:lpstr>C34.07_R0130_C0070_S0005</vt:lpstr>
      <vt:lpstr>C34.07_R0130_C0070_S0006</vt:lpstr>
      <vt:lpstr>C34.07_R0130_C0070_S0007</vt:lpstr>
      <vt:lpstr>C34.07_R0130_C0070_S0008</vt:lpstr>
      <vt:lpstr>C34.07_R0130_C0070_S0009</vt:lpstr>
      <vt:lpstr>C34.07_R0130_C0070_S0010</vt:lpstr>
      <vt:lpstr>C34.07_R0130_C0070_S0011</vt:lpstr>
      <vt:lpstr>C34.07_R0130_C0070_S0012</vt:lpstr>
      <vt:lpstr>C34.07_R0130_C0070_S0013</vt:lpstr>
      <vt:lpstr>C34.07_R0130_C0070_S0014</vt:lpstr>
      <vt:lpstr>C34.07_R0130_C0070_S0015</vt:lpstr>
      <vt:lpstr>C34.07_R0130_C0070_S0016</vt:lpstr>
      <vt:lpstr>C34.07_R0130_C0070_S0017</vt:lpstr>
      <vt:lpstr>C34.07_R0140_C0010_S0001</vt:lpstr>
      <vt:lpstr>C34.07_R0140_C0010_S0002</vt:lpstr>
      <vt:lpstr>C34.07_R0140_C0010_S0003</vt:lpstr>
      <vt:lpstr>C34.07_R0140_C0010_S0004</vt:lpstr>
      <vt:lpstr>C34.07_R0140_C0010_S0005</vt:lpstr>
      <vt:lpstr>C34.07_R0140_C0010_S0006</vt:lpstr>
      <vt:lpstr>C34.07_R0140_C0010_S0007</vt:lpstr>
      <vt:lpstr>C34.07_R0140_C0010_S0008</vt:lpstr>
      <vt:lpstr>C34.07_R0140_C0010_S0009</vt:lpstr>
      <vt:lpstr>C34.07_R0140_C0010_S0010</vt:lpstr>
      <vt:lpstr>C34.07_R0140_C0010_S0011</vt:lpstr>
      <vt:lpstr>C34.07_R0140_C0010_S0012</vt:lpstr>
      <vt:lpstr>C34.07_R0140_C0010_S0013</vt:lpstr>
      <vt:lpstr>C34.07_R0140_C0010_S0014</vt:lpstr>
      <vt:lpstr>C34.07_R0140_C0010_S0015</vt:lpstr>
      <vt:lpstr>C34.07_R0140_C0010_S0016</vt:lpstr>
      <vt:lpstr>C34.07_R0140_C0010_S0017</vt:lpstr>
      <vt:lpstr>C34.07_R0140_C0020_S0001</vt:lpstr>
      <vt:lpstr>C34.07_R0140_C0020_S0002</vt:lpstr>
      <vt:lpstr>C34.07_R0140_C0020_S0003</vt:lpstr>
      <vt:lpstr>C34.07_R0140_C0020_S0004</vt:lpstr>
      <vt:lpstr>C34.07_R0140_C0020_S0005</vt:lpstr>
      <vt:lpstr>C34.07_R0140_C0020_S0006</vt:lpstr>
      <vt:lpstr>C34.07_R0140_C0020_S0007</vt:lpstr>
      <vt:lpstr>C34.07_R0140_C0020_S0008</vt:lpstr>
      <vt:lpstr>C34.07_R0140_C0020_S0009</vt:lpstr>
      <vt:lpstr>C34.07_R0140_C0020_S0010</vt:lpstr>
      <vt:lpstr>C34.07_R0140_C0020_S0011</vt:lpstr>
      <vt:lpstr>C34.07_R0140_C0020_S0012</vt:lpstr>
      <vt:lpstr>C34.07_R0140_C0020_S0013</vt:lpstr>
      <vt:lpstr>C34.07_R0140_C0020_S0014</vt:lpstr>
      <vt:lpstr>C34.07_R0140_C0020_S0015</vt:lpstr>
      <vt:lpstr>C34.07_R0140_C0020_S0016</vt:lpstr>
      <vt:lpstr>C34.07_R0140_C0020_S0017</vt:lpstr>
      <vt:lpstr>C34.07_R0140_C0030_S0001</vt:lpstr>
      <vt:lpstr>C34.07_R0140_C0030_S0002</vt:lpstr>
      <vt:lpstr>C34.07_R0140_C0030_S0003</vt:lpstr>
      <vt:lpstr>C34.07_R0140_C0030_S0004</vt:lpstr>
      <vt:lpstr>C34.07_R0140_C0030_S0005</vt:lpstr>
      <vt:lpstr>C34.07_R0140_C0030_S0006</vt:lpstr>
      <vt:lpstr>C34.07_R0140_C0030_S0007</vt:lpstr>
      <vt:lpstr>C34.07_R0140_C0030_S0008</vt:lpstr>
      <vt:lpstr>C34.07_R0140_C0030_S0009</vt:lpstr>
      <vt:lpstr>C34.07_R0140_C0030_S0010</vt:lpstr>
      <vt:lpstr>C34.07_R0140_C0030_S0011</vt:lpstr>
      <vt:lpstr>C34.07_R0140_C0030_S0012</vt:lpstr>
      <vt:lpstr>C34.07_R0140_C0030_S0013</vt:lpstr>
      <vt:lpstr>C34.07_R0140_C0030_S0014</vt:lpstr>
      <vt:lpstr>C34.07_R0140_C0030_S0015</vt:lpstr>
      <vt:lpstr>C34.07_R0140_C0030_S0016</vt:lpstr>
      <vt:lpstr>C34.07_R0140_C0030_S0017</vt:lpstr>
      <vt:lpstr>C34.07_R0140_C0040_S0001</vt:lpstr>
      <vt:lpstr>C34.07_R0140_C0040_S0002</vt:lpstr>
      <vt:lpstr>C34.07_R0140_C0040_S0003</vt:lpstr>
      <vt:lpstr>C34.07_R0140_C0040_S0004</vt:lpstr>
      <vt:lpstr>C34.07_R0140_C0040_S0005</vt:lpstr>
      <vt:lpstr>C34.07_R0140_C0040_S0006</vt:lpstr>
      <vt:lpstr>C34.07_R0140_C0040_S0007</vt:lpstr>
      <vt:lpstr>C34.07_R0140_C0040_S0008</vt:lpstr>
      <vt:lpstr>C34.07_R0140_C0040_S0009</vt:lpstr>
      <vt:lpstr>C34.07_R0140_C0040_S0010</vt:lpstr>
      <vt:lpstr>C34.07_R0140_C0040_S0011</vt:lpstr>
      <vt:lpstr>C34.07_R0140_C0040_S0012</vt:lpstr>
      <vt:lpstr>C34.07_R0140_C0040_S0013</vt:lpstr>
      <vt:lpstr>C34.07_R0140_C0040_S0014</vt:lpstr>
      <vt:lpstr>C34.07_R0140_C0040_S0015</vt:lpstr>
      <vt:lpstr>C34.07_R0140_C0040_S0016</vt:lpstr>
      <vt:lpstr>C34.07_R0140_C0040_S0017</vt:lpstr>
      <vt:lpstr>C34.07_R0140_C0050_S0001</vt:lpstr>
      <vt:lpstr>C34.07_R0140_C0050_S0002</vt:lpstr>
      <vt:lpstr>C34.07_R0140_C0050_S0003</vt:lpstr>
      <vt:lpstr>C34.07_R0140_C0050_S0004</vt:lpstr>
      <vt:lpstr>C34.07_R0140_C0050_S0005</vt:lpstr>
      <vt:lpstr>C34.07_R0140_C0050_S0006</vt:lpstr>
      <vt:lpstr>C34.07_R0140_C0050_S0007</vt:lpstr>
      <vt:lpstr>C34.07_R0140_C0050_S0008</vt:lpstr>
      <vt:lpstr>C34.07_R0140_C0050_S0009</vt:lpstr>
      <vt:lpstr>C34.07_R0140_C0050_S0010</vt:lpstr>
      <vt:lpstr>C34.07_R0140_C0050_S0011</vt:lpstr>
      <vt:lpstr>C34.07_R0140_C0050_S0012</vt:lpstr>
      <vt:lpstr>C34.07_R0140_C0050_S0013</vt:lpstr>
      <vt:lpstr>C34.07_R0140_C0050_S0014</vt:lpstr>
      <vt:lpstr>C34.07_R0140_C0050_S0015</vt:lpstr>
      <vt:lpstr>C34.07_R0140_C0050_S0016</vt:lpstr>
      <vt:lpstr>C34.07_R0140_C0050_S0017</vt:lpstr>
      <vt:lpstr>C34.07_R0140_C0060_S0001</vt:lpstr>
      <vt:lpstr>C34.07_R0140_C0060_S0002</vt:lpstr>
      <vt:lpstr>C34.07_R0140_C0060_S0003</vt:lpstr>
      <vt:lpstr>C34.07_R0140_C0060_S0004</vt:lpstr>
      <vt:lpstr>C34.07_R0140_C0060_S0005</vt:lpstr>
      <vt:lpstr>C34.07_R0140_C0060_S0006</vt:lpstr>
      <vt:lpstr>C34.07_R0140_C0060_S0007</vt:lpstr>
      <vt:lpstr>C34.07_R0140_C0060_S0008</vt:lpstr>
      <vt:lpstr>C34.07_R0140_C0060_S0009</vt:lpstr>
      <vt:lpstr>C34.07_R0140_C0060_S0010</vt:lpstr>
      <vt:lpstr>C34.07_R0140_C0060_S0011</vt:lpstr>
      <vt:lpstr>C34.07_R0140_C0060_S0012</vt:lpstr>
      <vt:lpstr>C34.07_R0140_C0060_S0013</vt:lpstr>
      <vt:lpstr>C34.07_R0140_C0060_S0014</vt:lpstr>
      <vt:lpstr>C34.07_R0140_C0060_S0015</vt:lpstr>
      <vt:lpstr>C34.07_R0140_C0060_S0016</vt:lpstr>
      <vt:lpstr>C34.07_R0140_C0060_S0017</vt:lpstr>
      <vt:lpstr>C34.07_R0140_C0070_S0001</vt:lpstr>
      <vt:lpstr>C34.07_R0140_C0070_S0002</vt:lpstr>
      <vt:lpstr>C34.07_R0140_C0070_S0003</vt:lpstr>
      <vt:lpstr>C34.07_R0140_C0070_S0004</vt:lpstr>
      <vt:lpstr>C34.07_R0140_C0070_S0005</vt:lpstr>
      <vt:lpstr>C34.07_R0140_C0070_S0006</vt:lpstr>
      <vt:lpstr>C34.07_R0140_C0070_S0007</vt:lpstr>
      <vt:lpstr>C34.07_R0140_C0070_S0008</vt:lpstr>
      <vt:lpstr>C34.07_R0140_C0070_S0009</vt:lpstr>
      <vt:lpstr>C34.07_R0140_C0070_S0010</vt:lpstr>
      <vt:lpstr>C34.07_R0140_C0070_S0011</vt:lpstr>
      <vt:lpstr>C34.07_R0140_C0070_S0012</vt:lpstr>
      <vt:lpstr>C34.07_R0140_C0070_S0013</vt:lpstr>
      <vt:lpstr>C34.07_R0140_C0070_S0014</vt:lpstr>
      <vt:lpstr>C34.07_R0140_C0070_S0015</vt:lpstr>
      <vt:lpstr>C34.07_R0140_C0070_S0016</vt:lpstr>
      <vt:lpstr>C34.07_R0140_C0070_S0017</vt:lpstr>
      <vt:lpstr>C34.07_R0150_C0010_S0001</vt:lpstr>
      <vt:lpstr>C34.07_R0150_C0010_S0002</vt:lpstr>
      <vt:lpstr>C34.07_R0150_C0010_S0003</vt:lpstr>
      <vt:lpstr>C34.07_R0150_C0010_S0004</vt:lpstr>
      <vt:lpstr>C34.07_R0150_C0010_S0005</vt:lpstr>
      <vt:lpstr>C34.07_R0150_C0010_S0006</vt:lpstr>
      <vt:lpstr>C34.07_R0150_C0010_S0007</vt:lpstr>
      <vt:lpstr>C34.07_R0150_C0010_S0008</vt:lpstr>
      <vt:lpstr>C34.07_R0150_C0010_S0009</vt:lpstr>
      <vt:lpstr>C34.07_R0150_C0010_S0010</vt:lpstr>
      <vt:lpstr>C34.07_R0150_C0010_S0011</vt:lpstr>
      <vt:lpstr>C34.07_R0150_C0010_S0012</vt:lpstr>
      <vt:lpstr>C34.07_R0150_C0010_S0013</vt:lpstr>
      <vt:lpstr>C34.07_R0150_C0010_S0014</vt:lpstr>
      <vt:lpstr>C34.07_R0150_C0010_S0015</vt:lpstr>
      <vt:lpstr>C34.07_R0150_C0010_S0016</vt:lpstr>
      <vt:lpstr>C34.07_R0150_C0010_S0017</vt:lpstr>
      <vt:lpstr>C34.07_R0150_C0020_S0001</vt:lpstr>
      <vt:lpstr>C34.07_R0150_C0020_S0002</vt:lpstr>
      <vt:lpstr>C34.07_R0150_C0020_S0003</vt:lpstr>
      <vt:lpstr>C34.07_R0150_C0020_S0004</vt:lpstr>
      <vt:lpstr>C34.07_R0150_C0020_S0005</vt:lpstr>
      <vt:lpstr>C34.07_R0150_C0020_S0006</vt:lpstr>
      <vt:lpstr>C34.07_R0150_C0020_S0007</vt:lpstr>
      <vt:lpstr>C34.07_R0150_C0020_S0008</vt:lpstr>
      <vt:lpstr>C34.07_R0150_C0020_S0009</vt:lpstr>
      <vt:lpstr>C34.07_R0150_C0020_S0010</vt:lpstr>
      <vt:lpstr>C34.07_R0150_C0020_S0011</vt:lpstr>
      <vt:lpstr>C34.07_R0150_C0020_S0012</vt:lpstr>
      <vt:lpstr>C34.07_R0150_C0020_S0013</vt:lpstr>
      <vt:lpstr>C34.07_R0150_C0020_S0014</vt:lpstr>
      <vt:lpstr>C34.07_R0150_C0020_S0015</vt:lpstr>
      <vt:lpstr>C34.07_R0150_C0020_S0016</vt:lpstr>
      <vt:lpstr>C34.07_R0150_C0020_S0017</vt:lpstr>
      <vt:lpstr>C34.07_R0150_C0030_S0001</vt:lpstr>
      <vt:lpstr>C34.07_R0150_C0030_S0002</vt:lpstr>
      <vt:lpstr>C34.07_R0150_C0030_S0003</vt:lpstr>
      <vt:lpstr>C34.07_R0150_C0030_S0004</vt:lpstr>
      <vt:lpstr>C34.07_R0150_C0030_S0005</vt:lpstr>
      <vt:lpstr>C34.07_R0150_C0030_S0006</vt:lpstr>
      <vt:lpstr>C34.07_R0150_C0030_S0007</vt:lpstr>
      <vt:lpstr>C34.07_R0150_C0030_S0008</vt:lpstr>
      <vt:lpstr>C34.07_R0150_C0030_S0009</vt:lpstr>
      <vt:lpstr>C34.07_R0150_C0030_S0010</vt:lpstr>
      <vt:lpstr>C34.07_R0150_C0030_S0011</vt:lpstr>
      <vt:lpstr>C34.07_R0150_C0030_S0012</vt:lpstr>
      <vt:lpstr>C34.07_R0150_C0030_S0013</vt:lpstr>
      <vt:lpstr>C34.07_R0150_C0030_S0014</vt:lpstr>
      <vt:lpstr>C34.07_R0150_C0030_S0015</vt:lpstr>
      <vt:lpstr>C34.07_R0150_C0030_S0016</vt:lpstr>
      <vt:lpstr>C34.07_R0150_C0030_S0017</vt:lpstr>
      <vt:lpstr>C34.07_R0150_C0040_S0001</vt:lpstr>
      <vt:lpstr>C34.07_R0150_C0040_S0002</vt:lpstr>
      <vt:lpstr>C34.07_R0150_C0040_S0003</vt:lpstr>
      <vt:lpstr>C34.07_R0150_C0040_S0004</vt:lpstr>
      <vt:lpstr>C34.07_R0150_C0040_S0005</vt:lpstr>
      <vt:lpstr>C34.07_R0150_C0040_S0006</vt:lpstr>
      <vt:lpstr>C34.07_R0150_C0040_S0007</vt:lpstr>
      <vt:lpstr>C34.07_R0150_C0040_S0008</vt:lpstr>
      <vt:lpstr>C34.07_R0150_C0040_S0009</vt:lpstr>
      <vt:lpstr>C34.07_R0150_C0040_S0010</vt:lpstr>
      <vt:lpstr>C34.07_R0150_C0040_S0011</vt:lpstr>
      <vt:lpstr>C34.07_R0150_C0040_S0012</vt:lpstr>
      <vt:lpstr>C34.07_R0150_C0040_S0013</vt:lpstr>
      <vt:lpstr>C34.07_R0150_C0040_S0014</vt:lpstr>
      <vt:lpstr>C34.07_R0150_C0040_S0015</vt:lpstr>
      <vt:lpstr>C34.07_R0150_C0040_S0016</vt:lpstr>
      <vt:lpstr>C34.07_R0150_C0040_S0017</vt:lpstr>
      <vt:lpstr>C34.07_R0150_C0050_S0001</vt:lpstr>
      <vt:lpstr>C34.07_R0150_C0050_S0002</vt:lpstr>
      <vt:lpstr>C34.07_R0150_C0050_S0003</vt:lpstr>
      <vt:lpstr>C34.07_R0150_C0050_S0004</vt:lpstr>
      <vt:lpstr>C34.07_R0150_C0050_S0005</vt:lpstr>
      <vt:lpstr>C34.07_R0150_C0050_S0006</vt:lpstr>
      <vt:lpstr>C34.07_R0150_C0050_S0007</vt:lpstr>
      <vt:lpstr>C34.07_R0150_C0050_S0008</vt:lpstr>
      <vt:lpstr>C34.07_R0150_C0050_S0009</vt:lpstr>
      <vt:lpstr>C34.07_R0150_C0050_S0010</vt:lpstr>
      <vt:lpstr>C34.07_R0150_C0050_S0011</vt:lpstr>
      <vt:lpstr>C34.07_R0150_C0050_S0012</vt:lpstr>
      <vt:lpstr>C34.07_R0150_C0050_S0013</vt:lpstr>
      <vt:lpstr>C34.07_R0150_C0050_S0014</vt:lpstr>
      <vt:lpstr>C34.07_R0150_C0050_S0015</vt:lpstr>
      <vt:lpstr>C34.07_R0150_C0050_S0016</vt:lpstr>
      <vt:lpstr>C34.07_R0150_C0050_S0017</vt:lpstr>
      <vt:lpstr>C34.07_R0150_C0060_S0001</vt:lpstr>
      <vt:lpstr>C34.07_R0150_C0060_S0002</vt:lpstr>
      <vt:lpstr>C34.07_R0150_C0060_S0003</vt:lpstr>
      <vt:lpstr>C34.07_R0150_C0060_S0004</vt:lpstr>
      <vt:lpstr>C34.07_R0150_C0060_S0005</vt:lpstr>
      <vt:lpstr>C34.07_R0150_C0060_S0006</vt:lpstr>
      <vt:lpstr>C34.07_R0150_C0060_S0007</vt:lpstr>
      <vt:lpstr>C34.07_R0150_C0060_S0008</vt:lpstr>
      <vt:lpstr>C34.07_R0150_C0060_S0009</vt:lpstr>
      <vt:lpstr>C34.07_R0150_C0060_S0010</vt:lpstr>
      <vt:lpstr>C34.07_R0150_C0060_S0011</vt:lpstr>
      <vt:lpstr>C34.07_R0150_C0060_S0012</vt:lpstr>
      <vt:lpstr>C34.07_R0150_C0060_S0013</vt:lpstr>
      <vt:lpstr>C34.07_R0150_C0060_S0014</vt:lpstr>
      <vt:lpstr>C34.07_R0150_C0060_S0015</vt:lpstr>
      <vt:lpstr>C34.07_R0150_C0060_S0016</vt:lpstr>
      <vt:lpstr>C34.07_R0150_C0060_S0017</vt:lpstr>
      <vt:lpstr>C34.07_R0150_C0070_S0001</vt:lpstr>
      <vt:lpstr>C34.07_R0150_C0070_S0002</vt:lpstr>
      <vt:lpstr>C34.07_R0150_C0070_S0003</vt:lpstr>
      <vt:lpstr>C34.07_R0150_C0070_S0004</vt:lpstr>
      <vt:lpstr>C34.07_R0150_C0070_S0005</vt:lpstr>
      <vt:lpstr>C34.07_R0150_C0070_S0006</vt:lpstr>
      <vt:lpstr>C34.07_R0150_C0070_S0007</vt:lpstr>
      <vt:lpstr>C34.07_R0150_C0070_S0008</vt:lpstr>
      <vt:lpstr>C34.07_R0150_C0070_S0009</vt:lpstr>
      <vt:lpstr>C34.07_R0150_C0070_S0010</vt:lpstr>
      <vt:lpstr>C34.07_R0150_C0070_S0011</vt:lpstr>
      <vt:lpstr>C34.07_R0150_C0070_S0012</vt:lpstr>
      <vt:lpstr>C34.07_R0150_C0070_S0013</vt:lpstr>
      <vt:lpstr>C34.07_R0150_C0070_S0014</vt:lpstr>
      <vt:lpstr>C34.07_R0150_C0070_S0015</vt:lpstr>
      <vt:lpstr>C34.07_R0150_C0070_S0016</vt:lpstr>
      <vt:lpstr>C34.07_R0150_C0070_S0017</vt:lpstr>
      <vt:lpstr>C34.07_R0160_C0010_S0001</vt:lpstr>
      <vt:lpstr>C34.07_R0160_C0010_S0002</vt:lpstr>
      <vt:lpstr>C34.07_R0160_C0010_S0003</vt:lpstr>
      <vt:lpstr>C34.07_R0160_C0010_S0004</vt:lpstr>
      <vt:lpstr>C34.07_R0160_C0010_S0005</vt:lpstr>
      <vt:lpstr>C34.07_R0160_C0010_S0006</vt:lpstr>
      <vt:lpstr>C34.07_R0160_C0010_S0007</vt:lpstr>
      <vt:lpstr>C34.07_R0160_C0010_S0008</vt:lpstr>
      <vt:lpstr>C34.07_R0160_C0010_S0009</vt:lpstr>
      <vt:lpstr>C34.07_R0160_C0010_S0010</vt:lpstr>
      <vt:lpstr>C34.07_R0160_C0010_S0011</vt:lpstr>
      <vt:lpstr>C34.07_R0160_C0010_S0012</vt:lpstr>
      <vt:lpstr>C34.07_R0160_C0010_S0013</vt:lpstr>
      <vt:lpstr>C34.07_R0160_C0010_S0014</vt:lpstr>
      <vt:lpstr>C34.07_R0160_C0010_S0015</vt:lpstr>
      <vt:lpstr>C34.07_R0160_C0010_S0016</vt:lpstr>
      <vt:lpstr>C34.07_R0160_C0010_S0017</vt:lpstr>
      <vt:lpstr>C34.07_R0160_C0020_S0001</vt:lpstr>
      <vt:lpstr>C34.07_R0160_C0020_S0002</vt:lpstr>
      <vt:lpstr>C34.07_R0160_C0020_S0003</vt:lpstr>
      <vt:lpstr>C34.07_R0160_C0020_S0004</vt:lpstr>
      <vt:lpstr>C34.07_R0160_C0020_S0005</vt:lpstr>
      <vt:lpstr>C34.07_R0160_C0020_S0006</vt:lpstr>
      <vt:lpstr>C34.07_R0160_C0020_S0007</vt:lpstr>
      <vt:lpstr>C34.07_R0160_C0020_S0008</vt:lpstr>
      <vt:lpstr>C34.07_R0160_C0020_S0009</vt:lpstr>
      <vt:lpstr>C34.07_R0160_C0020_S0010</vt:lpstr>
      <vt:lpstr>C34.07_R0160_C0020_S0011</vt:lpstr>
      <vt:lpstr>C34.07_R0160_C0020_S0012</vt:lpstr>
      <vt:lpstr>C34.07_R0160_C0020_S0013</vt:lpstr>
      <vt:lpstr>C34.07_R0160_C0020_S0014</vt:lpstr>
      <vt:lpstr>C34.07_R0160_C0020_S0015</vt:lpstr>
      <vt:lpstr>C34.07_R0160_C0020_S0016</vt:lpstr>
      <vt:lpstr>C34.07_R0160_C0020_S0017</vt:lpstr>
      <vt:lpstr>C34.07_R0160_C0030_S0001</vt:lpstr>
      <vt:lpstr>C34.07_R0160_C0030_S0002</vt:lpstr>
      <vt:lpstr>C34.07_R0160_C0030_S0003</vt:lpstr>
      <vt:lpstr>C34.07_R0160_C0030_S0004</vt:lpstr>
      <vt:lpstr>C34.07_R0160_C0030_S0005</vt:lpstr>
      <vt:lpstr>C34.07_R0160_C0030_S0006</vt:lpstr>
      <vt:lpstr>C34.07_R0160_C0030_S0007</vt:lpstr>
      <vt:lpstr>C34.07_R0160_C0030_S0008</vt:lpstr>
      <vt:lpstr>C34.07_R0160_C0030_S0009</vt:lpstr>
      <vt:lpstr>C34.07_R0160_C0030_S0010</vt:lpstr>
      <vt:lpstr>C34.07_R0160_C0030_S0011</vt:lpstr>
      <vt:lpstr>C34.07_R0160_C0030_S0012</vt:lpstr>
      <vt:lpstr>C34.07_R0160_C0030_S0013</vt:lpstr>
      <vt:lpstr>C34.07_R0160_C0030_S0014</vt:lpstr>
      <vt:lpstr>C34.07_R0160_C0030_S0015</vt:lpstr>
      <vt:lpstr>C34.07_R0160_C0030_S0016</vt:lpstr>
      <vt:lpstr>C34.07_R0160_C0030_S0017</vt:lpstr>
      <vt:lpstr>C34.07_R0160_C0040_S0001</vt:lpstr>
      <vt:lpstr>C34.07_R0160_C0040_S0002</vt:lpstr>
      <vt:lpstr>C34.07_R0160_C0040_S0003</vt:lpstr>
      <vt:lpstr>C34.07_R0160_C0040_S0004</vt:lpstr>
      <vt:lpstr>C34.07_R0160_C0040_S0005</vt:lpstr>
      <vt:lpstr>C34.07_R0160_C0040_S0006</vt:lpstr>
      <vt:lpstr>C34.07_R0160_C0040_S0007</vt:lpstr>
      <vt:lpstr>C34.07_R0160_C0040_S0008</vt:lpstr>
      <vt:lpstr>C34.07_R0160_C0040_S0009</vt:lpstr>
      <vt:lpstr>C34.07_R0160_C0040_S0010</vt:lpstr>
      <vt:lpstr>C34.07_R0160_C0040_S0011</vt:lpstr>
      <vt:lpstr>C34.07_R0160_C0040_S0012</vt:lpstr>
      <vt:lpstr>C34.07_R0160_C0040_S0013</vt:lpstr>
      <vt:lpstr>C34.07_R0160_C0040_S0014</vt:lpstr>
      <vt:lpstr>C34.07_R0160_C0040_S0015</vt:lpstr>
      <vt:lpstr>C34.07_R0160_C0040_S0016</vt:lpstr>
      <vt:lpstr>C34.07_R0160_C0040_S0017</vt:lpstr>
      <vt:lpstr>C34.07_R0160_C0050_S0001</vt:lpstr>
      <vt:lpstr>C34.07_R0160_C0050_S0002</vt:lpstr>
      <vt:lpstr>C34.07_R0160_C0050_S0003</vt:lpstr>
      <vt:lpstr>C34.07_R0160_C0050_S0004</vt:lpstr>
      <vt:lpstr>C34.07_R0160_C0050_S0005</vt:lpstr>
      <vt:lpstr>C34.07_R0160_C0050_S0006</vt:lpstr>
      <vt:lpstr>C34.07_R0160_C0050_S0007</vt:lpstr>
      <vt:lpstr>C34.07_R0160_C0050_S0008</vt:lpstr>
      <vt:lpstr>C34.07_R0160_C0050_S0009</vt:lpstr>
      <vt:lpstr>C34.07_R0160_C0050_S0010</vt:lpstr>
      <vt:lpstr>C34.07_R0160_C0050_S0011</vt:lpstr>
      <vt:lpstr>C34.07_R0160_C0050_S0012</vt:lpstr>
      <vt:lpstr>C34.07_R0160_C0050_S0013</vt:lpstr>
      <vt:lpstr>C34.07_R0160_C0050_S0014</vt:lpstr>
      <vt:lpstr>C34.07_R0160_C0050_S0015</vt:lpstr>
      <vt:lpstr>C34.07_R0160_C0050_S0016</vt:lpstr>
      <vt:lpstr>C34.07_R0160_C0050_S0017</vt:lpstr>
      <vt:lpstr>C34.07_R0160_C0060_S0001</vt:lpstr>
      <vt:lpstr>C34.07_R0160_C0060_S0002</vt:lpstr>
      <vt:lpstr>C34.07_R0160_C0060_S0003</vt:lpstr>
      <vt:lpstr>C34.07_R0160_C0060_S0004</vt:lpstr>
      <vt:lpstr>C34.07_R0160_C0060_S0005</vt:lpstr>
      <vt:lpstr>C34.07_R0160_C0060_S0006</vt:lpstr>
      <vt:lpstr>C34.07_R0160_C0060_S0007</vt:lpstr>
      <vt:lpstr>C34.07_R0160_C0060_S0008</vt:lpstr>
      <vt:lpstr>C34.07_R0160_C0060_S0009</vt:lpstr>
      <vt:lpstr>C34.07_R0160_C0060_S0010</vt:lpstr>
      <vt:lpstr>C34.07_R0160_C0060_S0011</vt:lpstr>
      <vt:lpstr>C34.07_R0160_C0060_S0012</vt:lpstr>
      <vt:lpstr>C34.07_R0160_C0060_S0013</vt:lpstr>
      <vt:lpstr>C34.07_R0160_C0060_S0014</vt:lpstr>
      <vt:lpstr>C34.07_R0160_C0060_S0015</vt:lpstr>
      <vt:lpstr>C34.07_R0160_C0060_S0016</vt:lpstr>
      <vt:lpstr>C34.07_R0160_C0060_S0017</vt:lpstr>
      <vt:lpstr>C34.07_R0160_C0070_S0001</vt:lpstr>
      <vt:lpstr>C34.07_R0160_C0070_S0002</vt:lpstr>
      <vt:lpstr>C34.07_R0160_C0070_S0003</vt:lpstr>
      <vt:lpstr>C34.07_R0160_C0070_S0004</vt:lpstr>
      <vt:lpstr>C34.07_R0160_C0070_S0005</vt:lpstr>
      <vt:lpstr>C34.07_R0160_C0070_S0006</vt:lpstr>
      <vt:lpstr>C34.07_R0160_C0070_S0007</vt:lpstr>
      <vt:lpstr>C34.07_R0160_C0070_S0008</vt:lpstr>
      <vt:lpstr>C34.07_R0160_C0070_S0009</vt:lpstr>
      <vt:lpstr>C34.07_R0160_C0070_S0010</vt:lpstr>
      <vt:lpstr>C34.07_R0160_C0070_S0011</vt:lpstr>
      <vt:lpstr>C34.07_R0160_C0070_S0012</vt:lpstr>
      <vt:lpstr>C34.07_R0160_C0070_S0013</vt:lpstr>
      <vt:lpstr>C34.07_R0160_C0070_S0014</vt:lpstr>
      <vt:lpstr>C34.07_R0160_C0070_S0015</vt:lpstr>
      <vt:lpstr>C34.07_R0160_C0070_S0016</vt:lpstr>
      <vt:lpstr>C34.07_R0160_C0070_S0017</vt:lpstr>
      <vt:lpstr>C34.07_R0170_C0010_S0001</vt:lpstr>
      <vt:lpstr>C34.07_R0170_C0010_S0002</vt:lpstr>
      <vt:lpstr>C34.07_R0170_C0010_S0003</vt:lpstr>
      <vt:lpstr>C34.07_R0170_C0010_S0004</vt:lpstr>
      <vt:lpstr>C34.07_R0170_C0010_S0005</vt:lpstr>
      <vt:lpstr>C34.07_R0170_C0010_S0006</vt:lpstr>
      <vt:lpstr>C34.07_R0170_C0010_S0007</vt:lpstr>
      <vt:lpstr>C34.07_R0170_C0010_S0008</vt:lpstr>
      <vt:lpstr>C34.07_R0170_C0010_S0009</vt:lpstr>
      <vt:lpstr>C34.07_R0170_C0010_S0010</vt:lpstr>
      <vt:lpstr>C34.07_R0170_C0010_S0011</vt:lpstr>
      <vt:lpstr>C34.07_R0170_C0010_S0012</vt:lpstr>
      <vt:lpstr>C34.07_R0170_C0010_S0013</vt:lpstr>
      <vt:lpstr>C34.07_R0170_C0010_S0014</vt:lpstr>
      <vt:lpstr>C34.07_R0170_C0010_S0015</vt:lpstr>
      <vt:lpstr>C34.07_R0170_C0010_S0016</vt:lpstr>
      <vt:lpstr>C34.07_R0170_C0010_S0017</vt:lpstr>
      <vt:lpstr>C34.07_R0170_C0020_S0001</vt:lpstr>
      <vt:lpstr>C34.07_R0170_C0020_S0002</vt:lpstr>
      <vt:lpstr>C34.07_R0170_C0020_S0003</vt:lpstr>
      <vt:lpstr>C34.07_R0170_C0020_S0004</vt:lpstr>
      <vt:lpstr>C34.07_R0170_C0020_S0005</vt:lpstr>
      <vt:lpstr>C34.07_R0170_C0020_S0006</vt:lpstr>
      <vt:lpstr>C34.07_R0170_C0020_S0007</vt:lpstr>
      <vt:lpstr>C34.07_R0170_C0020_S0008</vt:lpstr>
      <vt:lpstr>C34.07_R0170_C0020_S0009</vt:lpstr>
      <vt:lpstr>C34.07_R0170_C0020_S0010</vt:lpstr>
      <vt:lpstr>C34.07_R0170_C0020_S0011</vt:lpstr>
      <vt:lpstr>C34.07_R0170_C0020_S0012</vt:lpstr>
      <vt:lpstr>C34.07_R0170_C0020_S0013</vt:lpstr>
      <vt:lpstr>C34.07_R0170_C0020_S0014</vt:lpstr>
      <vt:lpstr>C34.07_R0170_C0020_S0015</vt:lpstr>
      <vt:lpstr>C34.07_R0170_C0020_S0016</vt:lpstr>
      <vt:lpstr>C34.07_R0170_C0020_S0017</vt:lpstr>
      <vt:lpstr>C34.07_R0170_C0030_S0001</vt:lpstr>
      <vt:lpstr>C34.07_R0170_C0030_S0002</vt:lpstr>
      <vt:lpstr>C34.07_R0170_C0030_S0003</vt:lpstr>
      <vt:lpstr>C34.07_R0170_C0030_S0004</vt:lpstr>
      <vt:lpstr>C34.07_R0170_C0030_S0005</vt:lpstr>
      <vt:lpstr>C34.07_R0170_C0030_S0006</vt:lpstr>
      <vt:lpstr>C34.07_R0170_C0030_S0007</vt:lpstr>
      <vt:lpstr>C34.07_R0170_C0030_S0008</vt:lpstr>
      <vt:lpstr>C34.07_R0170_C0030_S0009</vt:lpstr>
      <vt:lpstr>C34.07_R0170_C0030_S0010</vt:lpstr>
      <vt:lpstr>C34.07_R0170_C0030_S0011</vt:lpstr>
      <vt:lpstr>C34.07_R0170_C0030_S0012</vt:lpstr>
      <vt:lpstr>C34.07_R0170_C0030_S0013</vt:lpstr>
      <vt:lpstr>C34.07_R0170_C0030_S0014</vt:lpstr>
      <vt:lpstr>C34.07_R0170_C0030_S0015</vt:lpstr>
      <vt:lpstr>C34.07_R0170_C0030_S0016</vt:lpstr>
      <vt:lpstr>C34.07_R0170_C0030_S0017</vt:lpstr>
      <vt:lpstr>C34.07_R0170_C0040_S0001</vt:lpstr>
      <vt:lpstr>C34.07_R0170_C0040_S0002</vt:lpstr>
      <vt:lpstr>C34.07_R0170_C0040_S0003</vt:lpstr>
      <vt:lpstr>C34.07_R0170_C0040_S0004</vt:lpstr>
      <vt:lpstr>C34.07_R0170_C0040_S0005</vt:lpstr>
      <vt:lpstr>C34.07_R0170_C0040_S0006</vt:lpstr>
      <vt:lpstr>C34.07_R0170_C0040_S0007</vt:lpstr>
      <vt:lpstr>C34.07_R0170_C0040_S0008</vt:lpstr>
      <vt:lpstr>C34.07_R0170_C0040_S0009</vt:lpstr>
      <vt:lpstr>C34.07_R0170_C0040_S0010</vt:lpstr>
      <vt:lpstr>C34.07_R0170_C0040_S0011</vt:lpstr>
      <vt:lpstr>C34.07_R0170_C0040_S0012</vt:lpstr>
      <vt:lpstr>C34.07_R0170_C0040_S0013</vt:lpstr>
      <vt:lpstr>C34.07_R0170_C0040_S0014</vt:lpstr>
      <vt:lpstr>C34.07_R0170_C0040_S0015</vt:lpstr>
      <vt:lpstr>C34.07_R0170_C0040_S0016</vt:lpstr>
      <vt:lpstr>C34.07_R0170_C0040_S0017</vt:lpstr>
      <vt:lpstr>C34.07_R0170_C0050_S0001</vt:lpstr>
      <vt:lpstr>C34.07_R0170_C0050_S0002</vt:lpstr>
      <vt:lpstr>C34.07_R0170_C0050_S0003</vt:lpstr>
      <vt:lpstr>C34.07_R0170_C0050_S0004</vt:lpstr>
      <vt:lpstr>C34.07_R0170_C0050_S0005</vt:lpstr>
      <vt:lpstr>C34.07_R0170_C0050_S0006</vt:lpstr>
      <vt:lpstr>C34.07_R0170_C0050_S0007</vt:lpstr>
      <vt:lpstr>C34.07_R0170_C0050_S0008</vt:lpstr>
      <vt:lpstr>C34.07_R0170_C0050_S0009</vt:lpstr>
      <vt:lpstr>C34.07_R0170_C0050_S0010</vt:lpstr>
      <vt:lpstr>C34.07_R0170_C0050_S0011</vt:lpstr>
      <vt:lpstr>C34.07_R0170_C0050_S0012</vt:lpstr>
      <vt:lpstr>C34.07_R0170_C0050_S0013</vt:lpstr>
      <vt:lpstr>C34.07_R0170_C0050_S0014</vt:lpstr>
      <vt:lpstr>C34.07_R0170_C0050_S0015</vt:lpstr>
      <vt:lpstr>C34.07_R0170_C0050_S0016</vt:lpstr>
      <vt:lpstr>C34.07_R0170_C0050_S0017</vt:lpstr>
      <vt:lpstr>C34.07_R0170_C0060_S0001</vt:lpstr>
      <vt:lpstr>C34.07_R0170_C0060_S0002</vt:lpstr>
      <vt:lpstr>C34.07_R0170_C0060_S0003</vt:lpstr>
      <vt:lpstr>C34.07_R0170_C0060_S0004</vt:lpstr>
      <vt:lpstr>C34.07_R0170_C0060_S0005</vt:lpstr>
      <vt:lpstr>C34.07_R0170_C0060_S0006</vt:lpstr>
      <vt:lpstr>C34.07_R0170_C0060_S0007</vt:lpstr>
      <vt:lpstr>C34.07_R0170_C0060_S0008</vt:lpstr>
      <vt:lpstr>C34.07_R0170_C0060_S0009</vt:lpstr>
      <vt:lpstr>C34.07_R0170_C0060_S0010</vt:lpstr>
      <vt:lpstr>C34.07_R0170_C0060_S0011</vt:lpstr>
      <vt:lpstr>C34.07_R0170_C0060_S0012</vt:lpstr>
      <vt:lpstr>C34.07_R0170_C0060_S0013</vt:lpstr>
      <vt:lpstr>C34.07_R0170_C0060_S0014</vt:lpstr>
      <vt:lpstr>C34.07_R0170_C0060_S0015</vt:lpstr>
      <vt:lpstr>C34.07_R0170_C0060_S0016</vt:lpstr>
      <vt:lpstr>C34.07_R0170_C0060_S0017</vt:lpstr>
      <vt:lpstr>C34.07_R0170_C0070_S0001</vt:lpstr>
      <vt:lpstr>C34.07_R0170_C0070_S0002</vt:lpstr>
      <vt:lpstr>C34.07_R0170_C0070_S0003</vt:lpstr>
      <vt:lpstr>C34.07_R0170_C0070_S0004</vt:lpstr>
      <vt:lpstr>C34.07_R0170_C0070_S0005</vt:lpstr>
      <vt:lpstr>C34.07_R0170_C0070_S0006</vt:lpstr>
      <vt:lpstr>C34.07_R0170_C0070_S0007</vt:lpstr>
      <vt:lpstr>C34.07_R0170_C0070_S0008</vt:lpstr>
      <vt:lpstr>C34.07_R0170_C0070_S0009</vt:lpstr>
      <vt:lpstr>C34.07_R0170_C0070_S0010</vt:lpstr>
      <vt:lpstr>C34.07_R0170_C0070_S0011</vt:lpstr>
      <vt:lpstr>C34.07_R0170_C0070_S0012</vt:lpstr>
      <vt:lpstr>C34.07_R0170_C0070_S0013</vt:lpstr>
      <vt:lpstr>C34.07_R0170_C0070_S0014</vt:lpstr>
      <vt:lpstr>C34.07_R0170_C0070_S0015</vt:lpstr>
      <vt:lpstr>C34.07_R0170_C0070_S0016</vt:lpstr>
      <vt:lpstr>C34.07_R0170_C0070_S0017</vt:lpstr>
      <vt:lpstr>C34.07_R0180_C0010_S0001</vt:lpstr>
      <vt:lpstr>C34.07_R0180_C0010_S0002</vt:lpstr>
      <vt:lpstr>C34.07_R0180_C0010_S0003</vt:lpstr>
      <vt:lpstr>C34.07_R0180_C0010_S0004</vt:lpstr>
      <vt:lpstr>C34.07_R0180_C0010_S0005</vt:lpstr>
      <vt:lpstr>C34.07_R0180_C0010_S0006</vt:lpstr>
      <vt:lpstr>C34.07_R0180_C0010_S0007</vt:lpstr>
      <vt:lpstr>C34.07_R0180_C0010_S0008</vt:lpstr>
      <vt:lpstr>C34.07_R0180_C0010_S0009</vt:lpstr>
      <vt:lpstr>C34.07_R0180_C0010_S0010</vt:lpstr>
      <vt:lpstr>C34.07_R0180_C0010_S0011</vt:lpstr>
      <vt:lpstr>C34.07_R0180_C0010_S0012</vt:lpstr>
      <vt:lpstr>C34.07_R0180_C0010_S0013</vt:lpstr>
      <vt:lpstr>C34.07_R0180_C0010_S0014</vt:lpstr>
      <vt:lpstr>C34.07_R0180_C0010_S0015</vt:lpstr>
      <vt:lpstr>C34.07_R0180_C0010_S0016</vt:lpstr>
      <vt:lpstr>C34.07_R0180_C0010_S0017</vt:lpstr>
      <vt:lpstr>C34.07_R0180_C0020_S0001</vt:lpstr>
      <vt:lpstr>C34.07_R0180_C0020_S0002</vt:lpstr>
      <vt:lpstr>C34.07_R0180_C0020_S0003</vt:lpstr>
      <vt:lpstr>C34.07_R0180_C0020_S0004</vt:lpstr>
      <vt:lpstr>C34.07_R0180_C0020_S0005</vt:lpstr>
      <vt:lpstr>C34.07_R0180_C0020_S0006</vt:lpstr>
      <vt:lpstr>C34.07_R0180_C0020_S0007</vt:lpstr>
      <vt:lpstr>C34.07_R0180_C0020_S0008</vt:lpstr>
      <vt:lpstr>C34.07_R0180_C0020_S0009</vt:lpstr>
      <vt:lpstr>C34.07_R0180_C0020_S0010</vt:lpstr>
      <vt:lpstr>C34.07_R0180_C0020_S0011</vt:lpstr>
      <vt:lpstr>C34.07_R0180_C0020_S0012</vt:lpstr>
      <vt:lpstr>C34.07_R0180_C0020_S0013</vt:lpstr>
      <vt:lpstr>C34.07_R0180_C0020_S0014</vt:lpstr>
      <vt:lpstr>C34.07_R0180_C0020_S0015</vt:lpstr>
      <vt:lpstr>C34.07_R0180_C0020_S0016</vt:lpstr>
      <vt:lpstr>C34.07_R0180_C0020_S0017</vt:lpstr>
      <vt:lpstr>C34.07_R0180_C0030_S0001</vt:lpstr>
      <vt:lpstr>C34.07_R0180_C0030_S0002</vt:lpstr>
      <vt:lpstr>C34.07_R0180_C0030_S0003</vt:lpstr>
      <vt:lpstr>C34.07_R0180_C0030_S0004</vt:lpstr>
      <vt:lpstr>C34.07_R0180_C0030_S0005</vt:lpstr>
      <vt:lpstr>C34.07_R0180_C0030_S0006</vt:lpstr>
      <vt:lpstr>C34.07_R0180_C0030_S0007</vt:lpstr>
      <vt:lpstr>C34.07_R0180_C0030_S0008</vt:lpstr>
      <vt:lpstr>C34.07_R0180_C0030_S0009</vt:lpstr>
      <vt:lpstr>C34.07_R0180_C0030_S0010</vt:lpstr>
      <vt:lpstr>C34.07_R0180_C0030_S0011</vt:lpstr>
      <vt:lpstr>C34.07_R0180_C0030_S0012</vt:lpstr>
      <vt:lpstr>C34.07_R0180_C0030_S0013</vt:lpstr>
      <vt:lpstr>C34.07_R0180_C0030_S0014</vt:lpstr>
      <vt:lpstr>C34.07_R0180_C0030_S0015</vt:lpstr>
      <vt:lpstr>C34.07_R0180_C0030_S0016</vt:lpstr>
      <vt:lpstr>C34.07_R0180_C0030_S0017</vt:lpstr>
      <vt:lpstr>C34.07_R0180_C0040_S0001</vt:lpstr>
      <vt:lpstr>C34.07_R0180_C0040_S0002</vt:lpstr>
      <vt:lpstr>C34.07_R0180_C0040_S0003</vt:lpstr>
      <vt:lpstr>C34.07_R0180_C0040_S0004</vt:lpstr>
      <vt:lpstr>C34.07_R0180_C0040_S0005</vt:lpstr>
      <vt:lpstr>C34.07_R0180_C0040_S0006</vt:lpstr>
      <vt:lpstr>C34.07_R0180_C0040_S0007</vt:lpstr>
      <vt:lpstr>C34.07_R0180_C0040_S0008</vt:lpstr>
      <vt:lpstr>C34.07_R0180_C0040_S0009</vt:lpstr>
      <vt:lpstr>C34.07_R0180_C0040_S0010</vt:lpstr>
      <vt:lpstr>C34.07_R0180_C0040_S0011</vt:lpstr>
      <vt:lpstr>C34.07_R0180_C0040_S0012</vt:lpstr>
      <vt:lpstr>C34.07_R0180_C0040_S0013</vt:lpstr>
      <vt:lpstr>C34.07_R0180_C0040_S0014</vt:lpstr>
      <vt:lpstr>C34.07_R0180_C0040_S0015</vt:lpstr>
      <vt:lpstr>C34.07_R0180_C0040_S0016</vt:lpstr>
      <vt:lpstr>C34.07_R0180_C0040_S0017</vt:lpstr>
      <vt:lpstr>C34.07_R0180_C0050_S0001</vt:lpstr>
      <vt:lpstr>C34.07_R0180_C0050_S0002</vt:lpstr>
      <vt:lpstr>C34.07_R0180_C0050_S0003</vt:lpstr>
      <vt:lpstr>C34.07_R0180_C0050_S0004</vt:lpstr>
      <vt:lpstr>C34.07_R0180_C0050_S0005</vt:lpstr>
      <vt:lpstr>C34.07_R0180_C0050_S0006</vt:lpstr>
      <vt:lpstr>C34.07_R0180_C0050_S0007</vt:lpstr>
      <vt:lpstr>C34.07_R0180_C0050_S0008</vt:lpstr>
      <vt:lpstr>C34.07_R0180_C0050_S0009</vt:lpstr>
      <vt:lpstr>C34.07_R0180_C0050_S0010</vt:lpstr>
      <vt:lpstr>C34.07_R0180_C0050_S0011</vt:lpstr>
      <vt:lpstr>C34.07_R0180_C0050_S0012</vt:lpstr>
      <vt:lpstr>C34.07_R0180_C0050_S0013</vt:lpstr>
      <vt:lpstr>C34.07_R0180_C0050_S0014</vt:lpstr>
      <vt:lpstr>C34.07_R0180_C0050_S0015</vt:lpstr>
      <vt:lpstr>C34.07_R0180_C0050_S0016</vt:lpstr>
      <vt:lpstr>C34.07_R0180_C0050_S0017</vt:lpstr>
      <vt:lpstr>C34.07_R0180_C0060_S0001</vt:lpstr>
      <vt:lpstr>C34.07_R0180_C0060_S0002</vt:lpstr>
      <vt:lpstr>C34.07_R0180_C0060_S0003</vt:lpstr>
      <vt:lpstr>C34.07_R0180_C0060_S0004</vt:lpstr>
      <vt:lpstr>C34.07_R0180_C0060_S0005</vt:lpstr>
      <vt:lpstr>C34.07_R0180_C0060_S0006</vt:lpstr>
      <vt:lpstr>C34.07_R0180_C0060_S0007</vt:lpstr>
      <vt:lpstr>C34.07_R0180_C0060_S0008</vt:lpstr>
      <vt:lpstr>C34.07_R0180_C0060_S0009</vt:lpstr>
      <vt:lpstr>C34.07_R0180_C0060_S0010</vt:lpstr>
      <vt:lpstr>C34.07_R0180_C0060_S0011</vt:lpstr>
      <vt:lpstr>C34.07_R0180_C0060_S0012</vt:lpstr>
      <vt:lpstr>C34.07_R0180_C0060_S0013</vt:lpstr>
      <vt:lpstr>C34.07_R0180_C0060_S0014</vt:lpstr>
      <vt:lpstr>C34.07_R0180_C0060_S0015</vt:lpstr>
      <vt:lpstr>C34.07_R0180_C0060_S0016</vt:lpstr>
      <vt:lpstr>C34.07_R0180_C0060_S0017</vt:lpstr>
      <vt:lpstr>C34.07_R0180_C0070_S0001</vt:lpstr>
      <vt:lpstr>C34.07_R0180_C0070_S0002</vt:lpstr>
      <vt:lpstr>C34.07_R0180_C0070_S0003</vt:lpstr>
      <vt:lpstr>C34.07_R0180_C0070_S0004</vt:lpstr>
      <vt:lpstr>C34.07_R0180_C0070_S0005</vt:lpstr>
      <vt:lpstr>C34.07_R0180_C0070_S0006</vt:lpstr>
      <vt:lpstr>C34.07_R0180_C0070_S0007</vt:lpstr>
      <vt:lpstr>C34.07_R0180_C0070_S0008</vt:lpstr>
      <vt:lpstr>C34.07_R0180_C0070_S0009</vt:lpstr>
      <vt:lpstr>C34.07_R0180_C0070_S0010</vt:lpstr>
      <vt:lpstr>C34.07_R0180_C0070_S0011</vt:lpstr>
      <vt:lpstr>C34.07_R0180_C0070_S0012</vt:lpstr>
      <vt:lpstr>C34.07_R0180_C0070_S0013</vt:lpstr>
      <vt:lpstr>C34.07_R0180_C0070_S0014</vt:lpstr>
      <vt:lpstr>C34.07_R0180_C0070_S0015</vt:lpstr>
      <vt:lpstr>C34.07_R0180_C0070_S0016</vt:lpstr>
      <vt:lpstr>C34.07_R0180_C0070_S0017</vt:lpstr>
      <vt:lpstr>C34.08_R0010_C0010</vt:lpstr>
      <vt:lpstr>C34.08_R0010_C0020</vt:lpstr>
      <vt:lpstr>C34.08_R0010_C0030</vt:lpstr>
      <vt:lpstr>C34.08_R0010_C0040</vt:lpstr>
      <vt:lpstr>C34.08_R0010_C0050</vt:lpstr>
      <vt:lpstr>C34.08_R0010_C0060</vt:lpstr>
      <vt:lpstr>C34.08_R0010_C0070</vt:lpstr>
      <vt:lpstr>C34.08_R0010_C0080</vt:lpstr>
      <vt:lpstr>C34.08_R0010_C0090</vt:lpstr>
      <vt:lpstr>C34.08_R0010_C0100</vt:lpstr>
      <vt:lpstr>C34.08_R0010_C0110</vt:lpstr>
      <vt:lpstr>C34.08_R0010_C0120</vt:lpstr>
      <vt:lpstr>C34.08_R0010_C0130</vt:lpstr>
      <vt:lpstr>C34.08_R0010_C0140</vt:lpstr>
      <vt:lpstr>C34.08_R0010_C0150</vt:lpstr>
      <vt:lpstr>C34.08_R0010_C0160</vt:lpstr>
      <vt:lpstr>C34.08_R0010_C0170</vt:lpstr>
      <vt:lpstr>C34.08_R0010_C0180</vt:lpstr>
      <vt:lpstr>C34.08_R0020_C0010</vt:lpstr>
      <vt:lpstr>C34.08_R0020_C0020</vt:lpstr>
      <vt:lpstr>C34.08_R0020_C0030</vt:lpstr>
      <vt:lpstr>C34.08_R0020_C0040</vt:lpstr>
      <vt:lpstr>C34.08_R0020_C0050</vt:lpstr>
      <vt:lpstr>C34.08_R0020_C0060</vt:lpstr>
      <vt:lpstr>C34.08_R0020_C0070</vt:lpstr>
      <vt:lpstr>C34.08_R0020_C0080</vt:lpstr>
      <vt:lpstr>C34.08_R0020_C0090</vt:lpstr>
      <vt:lpstr>C34.08_R0020_C0100</vt:lpstr>
      <vt:lpstr>C34.08_R0020_C0110</vt:lpstr>
      <vt:lpstr>C34.08_R0020_C0120</vt:lpstr>
      <vt:lpstr>C34.08_R0020_C0130</vt:lpstr>
      <vt:lpstr>C34.08_R0020_C0140</vt:lpstr>
      <vt:lpstr>C34.08_R0020_C0150</vt:lpstr>
      <vt:lpstr>C34.08_R0020_C0160</vt:lpstr>
      <vt:lpstr>C34.08_R0020_C0170</vt:lpstr>
      <vt:lpstr>C34.08_R0020_C0180</vt:lpstr>
      <vt:lpstr>C34.08_R0030_C0010</vt:lpstr>
      <vt:lpstr>C34.08_R0030_C0020</vt:lpstr>
      <vt:lpstr>C34.08_R0030_C0030</vt:lpstr>
      <vt:lpstr>C34.08_R0030_C0040</vt:lpstr>
      <vt:lpstr>C34.08_R0030_C0050</vt:lpstr>
      <vt:lpstr>C34.08_R0030_C0060</vt:lpstr>
      <vt:lpstr>C34.08_R0030_C0070</vt:lpstr>
      <vt:lpstr>C34.08_R0030_C0080</vt:lpstr>
      <vt:lpstr>C34.08_R0030_C0090</vt:lpstr>
      <vt:lpstr>C34.08_R0030_C0100</vt:lpstr>
      <vt:lpstr>C34.08_R0030_C0110</vt:lpstr>
      <vt:lpstr>C34.08_R0030_C0120</vt:lpstr>
      <vt:lpstr>C34.08_R0030_C0130</vt:lpstr>
      <vt:lpstr>C34.08_R0030_C0140</vt:lpstr>
      <vt:lpstr>C34.08_R0030_C0150</vt:lpstr>
      <vt:lpstr>C34.08_R0030_C0160</vt:lpstr>
      <vt:lpstr>C34.08_R0030_C0170</vt:lpstr>
      <vt:lpstr>C34.08_R0030_C0180</vt:lpstr>
      <vt:lpstr>C34.08_R0040_C0010</vt:lpstr>
      <vt:lpstr>C34.08_R0040_C0020</vt:lpstr>
      <vt:lpstr>C34.08_R0040_C0030</vt:lpstr>
      <vt:lpstr>C34.08_R0040_C0040</vt:lpstr>
      <vt:lpstr>C34.08_R0040_C0050</vt:lpstr>
      <vt:lpstr>C34.08_R0040_C0060</vt:lpstr>
      <vt:lpstr>C34.08_R0040_C0070</vt:lpstr>
      <vt:lpstr>C34.08_R0040_C0080</vt:lpstr>
      <vt:lpstr>C34.08_R0040_C0090</vt:lpstr>
      <vt:lpstr>C34.08_R0040_C0100</vt:lpstr>
      <vt:lpstr>C34.08_R0040_C0110</vt:lpstr>
      <vt:lpstr>C34.08_R0040_C0120</vt:lpstr>
      <vt:lpstr>C34.08_R0040_C0130</vt:lpstr>
      <vt:lpstr>C34.08_R0040_C0140</vt:lpstr>
      <vt:lpstr>C34.08_R0040_C0150</vt:lpstr>
      <vt:lpstr>C34.08_R0040_C0160</vt:lpstr>
      <vt:lpstr>C34.08_R0040_C0170</vt:lpstr>
      <vt:lpstr>C34.08_R0040_C0180</vt:lpstr>
      <vt:lpstr>C34.08_R0050_C0010</vt:lpstr>
      <vt:lpstr>C34.08_R0050_C0020</vt:lpstr>
      <vt:lpstr>C34.08_R0050_C0030</vt:lpstr>
      <vt:lpstr>C34.08_R0050_C0040</vt:lpstr>
      <vt:lpstr>C34.08_R0050_C0050</vt:lpstr>
      <vt:lpstr>C34.08_R0050_C0060</vt:lpstr>
      <vt:lpstr>C34.08_R0050_C0070</vt:lpstr>
      <vt:lpstr>C34.08_R0050_C0080</vt:lpstr>
      <vt:lpstr>C34.08_R0050_C0090</vt:lpstr>
      <vt:lpstr>C34.08_R0050_C0100</vt:lpstr>
      <vt:lpstr>C34.08_R0050_C0110</vt:lpstr>
      <vt:lpstr>C34.08_R0050_C0120</vt:lpstr>
      <vt:lpstr>C34.08_R0050_C0130</vt:lpstr>
      <vt:lpstr>C34.08_R0050_C0140</vt:lpstr>
      <vt:lpstr>C34.08_R0050_C0150</vt:lpstr>
      <vt:lpstr>C34.08_R0050_C0160</vt:lpstr>
      <vt:lpstr>C34.08_R0050_C0170</vt:lpstr>
      <vt:lpstr>C34.08_R0050_C0180</vt:lpstr>
      <vt:lpstr>C34.08_R0060_C0010</vt:lpstr>
      <vt:lpstr>C34.08_R0060_C0020</vt:lpstr>
      <vt:lpstr>C34.08_R0060_C0030</vt:lpstr>
      <vt:lpstr>C34.08_R0060_C0040</vt:lpstr>
      <vt:lpstr>C34.08_R0060_C0050</vt:lpstr>
      <vt:lpstr>C34.08_R0060_C0060</vt:lpstr>
      <vt:lpstr>C34.08_R0060_C0070</vt:lpstr>
      <vt:lpstr>C34.08_R0060_C0080</vt:lpstr>
      <vt:lpstr>C34.08_R0060_C0090</vt:lpstr>
      <vt:lpstr>C34.08_R0060_C0100</vt:lpstr>
      <vt:lpstr>C34.08_R0060_C0110</vt:lpstr>
      <vt:lpstr>C34.08_R0060_C0120</vt:lpstr>
      <vt:lpstr>C34.08_R0060_C0130</vt:lpstr>
      <vt:lpstr>C34.08_R0060_C0140</vt:lpstr>
      <vt:lpstr>C34.08_R0060_C0150</vt:lpstr>
      <vt:lpstr>C34.08_R0060_C0160</vt:lpstr>
      <vt:lpstr>C34.08_R0060_C0170</vt:lpstr>
      <vt:lpstr>C34.08_R0060_C0180</vt:lpstr>
      <vt:lpstr>C34.08_R0070_C0010</vt:lpstr>
      <vt:lpstr>C34.08_R0070_C0020</vt:lpstr>
      <vt:lpstr>C34.08_R0070_C0030</vt:lpstr>
      <vt:lpstr>C34.08_R0070_C0040</vt:lpstr>
      <vt:lpstr>C34.08_R0070_C0050</vt:lpstr>
      <vt:lpstr>C34.08_R0070_C0060</vt:lpstr>
      <vt:lpstr>C34.08_R0070_C0070</vt:lpstr>
      <vt:lpstr>C34.08_R0070_C0080</vt:lpstr>
      <vt:lpstr>C34.08_R0070_C0090</vt:lpstr>
      <vt:lpstr>C34.08_R0070_C0100</vt:lpstr>
      <vt:lpstr>C34.08_R0070_C0110</vt:lpstr>
      <vt:lpstr>C34.08_R0070_C0120</vt:lpstr>
      <vt:lpstr>C34.08_R0070_C0130</vt:lpstr>
      <vt:lpstr>C34.08_R0070_C0140</vt:lpstr>
      <vt:lpstr>C34.08_R0070_C0150</vt:lpstr>
      <vt:lpstr>C34.08_R0070_C0160</vt:lpstr>
      <vt:lpstr>C34.08_R0070_C0170</vt:lpstr>
      <vt:lpstr>C34.08_R0070_C0180</vt:lpstr>
      <vt:lpstr>C34.08_R0080_C0010</vt:lpstr>
      <vt:lpstr>C34.08_R0080_C0020</vt:lpstr>
      <vt:lpstr>C34.08_R0080_C0030</vt:lpstr>
      <vt:lpstr>C34.08_R0080_C0040</vt:lpstr>
      <vt:lpstr>C34.08_R0080_C0050</vt:lpstr>
      <vt:lpstr>C34.08_R0080_C0060</vt:lpstr>
      <vt:lpstr>C34.08_R0080_C0070</vt:lpstr>
      <vt:lpstr>C34.08_R0080_C0080</vt:lpstr>
      <vt:lpstr>C34.08_R0080_C0090</vt:lpstr>
      <vt:lpstr>C34.08_R0080_C0100</vt:lpstr>
      <vt:lpstr>C34.08_R0080_C0110</vt:lpstr>
      <vt:lpstr>C34.08_R0080_C0120</vt:lpstr>
      <vt:lpstr>C34.08_R0080_C0130</vt:lpstr>
      <vt:lpstr>C34.08_R0080_C0140</vt:lpstr>
      <vt:lpstr>C34.08_R0080_C0150</vt:lpstr>
      <vt:lpstr>C34.08_R0080_C0160</vt:lpstr>
      <vt:lpstr>C34.08_R0080_C0170</vt:lpstr>
      <vt:lpstr>C34.08_R0080_C0180</vt:lpstr>
      <vt:lpstr>C34.08_R0090_C0010</vt:lpstr>
      <vt:lpstr>C34.08_R0090_C0020</vt:lpstr>
      <vt:lpstr>C34.08_R0090_C0030</vt:lpstr>
      <vt:lpstr>C34.08_R0090_C0040</vt:lpstr>
      <vt:lpstr>C34.08_R0090_C0050</vt:lpstr>
      <vt:lpstr>C34.08_R0090_C0060</vt:lpstr>
      <vt:lpstr>C34.08_R0090_C0070</vt:lpstr>
      <vt:lpstr>C34.08_R0090_C0080</vt:lpstr>
      <vt:lpstr>C34.08_R0090_C0090</vt:lpstr>
      <vt:lpstr>C34.08_R0090_C0100</vt:lpstr>
      <vt:lpstr>C34.08_R0090_C0110</vt:lpstr>
      <vt:lpstr>C34.08_R0090_C0120</vt:lpstr>
      <vt:lpstr>C34.08_R0090_C0130</vt:lpstr>
      <vt:lpstr>C34.08_R0090_C0140</vt:lpstr>
      <vt:lpstr>C34.08_R0090_C0150</vt:lpstr>
      <vt:lpstr>C34.08_R0090_C0160</vt:lpstr>
      <vt:lpstr>C34.08_R0090_C0170</vt:lpstr>
      <vt:lpstr>C34.08_R0090_C0180</vt:lpstr>
      <vt:lpstr>C34.09_R0010_C0010</vt:lpstr>
      <vt:lpstr>C34.09_R0010_C0020</vt:lpstr>
      <vt:lpstr>C34.09_R0010_C0030</vt:lpstr>
      <vt:lpstr>C34.09_R0010_C0040</vt:lpstr>
      <vt:lpstr>C34.09_R0020_C0010</vt:lpstr>
      <vt:lpstr>C34.09_R0020_C0020</vt:lpstr>
      <vt:lpstr>C34.09_R0020_C0030</vt:lpstr>
      <vt:lpstr>C34.09_R0020_C0040</vt:lpstr>
      <vt:lpstr>C34.09_R0030_C0010</vt:lpstr>
      <vt:lpstr>C34.09_R0030_C0020</vt:lpstr>
      <vt:lpstr>C34.09_R0030_C0030</vt:lpstr>
      <vt:lpstr>C34.09_R0030_C0040</vt:lpstr>
      <vt:lpstr>C34.09_R0040_C0010</vt:lpstr>
      <vt:lpstr>C34.09_R0040_C0020</vt:lpstr>
      <vt:lpstr>C34.09_R0040_C0030</vt:lpstr>
      <vt:lpstr>C34.09_R0040_C0040</vt:lpstr>
      <vt:lpstr>C34.09_R0050_C0010</vt:lpstr>
      <vt:lpstr>C34.09_R0050_C0020</vt:lpstr>
      <vt:lpstr>C34.09_R0050_C0030</vt:lpstr>
      <vt:lpstr>C34.09_R0050_C0040</vt:lpstr>
      <vt:lpstr>C34.09_R0060_C0010</vt:lpstr>
      <vt:lpstr>C34.09_R0060_C0020</vt:lpstr>
      <vt:lpstr>C34.09_R0060_C0030</vt:lpstr>
      <vt:lpstr>C34.09_R0060_C0040</vt:lpstr>
      <vt:lpstr>C34.09_R0070_C0030</vt:lpstr>
      <vt:lpstr>C34.09_R0070_C0040</vt:lpstr>
      <vt:lpstr>C34.09_R0080_C0030</vt:lpstr>
      <vt:lpstr>C34.09_R0080_C0040</vt:lpstr>
      <vt:lpstr>C34.10_R0010_C0020</vt:lpstr>
      <vt:lpstr>C34.10_R0020_C0010</vt:lpstr>
      <vt:lpstr>C34.10_R0020_C0020</vt:lpstr>
      <vt:lpstr>C34.10_R0030_C0010</vt:lpstr>
      <vt:lpstr>C34.10_R0030_C0020</vt:lpstr>
      <vt:lpstr>C34.10_R0040_C0010</vt:lpstr>
      <vt:lpstr>C34.10_R0040_C0020</vt:lpstr>
      <vt:lpstr>C34.10_R0050_C0010</vt:lpstr>
      <vt:lpstr>C34.10_R0050_C0020</vt:lpstr>
      <vt:lpstr>C34.10_R0060_C0010</vt:lpstr>
      <vt:lpstr>C34.10_R0060_C0020</vt:lpstr>
      <vt:lpstr>C34.10_R0070_C0010</vt:lpstr>
      <vt:lpstr>C34.10_R0080_C0010</vt:lpstr>
      <vt:lpstr>C34.10_R0080_C0020</vt:lpstr>
      <vt:lpstr>C34.10_R0090_C0010</vt:lpstr>
      <vt:lpstr>C34.10_R0090_C0020</vt:lpstr>
      <vt:lpstr>C34.10_R0100_C0010</vt:lpstr>
      <vt:lpstr>C34.10_R0100_C0020</vt:lpstr>
      <vt:lpstr>C34.10_R0110_C0020</vt:lpstr>
      <vt:lpstr>C34.10_R0120_C0010</vt:lpstr>
      <vt:lpstr>C34.10_R0120_C0020</vt:lpstr>
      <vt:lpstr>C34.10_R0130_C0010</vt:lpstr>
      <vt:lpstr>C34.10_R0130_C0020</vt:lpstr>
      <vt:lpstr>C34.10_R0140_C0010</vt:lpstr>
      <vt:lpstr>C34.10_R0140_C0020</vt:lpstr>
      <vt:lpstr>C34.10_R0150_C0010</vt:lpstr>
      <vt:lpstr>C34.10_R0150_C0020</vt:lpstr>
      <vt:lpstr>C34.10_R0160_C0010</vt:lpstr>
      <vt:lpstr>C34.10_R0160_C0020</vt:lpstr>
      <vt:lpstr>C34.10_R0170_C0010</vt:lpstr>
      <vt:lpstr>C34.10_R0180_C0010</vt:lpstr>
      <vt:lpstr>C34.10_R0180_C0020</vt:lpstr>
      <vt:lpstr>C34.10_R0190_C0010</vt:lpstr>
      <vt:lpstr>C34.10_R0190_C0020</vt:lpstr>
      <vt:lpstr>C34.10_R0200_C0010</vt:lpstr>
      <vt:lpstr>C34.10_R0200_C0020</vt:lpstr>
      <vt:lpstr>C34.11_R0010_C0010</vt:lpstr>
      <vt:lpstr>C34.11_R0010_C0020</vt:lpstr>
      <vt:lpstr>C34.11_R0020_C0010</vt:lpstr>
      <vt:lpstr>C34.11_R0020_C0020</vt:lpstr>
      <vt:lpstr>C34.11_R0030_C0010</vt:lpstr>
      <vt:lpstr>C34.11_R0030_C0020</vt:lpstr>
      <vt:lpstr>C34.11_R0040_C0010</vt:lpstr>
      <vt:lpstr>C34.11_R0040_C0020</vt:lpstr>
      <vt:lpstr>C34.11_R0050_C0010</vt:lpstr>
      <vt:lpstr>C34.11_R0050_C0020</vt:lpstr>
      <vt:lpstr>C34.11_R0060_C0010</vt:lpstr>
      <vt:lpstr>C34.11_R0060_C0020</vt:lpstr>
      <vt:lpstr>C34.11_R0070_C0010</vt:lpstr>
      <vt:lpstr>C34.11_R0070_C0020</vt:lpstr>
      <vt:lpstr>C34.11_R0080_C0010</vt:lpstr>
      <vt:lpstr>C34.11_R0080_C0020</vt:lpstr>
      <vt:lpstr>C34.11_R0090_C0010</vt:lpstr>
      <vt:lpstr>C34.11_R0090_C0020</vt:lpstr>
      <vt:lpstr>C35.01_R0010_C0030</vt:lpstr>
      <vt:lpstr>C35.01_R0010_C0040</vt:lpstr>
      <vt:lpstr>C35.01_R0010_C0050</vt:lpstr>
      <vt:lpstr>C35.01_R0010_C0060</vt:lpstr>
      <vt:lpstr>C35.01_R0010_C0070</vt:lpstr>
      <vt:lpstr>C35.01_R0010_C0080</vt:lpstr>
      <vt:lpstr>C35.01_R0010_C0090</vt:lpstr>
      <vt:lpstr>C35.01_R0010_C0100</vt:lpstr>
      <vt:lpstr>C35.01_R0010_C0110</vt:lpstr>
      <vt:lpstr>C35.01_R0020_C0030</vt:lpstr>
      <vt:lpstr>C35.01_R0020_C0040</vt:lpstr>
      <vt:lpstr>C35.01_R0020_C0050</vt:lpstr>
      <vt:lpstr>C35.01_R0020_C0060</vt:lpstr>
      <vt:lpstr>C35.01_R0020_C0070</vt:lpstr>
      <vt:lpstr>C35.01_R0020_C0080</vt:lpstr>
      <vt:lpstr>C35.01_R0020_C0090</vt:lpstr>
      <vt:lpstr>C35.01_R0020_C0100</vt:lpstr>
      <vt:lpstr>C35.01_R0020_C0110</vt:lpstr>
      <vt:lpstr>C35.01_R0030_C0030</vt:lpstr>
      <vt:lpstr>C35.01_R0030_C0040</vt:lpstr>
      <vt:lpstr>C35.01_R0030_C0050</vt:lpstr>
      <vt:lpstr>C35.01_R0030_C0060</vt:lpstr>
      <vt:lpstr>C35.01_R0030_C0070</vt:lpstr>
      <vt:lpstr>C35.01_R0030_C0080</vt:lpstr>
      <vt:lpstr>C35.01_R0030_C0090</vt:lpstr>
      <vt:lpstr>C35.01_R0030_C0100</vt:lpstr>
      <vt:lpstr>C35.01_R0030_C0110</vt:lpstr>
      <vt:lpstr>C35.01_R0040_C0040</vt:lpstr>
      <vt:lpstr>C35.01_R0040_C0050</vt:lpstr>
      <vt:lpstr>C35.01_R0040_C0060</vt:lpstr>
      <vt:lpstr>C35.01_R0040_C0070</vt:lpstr>
      <vt:lpstr>C35.01_R0040_C0080</vt:lpstr>
      <vt:lpstr>C35.01_R0040_C0090</vt:lpstr>
      <vt:lpstr>C35.01_R0040_C0100</vt:lpstr>
      <vt:lpstr>C35.01_R0040_C0110</vt:lpstr>
      <vt:lpstr>C35.01_R0050_C0010</vt:lpstr>
      <vt:lpstr>C35.01_R0050_C0020</vt:lpstr>
      <vt:lpstr>C35.01_R0050_C0030</vt:lpstr>
      <vt:lpstr>C35.01_R0050_C0040</vt:lpstr>
      <vt:lpstr>C35.01_R0050_C0050</vt:lpstr>
      <vt:lpstr>C35.01_R0050_C0060</vt:lpstr>
      <vt:lpstr>C35.01_R0050_C0070</vt:lpstr>
      <vt:lpstr>C35.01_R0050_C0080</vt:lpstr>
      <vt:lpstr>C35.01_R0050_C0090</vt:lpstr>
      <vt:lpstr>C35.01_R0050_C0100</vt:lpstr>
      <vt:lpstr>C35.01_R0050_C0110</vt:lpstr>
      <vt:lpstr>C35.01_R0060_C0010</vt:lpstr>
      <vt:lpstr>C35.01_R0060_C0020</vt:lpstr>
      <vt:lpstr>C35.01_R0060_C0030</vt:lpstr>
      <vt:lpstr>C35.01_R0060_C0040</vt:lpstr>
      <vt:lpstr>C35.01_R0060_C0050</vt:lpstr>
      <vt:lpstr>C35.01_R0060_C0060</vt:lpstr>
      <vt:lpstr>C35.01_R0060_C0070</vt:lpstr>
      <vt:lpstr>C35.01_R0060_C0080</vt:lpstr>
      <vt:lpstr>C35.01_R0060_C0090</vt:lpstr>
      <vt:lpstr>C35.01_R0060_C0100</vt:lpstr>
      <vt:lpstr>C35.01_R0060_C0110</vt:lpstr>
      <vt:lpstr>C35.01_R0070_C0010</vt:lpstr>
      <vt:lpstr>C35.01_R0070_C0020</vt:lpstr>
      <vt:lpstr>C35.01_R0070_C0030</vt:lpstr>
      <vt:lpstr>C35.01_R0070_C0040</vt:lpstr>
      <vt:lpstr>C35.01_R0070_C0050</vt:lpstr>
      <vt:lpstr>C35.01_R0070_C0060</vt:lpstr>
      <vt:lpstr>C35.01_R0070_C0070</vt:lpstr>
      <vt:lpstr>C35.01_R0070_C0080</vt:lpstr>
      <vt:lpstr>C35.01_R0070_C0090</vt:lpstr>
      <vt:lpstr>C35.01_R0070_C0100</vt:lpstr>
      <vt:lpstr>C35.01_R0070_C0110</vt:lpstr>
      <vt:lpstr>C35.01_R0080_C0030</vt:lpstr>
      <vt:lpstr>C35.01_R0080_C0040</vt:lpstr>
      <vt:lpstr>C35.01_R0080_C0050</vt:lpstr>
      <vt:lpstr>C35.01_R0080_C0060</vt:lpstr>
      <vt:lpstr>C35.01_R0080_C0070</vt:lpstr>
      <vt:lpstr>C35.01_R0080_C0080</vt:lpstr>
      <vt:lpstr>C35.01_R0080_C0090</vt:lpstr>
      <vt:lpstr>C35.01_R0080_C0100</vt:lpstr>
      <vt:lpstr>C35.01_R0080_C0110</vt:lpstr>
      <vt:lpstr>C35.01_R0090_C0010</vt:lpstr>
      <vt:lpstr>C35.01_R0090_C0020</vt:lpstr>
      <vt:lpstr>C35.01_R0090_C0030</vt:lpstr>
      <vt:lpstr>C35.01_R0090_C0040</vt:lpstr>
      <vt:lpstr>C35.01_R0090_C0050</vt:lpstr>
      <vt:lpstr>C35.01_R0090_C0060</vt:lpstr>
      <vt:lpstr>C35.01_R0090_C0070</vt:lpstr>
      <vt:lpstr>C35.01_R0090_C0080</vt:lpstr>
      <vt:lpstr>C35.01_R0090_C0090</vt:lpstr>
      <vt:lpstr>C35.01_R0090_C0100</vt:lpstr>
      <vt:lpstr>C35.01_R0090_C0110</vt:lpstr>
      <vt:lpstr>C35.01_R0100_C0010</vt:lpstr>
      <vt:lpstr>C35.01_R0100_C0020</vt:lpstr>
      <vt:lpstr>C35.01_R0100_C0030</vt:lpstr>
      <vt:lpstr>C35.01_R0100_C0040</vt:lpstr>
      <vt:lpstr>C35.01_R0100_C0050</vt:lpstr>
      <vt:lpstr>C35.01_R0100_C0060</vt:lpstr>
      <vt:lpstr>C35.01_R0100_C0070</vt:lpstr>
      <vt:lpstr>C35.01_R0100_C0080</vt:lpstr>
      <vt:lpstr>C35.01_R0100_C0090</vt:lpstr>
      <vt:lpstr>C35.01_R0100_C0100</vt:lpstr>
      <vt:lpstr>C35.01_R0100_C0110</vt:lpstr>
      <vt:lpstr>C35.01_R0110_C0010</vt:lpstr>
      <vt:lpstr>C35.01_R0110_C0020</vt:lpstr>
      <vt:lpstr>C35.01_R0110_C0030</vt:lpstr>
      <vt:lpstr>C35.01_R0110_C0040</vt:lpstr>
      <vt:lpstr>C35.01_R0110_C0050</vt:lpstr>
      <vt:lpstr>C35.01_R0110_C0060</vt:lpstr>
      <vt:lpstr>C35.01_R0110_C0070</vt:lpstr>
      <vt:lpstr>C35.01_R0110_C0080</vt:lpstr>
      <vt:lpstr>C35.01_R0110_C0090</vt:lpstr>
      <vt:lpstr>C35.01_R0110_C0100</vt:lpstr>
      <vt:lpstr>C35.01_R0110_C0110</vt:lpstr>
      <vt:lpstr>C35.01_R0120_C0010</vt:lpstr>
      <vt:lpstr>C35.01_R0120_C0020</vt:lpstr>
      <vt:lpstr>C35.01_R0120_C0030</vt:lpstr>
      <vt:lpstr>C35.01_R0120_C0040</vt:lpstr>
      <vt:lpstr>C35.01_R0120_C0050</vt:lpstr>
      <vt:lpstr>C35.01_R0120_C0060</vt:lpstr>
      <vt:lpstr>C35.01_R0120_C0070</vt:lpstr>
      <vt:lpstr>C35.01_R0120_C0080</vt:lpstr>
      <vt:lpstr>C35.01_R0120_C0090</vt:lpstr>
      <vt:lpstr>C35.01_R0120_C0100</vt:lpstr>
      <vt:lpstr>C35.01_R0120_C0110</vt:lpstr>
      <vt:lpstr>C35.01_R0130_C0010</vt:lpstr>
      <vt:lpstr>C35.01_R0130_C0020</vt:lpstr>
      <vt:lpstr>C35.01_R0130_C0030</vt:lpstr>
      <vt:lpstr>C35.01_R0130_C0040</vt:lpstr>
      <vt:lpstr>C35.01_R0130_C0050</vt:lpstr>
      <vt:lpstr>C35.01_R0130_C0060</vt:lpstr>
      <vt:lpstr>C35.01_R0130_C0070</vt:lpstr>
      <vt:lpstr>C35.01_R0130_C0080</vt:lpstr>
      <vt:lpstr>C35.01_R0130_C0090</vt:lpstr>
      <vt:lpstr>C35.01_R0130_C0100</vt:lpstr>
      <vt:lpstr>C35.01_R0130_C0110</vt:lpstr>
      <vt:lpstr>C35.01_R0140_C0010</vt:lpstr>
      <vt:lpstr>C35.01_R0140_C0020</vt:lpstr>
      <vt:lpstr>C35.01_R0140_C0030</vt:lpstr>
      <vt:lpstr>C35.01_R0140_C0040</vt:lpstr>
      <vt:lpstr>C35.01_R0140_C0050</vt:lpstr>
      <vt:lpstr>C35.01_R0140_C0060</vt:lpstr>
      <vt:lpstr>C35.01_R0140_C0070</vt:lpstr>
      <vt:lpstr>C35.01_R0140_C0080</vt:lpstr>
      <vt:lpstr>C35.01_R0140_C0090</vt:lpstr>
      <vt:lpstr>C35.01_R0140_C0100</vt:lpstr>
      <vt:lpstr>C35.01_R0140_C0110</vt:lpstr>
      <vt:lpstr>C35.01_R0150_C0010</vt:lpstr>
      <vt:lpstr>C35.01_R0150_C0020</vt:lpstr>
      <vt:lpstr>C35.01_R0150_C0030</vt:lpstr>
      <vt:lpstr>C35.01_R0150_C0040</vt:lpstr>
      <vt:lpstr>C35.01_R0150_C0050</vt:lpstr>
      <vt:lpstr>C35.01_R0150_C0060</vt:lpstr>
      <vt:lpstr>C35.01_R0150_C0070</vt:lpstr>
      <vt:lpstr>C35.01_R0150_C0080</vt:lpstr>
      <vt:lpstr>C35.01_R0150_C0090</vt:lpstr>
      <vt:lpstr>C35.01_R0150_C0100</vt:lpstr>
      <vt:lpstr>C35.01_R0150_C0110</vt:lpstr>
      <vt:lpstr>C35.02_R0010_C0030</vt:lpstr>
      <vt:lpstr>C35.02_R0010_C0040</vt:lpstr>
      <vt:lpstr>C35.02_R0010_C0050</vt:lpstr>
      <vt:lpstr>C35.02_R0010_C0060</vt:lpstr>
      <vt:lpstr>C35.02_R0010_C0070</vt:lpstr>
      <vt:lpstr>C35.02_R0010_C0080</vt:lpstr>
      <vt:lpstr>C35.02_R0010_C0090</vt:lpstr>
      <vt:lpstr>C35.02_R0010_C0100</vt:lpstr>
      <vt:lpstr>C35.02_R0010_C0110</vt:lpstr>
      <vt:lpstr>C35.02_R0020_C0030</vt:lpstr>
      <vt:lpstr>C35.02_R0020_C0040</vt:lpstr>
      <vt:lpstr>C35.02_R0020_C0050</vt:lpstr>
      <vt:lpstr>C35.02_R0020_C0060</vt:lpstr>
      <vt:lpstr>C35.02_R0020_C0070</vt:lpstr>
      <vt:lpstr>C35.02_R0020_C0080</vt:lpstr>
      <vt:lpstr>C35.02_R0020_C0090</vt:lpstr>
      <vt:lpstr>C35.02_R0020_C0100</vt:lpstr>
      <vt:lpstr>C35.02_R0020_C0110</vt:lpstr>
      <vt:lpstr>C35.02_R0030_C0040</vt:lpstr>
      <vt:lpstr>C35.02_R0030_C0050</vt:lpstr>
      <vt:lpstr>C35.02_R0030_C0060</vt:lpstr>
      <vt:lpstr>C35.02_R0030_C0070</vt:lpstr>
      <vt:lpstr>C35.02_R0030_C0080</vt:lpstr>
      <vt:lpstr>C35.02_R0030_C0090</vt:lpstr>
      <vt:lpstr>C35.02_R0030_C0100</vt:lpstr>
      <vt:lpstr>C35.02_R0030_C0110</vt:lpstr>
      <vt:lpstr>C35.02_R0040_C0040</vt:lpstr>
      <vt:lpstr>C35.02_R0040_C0050</vt:lpstr>
      <vt:lpstr>C35.02_R0040_C0060</vt:lpstr>
      <vt:lpstr>C35.02_R0040_C0070</vt:lpstr>
      <vt:lpstr>C35.02_R0040_C0080</vt:lpstr>
      <vt:lpstr>C35.02_R0040_C0090</vt:lpstr>
      <vt:lpstr>C35.02_R0040_C0100</vt:lpstr>
      <vt:lpstr>C35.02_R0040_C0110</vt:lpstr>
      <vt:lpstr>C35.02_R0050_C0080</vt:lpstr>
      <vt:lpstr>C35.02_R0050_C0090</vt:lpstr>
      <vt:lpstr>C35.02_R0050_C0100</vt:lpstr>
      <vt:lpstr>C35.02_R0050_C0110</vt:lpstr>
      <vt:lpstr>C35.02_R0060_C0010</vt:lpstr>
      <vt:lpstr>C35.02_R0060_C0020</vt:lpstr>
      <vt:lpstr>C35.02_R0060_C0030</vt:lpstr>
      <vt:lpstr>C35.02_R0060_C0040</vt:lpstr>
      <vt:lpstr>C35.02_R0060_C0050</vt:lpstr>
      <vt:lpstr>C35.02_R0060_C0060</vt:lpstr>
      <vt:lpstr>C35.02_R0060_C0070</vt:lpstr>
      <vt:lpstr>C35.02_R0060_C0080</vt:lpstr>
      <vt:lpstr>C35.02_R0060_C0090</vt:lpstr>
      <vt:lpstr>C35.02_R0060_C0100</vt:lpstr>
      <vt:lpstr>C35.02_R0060_C0110</vt:lpstr>
      <vt:lpstr>C35.02_R0070_C0010</vt:lpstr>
      <vt:lpstr>C35.02_R0070_C0020</vt:lpstr>
      <vt:lpstr>C35.02_R0070_C0030</vt:lpstr>
      <vt:lpstr>C35.02_R0070_C0040</vt:lpstr>
      <vt:lpstr>C35.02_R0070_C0050</vt:lpstr>
      <vt:lpstr>C35.02_R0070_C0060</vt:lpstr>
      <vt:lpstr>C35.02_R0070_C0070</vt:lpstr>
      <vt:lpstr>C35.02_R0070_C0080</vt:lpstr>
      <vt:lpstr>C35.02_R0070_C0090</vt:lpstr>
      <vt:lpstr>C35.02_R0070_C0100</vt:lpstr>
      <vt:lpstr>C35.02_R0070_C0110</vt:lpstr>
      <vt:lpstr>C35.02_R0080_C0010</vt:lpstr>
      <vt:lpstr>C35.02_R0080_C0020</vt:lpstr>
      <vt:lpstr>C35.02_R0080_C0030</vt:lpstr>
      <vt:lpstr>C35.02_R0080_C0040</vt:lpstr>
      <vt:lpstr>C35.02_R0080_C0050</vt:lpstr>
      <vt:lpstr>C35.02_R0080_C0060</vt:lpstr>
      <vt:lpstr>C35.02_R0080_C0070</vt:lpstr>
      <vt:lpstr>C35.02_R0080_C0080</vt:lpstr>
      <vt:lpstr>C35.02_R0080_C0090</vt:lpstr>
      <vt:lpstr>C35.02_R0080_C0100</vt:lpstr>
      <vt:lpstr>C35.02_R0080_C0110</vt:lpstr>
      <vt:lpstr>C35.02_R0090_C0010</vt:lpstr>
      <vt:lpstr>C35.02_R0090_C0020</vt:lpstr>
      <vt:lpstr>C35.02_R0090_C0030</vt:lpstr>
      <vt:lpstr>C35.02_R0090_C0040</vt:lpstr>
      <vt:lpstr>C35.02_R0090_C0050</vt:lpstr>
      <vt:lpstr>C35.02_R0090_C0060</vt:lpstr>
      <vt:lpstr>C35.02_R0090_C0070</vt:lpstr>
      <vt:lpstr>C35.02_R0090_C0080</vt:lpstr>
      <vt:lpstr>C35.02_R0090_C0090</vt:lpstr>
      <vt:lpstr>C35.02_R0090_C0100</vt:lpstr>
      <vt:lpstr>C35.02_R0090_C0110</vt:lpstr>
      <vt:lpstr>C35.02_R0100_C0010</vt:lpstr>
      <vt:lpstr>C35.02_R0100_C0020</vt:lpstr>
      <vt:lpstr>C35.02_R0100_C0030</vt:lpstr>
      <vt:lpstr>C35.02_R0100_C0040</vt:lpstr>
      <vt:lpstr>C35.02_R0100_C0050</vt:lpstr>
      <vt:lpstr>C35.02_R0100_C0060</vt:lpstr>
      <vt:lpstr>C35.02_R0100_C0070</vt:lpstr>
      <vt:lpstr>C35.02_R0100_C0080</vt:lpstr>
      <vt:lpstr>C35.02_R0100_C0090</vt:lpstr>
      <vt:lpstr>C35.02_R0100_C0100</vt:lpstr>
      <vt:lpstr>C35.02_R0100_C0110</vt:lpstr>
      <vt:lpstr>C35.03_R0010_C0040</vt:lpstr>
      <vt:lpstr>C35.03_R0010_C0050</vt:lpstr>
      <vt:lpstr>C35.03_R0010_C0060</vt:lpstr>
      <vt:lpstr>C35.03_R0010_C0070</vt:lpstr>
      <vt:lpstr>C35.03_R0010_C0080</vt:lpstr>
      <vt:lpstr>C35.03_R0010_C0090</vt:lpstr>
      <vt:lpstr>C35.03_R0010_C0100</vt:lpstr>
      <vt:lpstr>C35.03_R0010_C0110</vt:lpstr>
      <vt:lpstr>C35.03_R0020_C0040</vt:lpstr>
      <vt:lpstr>C35.03_R0020_C0050</vt:lpstr>
      <vt:lpstr>C35.03_R0020_C0060</vt:lpstr>
      <vt:lpstr>C35.03_R0020_C0070</vt:lpstr>
      <vt:lpstr>C35.03_R0020_C0080</vt:lpstr>
      <vt:lpstr>C35.03_R0020_C0090</vt:lpstr>
      <vt:lpstr>C35.03_R0020_C0100</vt:lpstr>
      <vt:lpstr>C35.03_R0020_C0110</vt:lpstr>
      <vt:lpstr>C35.03_R0030_C0040</vt:lpstr>
      <vt:lpstr>C35.03_R0030_C0050</vt:lpstr>
      <vt:lpstr>C35.03_R0030_C0060</vt:lpstr>
      <vt:lpstr>C35.03_R0030_C0070</vt:lpstr>
      <vt:lpstr>C35.03_R0030_C0080</vt:lpstr>
      <vt:lpstr>C35.03_R0030_C0090</vt:lpstr>
      <vt:lpstr>C35.03_R0030_C0100</vt:lpstr>
      <vt:lpstr>C35.03_R0030_C0110</vt:lpstr>
      <vt:lpstr>C35.03_R0040_C0040</vt:lpstr>
      <vt:lpstr>C35.03_R0040_C0050</vt:lpstr>
      <vt:lpstr>C35.03_R0040_C0060</vt:lpstr>
      <vt:lpstr>C35.03_R0040_C0070</vt:lpstr>
      <vt:lpstr>C35.03_R0040_C0080</vt:lpstr>
      <vt:lpstr>C35.03_R0040_C0090</vt:lpstr>
      <vt:lpstr>C35.03_R0040_C0100</vt:lpstr>
      <vt:lpstr>C35.03_R0040_C0110</vt:lpstr>
      <vt:lpstr>C35.03_R0050_C0020</vt:lpstr>
      <vt:lpstr>C35.03_R0050_C0030</vt:lpstr>
      <vt:lpstr>C35.03_R0050_C0040</vt:lpstr>
      <vt:lpstr>C35.03_R0050_C0050</vt:lpstr>
      <vt:lpstr>C35.03_R0050_C0060</vt:lpstr>
      <vt:lpstr>C35.03_R0050_C0070</vt:lpstr>
      <vt:lpstr>C35.03_R0050_C0080</vt:lpstr>
      <vt:lpstr>C35.03_R0050_C0090</vt:lpstr>
      <vt:lpstr>C35.03_R0050_C0100</vt:lpstr>
      <vt:lpstr>C35.03_R0050_C0110</vt:lpstr>
      <vt:lpstr>C35.03_R0060_C0020</vt:lpstr>
      <vt:lpstr>C35.03_R0060_C0030</vt:lpstr>
      <vt:lpstr>C35.03_R0060_C0040</vt:lpstr>
      <vt:lpstr>C35.03_R0060_C0050</vt:lpstr>
      <vt:lpstr>C35.03_R0060_C0060</vt:lpstr>
      <vt:lpstr>C35.03_R0060_C0070</vt:lpstr>
      <vt:lpstr>C35.03_R0060_C0080</vt:lpstr>
      <vt:lpstr>C35.03_R0060_C0090</vt:lpstr>
      <vt:lpstr>C35.03_R0060_C0100</vt:lpstr>
      <vt:lpstr>C35.03_R0060_C0110</vt:lpstr>
      <vt:lpstr>C35.03_R0070_C0030</vt:lpstr>
      <vt:lpstr>C35.03_R0070_C0040</vt:lpstr>
      <vt:lpstr>C35.03_R0070_C0050</vt:lpstr>
      <vt:lpstr>C35.03_R0070_C0060</vt:lpstr>
      <vt:lpstr>C35.03_R0070_C0070</vt:lpstr>
      <vt:lpstr>C35.03_R0070_C0080</vt:lpstr>
      <vt:lpstr>C35.03_R0070_C0090</vt:lpstr>
      <vt:lpstr>C35.03_R0070_C0100</vt:lpstr>
      <vt:lpstr>C35.03_R0070_C0110</vt:lpstr>
      <vt:lpstr>C35.03_R0080_C0030</vt:lpstr>
      <vt:lpstr>C35.03_R0080_C0040</vt:lpstr>
      <vt:lpstr>C35.03_R0080_C0050</vt:lpstr>
      <vt:lpstr>C35.03_R0080_C0060</vt:lpstr>
      <vt:lpstr>C35.03_R0080_C0070</vt:lpstr>
      <vt:lpstr>C35.03_R0080_C0080</vt:lpstr>
      <vt:lpstr>C35.03_R0080_C0090</vt:lpstr>
      <vt:lpstr>C35.03_R0080_C0100</vt:lpstr>
      <vt:lpstr>C35.03_R0080_C0110</vt:lpstr>
      <vt:lpstr>C35.03_R0090_C0040</vt:lpstr>
      <vt:lpstr>C35.03_R0090_C0050</vt:lpstr>
      <vt:lpstr>C35.03_R0090_C0060</vt:lpstr>
      <vt:lpstr>C35.03_R0090_C0070</vt:lpstr>
      <vt:lpstr>C35.03_R0090_C0080</vt:lpstr>
      <vt:lpstr>C35.03_R0090_C0090</vt:lpstr>
      <vt:lpstr>C35.03_R0090_C0100</vt:lpstr>
      <vt:lpstr>C35.03_R0090_C0110</vt:lpstr>
      <vt:lpstr>C35.03_R0100_C0050</vt:lpstr>
      <vt:lpstr>C35.03_R0100_C0060</vt:lpstr>
      <vt:lpstr>C35.03_R0100_C0070</vt:lpstr>
      <vt:lpstr>C35.03_R0100_C0080</vt:lpstr>
      <vt:lpstr>C35.03_R0100_C0090</vt:lpstr>
      <vt:lpstr>C35.03_R0100_C0100</vt:lpstr>
      <vt:lpstr>C35.03_R0100_C0110</vt:lpstr>
      <vt:lpstr>C35.03_R0110_C0060</vt:lpstr>
      <vt:lpstr>C35.03_R0110_C0070</vt:lpstr>
      <vt:lpstr>C35.03_R0110_C0080</vt:lpstr>
      <vt:lpstr>C35.03_R0110_C0090</vt:lpstr>
      <vt:lpstr>C35.03_R0110_C0100</vt:lpstr>
      <vt:lpstr>C35.03_R0110_C0110</vt:lpstr>
      <vt:lpstr>C35.03_R0120_C0030</vt:lpstr>
      <vt:lpstr>C35.03_R0120_C0040</vt:lpstr>
      <vt:lpstr>C35.03_R0120_C0050</vt:lpstr>
      <vt:lpstr>C35.03_R0120_C0060</vt:lpstr>
      <vt:lpstr>C35.03_R0120_C0070</vt:lpstr>
      <vt:lpstr>C35.03_R0120_C0080</vt:lpstr>
      <vt:lpstr>C35.03_R0120_C0090</vt:lpstr>
      <vt:lpstr>C35.03_R0120_C0100</vt:lpstr>
      <vt:lpstr>C35.03_R0120_C0110</vt:lpstr>
      <vt:lpstr>C35.03_R0130_C0030</vt:lpstr>
      <vt:lpstr>C35.03_R0130_C0040</vt:lpstr>
      <vt:lpstr>C35.03_R0130_C0050</vt:lpstr>
      <vt:lpstr>C35.03_R0130_C0060</vt:lpstr>
      <vt:lpstr>C35.03_R0130_C0070</vt:lpstr>
      <vt:lpstr>C35.03_R0130_C0080</vt:lpstr>
      <vt:lpstr>C35.03_R0130_C0090</vt:lpstr>
      <vt:lpstr>C35.03_R0130_C0100</vt:lpstr>
      <vt:lpstr>C35.03_R0130_C0110</vt:lpstr>
      <vt:lpstr>C35.03_R0140_C0040</vt:lpstr>
      <vt:lpstr>C35.03_R0140_C0050</vt:lpstr>
      <vt:lpstr>C35.03_R0140_C0060</vt:lpstr>
      <vt:lpstr>C35.03_R0140_C0070</vt:lpstr>
      <vt:lpstr>C35.03_R0140_C0080</vt:lpstr>
      <vt:lpstr>C35.03_R0140_C0090</vt:lpstr>
      <vt:lpstr>C35.03_R0140_C0100</vt:lpstr>
      <vt:lpstr>C35.03_R0140_C0110</vt:lpstr>
      <vt:lpstr>C35.03_R0150_C0050</vt:lpstr>
      <vt:lpstr>C35.03_R0150_C0060</vt:lpstr>
      <vt:lpstr>C35.03_R0150_C0070</vt:lpstr>
      <vt:lpstr>C35.03_R0150_C0080</vt:lpstr>
      <vt:lpstr>C35.03_R0150_C0090</vt:lpstr>
      <vt:lpstr>C35.03_R0150_C0100</vt:lpstr>
      <vt:lpstr>C35.03_R0150_C0110</vt:lpstr>
      <vt:lpstr>C35.03_R0160_C0060</vt:lpstr>
      <vt:lpstr>C35.03_R0160_C0070</vt:lpstr>
      <vt:lpstr>C35.03_R0160_C0080</vt:lpstr>
      <vt:lpstr>C35.03_R0160_C0090</vt:lpstr>
      <vt:lpstr>C35.03_R0160_C0100</vt:lpstr>
      <vt:lpstr>C35.03_R0160_C0110</vt:lpstr>
      <vt:lpstr>C40.00_R0010_C0010</vt:lpstr>
      <vt:lpstr>C40.00_R0010_C0020</vt:lpstr>
      <vt:lpstr>C40.00_R0010_C0070</vt:lpstr>
      <vt:lpstr>C40.00_R0020_C0010</vt:lpstr>
      <vt:lpstr>C40.00_R0020_C0020</vt:lpstr>
      <vt:lpstr>C40.00_R0020_C0070</vt:lpstr>
      <vt:lpstr>C40.00_R0020_C0075</vt:lpstr>
      <vt:lpstr>C40.00_R0030_C0070</vt:lpstr>
      <vt:lpstr>C40.00_R0040_C0070</vt:lpstr>
      <vt:lpstr>C40.00_R0050_C0010</vt:lpstr>
      <vt:lpstr>C40.00_R0050_C0020</vt:lpstr>
      <vt:lpstr>C40.00_R0050_C0070</vt:lpstr>
      <vt:lpstr>C40.00_R0050_C0075</vt:lpstr>
      <vt:lpstr>C40.00_R0050_C0085</vt:lpstr>
      <vt:lpstr>C40.00_R0060_C0010</vt:lpstr>
      <vt:lpstr>C40.00_R0060_C0020</vt:lpstr>
      <vt:lpstr>C40.00_R0060_C0070</vt:lpstr>
      <vt:lpstr>C40.00_R0071_C0010</vt:lpstr>
      <vt:lpstr>C40.00_R0071_C0020</vt:lpstr>
      <vt:lpstr>C40.00_R0090_C0010</vt:lpstr>
      <vt:lpstr>C40.00_R0090_C0020</vt:lpstr>
      <vt:lpstr>C40.00_R0095_C0070</vt:lpstr>
      <vt:lpstr>C40.00_R0210_C0020</vt:lpstr>
      <vt:lpstr>C40.00_R0220_C0020</vt:lpstr>
      <vt:lpstr>C40.00_R0230_C0020</vt:lpstr>
      <vt:lpstr>C40.00_R0240_C0020</vt:lpstr>
      <vt:lpstr>C40.00_R0270_C0010</vt:lpstr>
      <vt:lpstr>C40.00_R0280_C0010</vt:lpstr>
      <vt:lpstr>C40.00_R0290_C0010</vt:lpstr>
      <vt:lpstr>C40.00_R0300_C0010</vt:lpstr>
      <vt:lpstr>C40.00_R0310_C0010</vt:lpstr>
      <vt:lpstr>C40.00_R0310_C0070</vt:lpstr>
      <vt:lpstr>C40.00_R0320_C0010</vt:lpstr>
      <vt:lpstr>C40.00_R0320_C0070</vt:lpstr>
      <vt:lpstr>C40.00_R0330_C0010</vt:lpstr>
      <vt:lpstr>C40.00_R0330_C0070</vt:lpstr>
      <vt:lpstr>C40.00_R0340_C0010</vt:lpstr>
      <vt:lpstr>C40.00_R0340_C0070</vt:lpstr>
      <vt:lpstr>C40.00_R0350_C0010</vt:lpstr>
      <vt:lpstr>C40.00_R0350_C0070</vt:lpstr>
      <vt:lpstr>C40.00_R0360_C0010</vt:lpstr>
      <vt:lpstr>C40.00_R0360_C0070</vt:lpstr>
      <vt:lpstr>C40.00_R0370_C0010</vt:lpstr>
      <vt:lpstr>C40.00_R0370_C0070</vt:lpstr>
      <vt:lpstr>C40.00_R0380_C0010</vt:lpstr>
      <vt:lpstr>C40.00_R0390_C0130</vt:lpstr>
      <vt:lpstr>C40.00_R0400_C0130</vt:lpstr>
      <vt:lpstr>C40.00_R0410_C0010</vt:lpstr>
      <vt:lpstr>C43.00_R0010_C0010</vt:lpstr>
      <vt:lpstr>C43.00_R0010_C0020</vt:lpstr>
      <vt:lpstr>C43.00_R0020_C0010</vt:lpstr>
      <vt:lpstr>C43.00_R0020_C0020</vt:lpstr>
      <vt:lpstr>C43.00_R0030_C0010</vt:lpstr>
      <vt:lpstr>C43.00_R0030_C0020</vt:lpstr>
      <vt:lpstr>C43.00_R0040_C0010</vt:lpstr>
      <vt:lpstr>C43.00_R0040_C0020</vt:lpstr>
      <vt:lpstr>C43.00_R0050_C0010</vt:lpstr>
      <vt:lpstr>C43.00_R0050_C0020</vt:lpstr>
      <vt:lpstr>C43.00_R0060_C0010</vt:lpstr>
      <vt:lpstr>C43.00_R0060_C0020</vt:lpstr>
      <vt:lpstr>C43.00_R0065_C0010</vt:lpstr>
      <vt:lpstr>C43.00_R0070_C0010</vt:lpstr>
      <vt:lpstr>C43.00_R0070_C0020</vt:lpstr>
      <vt:lpstr>C43.00_R0080_C0010</vt:lpstr>
      <vt:lpstr>C43.00_R0080_C0020</vt:lpstr>
      <vt:lpstr>C43.00_R0080_C0030</vt:lpstr>
      <vt:lpstr>C43.00_R0080_C0040</vt:lpstr>
      <vt:lpstr>C43.00_R0090_C0010</vt:lpstr>
      <vt:lpstr>C43.00_R0090_C0020</vt:lpstr>
      <vt:lpstr>C43.00_R0090_C0030</vt:lpstr>
      <vt:lpstr>C43.00_R0090_C0040</vt:lpstr>
      <vt:lpstr>C43.00_R0100_C0010</vt:lpstr>
      <vt:lpstr>C43.00_R0100_C0020</vt:lpstr>
      <vt:lpstr>C43.00_R0100_C0030</vt:lpstr>
      <vt:lpstr>C43.00_R0100_C0040</vt:lpstr>
      <vt:lpstr>C43.00_R0110_C0010</vt:lpstr>
      <vt:lpstr>C43.00_R0110_C0020</vt:lpstr>
      <vt:lpstr>C43.00_R0110_C0030</vt:lpstr>
      <vt:lpstr>C43.00_R0110_C0040</vt:lpstr>
      <vt:lpstr>C43.00_R0120_C0010</vt:lpstr>
      <vt:lpstr>C43.00_R0120_C0020</vt:lpstr>
      <vt:lpstr>C43.00_R0120_C0030</vt:lpstr>
      <vt:lpstr>C43.00_R0120_C0040</vt:lpstr>
      <vt:lpstr>C43.00_R0130_C0010</vt:lpstr>
      <vt:lpstr>C43.00_R0130_C0020</vt:lpstr>
      <vt:lpstr>C43.00_R0130_C0030</vt:lpstr>
      <vt:lpstr>C43.00_R0130_C0040</vt:lpstr>
      <vt:lpstr>C43.00_R0140_C0010</vt:lpstr>
      <vt:lpstr>C43.00_R0140_C0020</vt:lpstr>
      <vt:lpstr>C43.00_R0140_C0030</vt:lpstr>
      <vt:lpstr>C43.00_R0140_C0040</vt:lpstr>
      <vt:lpstr>C43.00_R0150_C0010</vt:lpstr>
      <vt:lpstr>C43.00_R0150_C0020</vt:lpstr>
      <vt:lpstr>C43.00_R0150_C0030</vt:lpstr>
      <vt:lpstr>C43.00_R0150_C0040</vt:lpstr>
      <vt:lpstr>C43.00_R0160_C0010</vt:lpstr>
      <vt:lpstr>C43.00_R0160_C0020</vt:lpstr>
      <vt:lpstr>C43.00_R0160_C0030</vt:lpstr>
      <vt:lpstr>C43.00_R0160_C0040</vt:lpstr>
      <vt:lpstr>C43.00_R0170_C0010</vt:lpstr>
      <vt:lpstr>C43.00_R0170_C0020</vt:lpstr>
      <vt:lpstr>C43.00_R0170_C0030</vt:lpstr>
      <vt:lpstr>C43.00_R0170_C0040</vt:lpstr>
      <vt:lpstr>C43.00_R0180_C0010</vt:lpstr>
      <vt:lpstr>C43.00_R0180_C0020</vt:lpstr>
      <vt:lpstr>C43.00_R0180_C0030</vt:lpstr>
      <vt:lpstr>C43.00_R0180_C0040</vt:lpstr>
      <vt:lpstr>C43.00_R0190_C0010</vt:lpstr>
      <vt:lpstr>C43.00_R0190_C0020</vt:lpstr>
      <vt:lpstr>C43.00_R0190_C0030</vt:lpstr>
      <vt:lpstr>C43.00_R0190_C0040</vt:lpstr>
      <vt:lpstr>C43.00_R0200_C0010</vt:lpstr>
      <vt:lpstr>C43.00_R0200_C0020</vt:lpstr>
      <vt:lpstr>C43.00_R0200_C0030</vt:lpstr>
      <vt:lpstr>C43.00_R0200_C0040</vt:lpstr>
      <vt:lpstr>C43.00_R0210_C0010</vt:lpstr>
      <vt:lpstr>C43.00_R0210_C0020</vt:lpstr>
      <vt:lpstr>C43.00_R0210_C0030</vt:lpstr>
      <vt:lpstr>C43.00_R0210_C0040</vt:lpstr>
      <vt:lpstr>C43.00_R0220_C0010</vt:lpstr>
      <vt:lpstr>C43.00_R0220_C0020</vt:lpstr>
      <vt:lpstr>C43.00_R0220_C0030</vt:lpstr>
      <vt:lpstr>C43.00_R0220_C0040</vt:lpstr>
      <vt:lpstr>C43.00_R0230_C0010</vt:lpstr>
      <vt:lpstr>C43.00_R0230_C0020</vt:lpstr>
      <vt:lpstr>C43.00_R0230_C0030</vt:lpstr>
      <vt:lpstr>C43.00_R0230_C0040</vt:lpstr>
      <vt:lpstr>C43.00_R0240_C0010</vt:lpstr>
      <vt:lpstr>C43.00_R0240_C0020</vt:lpstr>
      <vt:lpstr>C43.00_R0240_C0030</vt:lpstr>
      <vt:lpstr>C43.00_R0240_C0040</vt:lpstr>
      <vt:lpstr>C43.00_R0250_C0010</vt:lpstr>
      <vt:lpstr>C43.00_R0250_C0020</vt:lpstr>
      <vt:lpstr>C43.00_R0250_C0030</vt:lpstr>
      <vt:lpstr>C43.00_R0250_C0040</vt:lpstr>
      <vt:lpstr>C43.00_R0260_C0010</vt:lpstr>
      <vt:lpstr>C43.00_R0260_C0020</vt:lpstr>
      <vt:lpstr>C43.00_R0260_C0030</vt:lpstr>
      <vt:lpstr>C43.00_R0260_C0040</vt:lpstr>
      <vt:lpstr>C43.00_R0270_C0010</vt:lpstr>
      <vt:lpstr>C43.00_R0270_C0020</vt:lpstr>
      <vt:lpstr>C43.00_R0270_C0030</vt:lpstr>
      <vt:lpstr>C43.00_R0270_C0040</vt:lpstr>
      <vt:lpstr>C43.00_R0280_C0010</vt:lpstr>
      <vt:lpstr>C43.00_R0280_C0020</vt:lpstr>
      <vt:lpstr>C43.00_R0280_C0030</vt:lpstr>
      <vt:lpstr>C43.00_R0280_C0040</vt:lpstr>
      <vt:lpstr>C43.00_R0290_C0010</vt:lpstr>
      <vt:lpstr>C43.00_R0290_C0020</vt:lpstr>
      <vt:lpstr>C43.00_R0290_C0030</vt:lpstr>
      <vt:lpstr>C43.00_R0290_C0040</vt:lpstr>
      <vt:lpstr>C43.00_R0300_C0010</vt:lpstr>
      <vt:lpstr>C43.00_R0300_C0020</vt:lpstr>
      <vt:lpstr>C43.00_R0300_C0030</vt:lpstr>
      <vt:lpstr>C43.00_R0300_C0040</vt:lpstr>
      <vt:lpstr>C43.00_R0310_C0010</vt:lpstr>
      <vt:lpstr>C43.00_R0310_C0020</vt:lpstr>
      <vt:lpstr>C43.00_R0310_C0030</vt:lpstr>
      <vt:lpstr>C43.00_R0310_C0040</vt:lpstr>
      <vt:lpstr>C43.00_R0320_C0010</vt:lpstr>
      <vt:lpstr>C43.00_R0320_C0020</vt:lpstr>
      <vt:lpstr>C43.00_R0320_C0030</vt:lpstr>
      <vt:lpstr>C43.00_R0320_C0040</vt:lpstr>
      <vt:lpstr>C44.00_R0010_C0010</vt:lpstr>
      <vt:lpstr>C44.00_R0020_C0010</vt:lpstr>
      <vt:lpstr>C44.00_R0040_C0010</vt:lpstr>
      <vt:lpstr>C44.00_R0070_C0010</vt:lpstr>
      <vt:lpstr>C44.00_R0080_C0010</vt:lpstr>
      <vt:lpstr>C44.00_R0090_C0010</vt:lpstr>
      <vt:lpstr>C44.00_R0100_C0010</vt:lpstr>
      <vt:lpstr>C44.00_R0110_C0010</vt:lpstr>
      <vt:lpstr>C44.00_R0120_C0010</vt:lpstr>
      <vt:lpstr>C44.00_R0130_C0010</vt:lpstr>
      <vt:lpstr>C47.00_R0010_C0010</vt:lpstr>
      <vt:lpstr>C47.00_R0020_C0010</vt:lpstr>
      <vt:lpstr>C47.00_R0030_C0010</vt:lpstr>
      <vt:lpstr>C47.00_R0040_C0010</vt:lpstr>
      <vt:lpstr>C47.00_R0050_C0010</vt:lpstr>
      <vt:lpstr>C47.00_R0061_C0010</vt:lpstr>
      <vt:lpstr>C47.00_R0065_C0010</vt:lpstr>
      <vt:lpstr>C47.00_R0071_C0010</vt:lpstr>
      <vt:lpstr>C47.00_R0081_C0010</vt:lpstr>
      <vt:lpstr>C47.00_R0091_C0010</vt:lpstr>
      <vt:lpstr>C47.00_R0092_C0010</vt:lpstr>
      <vt:lpstr>C47.00_R0093_C0010</vt:lpstr>
      <vt:lpstr>C47.00_R0101_C0010</vt:lpstr>
      <vt:lpstr>C47.00_R0102_C0010</vt:lpstr>
      <vt:lpstr>C47.00_R0103_C0010</vt:lpstr>
      <vt:lpstr>C47.00_R0104_C0010</vt:lpstr>
      <vt:lpstr>C47.00_R0110_C0010</vt:lpstr>
      <vt:lpstr>C47.00_R0120_C0010</vt:lpstr>
      <vt:lpstr>C47.00_R0130_C0010</vt:lpstr>
      <vt:lpstr>C47.00_R0140_C0010</vt:lpstr>
      <vt:lpstr>C47.00_R0150_C0010</vt:lpstr>
      <vt:lpstr>C47.00_R0160_C0010</vt:lpstr>
      <vt:lpstr>C47.00_R0170_C0010</vt:lpstr>
      <vt:lpstr>C47.00_R0180_C0010</vt:lpstr>
      <vt:lpstr>C47.00_R0181_C0010</vt:lpstr>
      <vt:lpstr>C47.00_R0185_C0010</vt:lpstr>
      <vt:lpstr>C47.00_R0186_C0010</vt:lpstr>
      <vt:lpstr>C47.00_R0187_C0010</vt:lpstr>
      <vt:lpstr>C47.00_R0188_C0010</vt:lpstr>
      <vt:lpstr>C47.00_R0189_C0010</vt:lpstr>
      <vt:lpstr>C47.00_R0190_C0010</vt:lpstr>
      <vt:lpstr>C47.00_R0191_C0010</vt:lpstr>
      <vt:lpstr>C47.00_R0193_C0010</vt:lpstr>
      <vt:lpstr>C47.00_R0194_C0010</vt:lpstr>
      <vt:lpstr>C47.00_R0195_C0010</vt:lpstr>
      <vt:lpstr>C47.00_R0196_C0010</vt:lpstr>
      <vt:lpstr>C47.00_R0197_C0010</vt:lpstr>
      <vt:lpstr>C47.00_R0198_C0010</vt:lpstr>
      <vt:lpstr>C47.00_R0200_C0010</vt:lpstr>
      <vt:lpstr>C47.00_R0210_C0010</vt:lpstr>
      <vt:lpstr>C47.00_R0220_C0010</vt:lpstr>
      <vt:lpstr>C47.00_R0230_C0010</vt:lpstr>
      <vt:lpstr>C47.00_R0235_C0010</vt:lpstr>
      <vt:lpstr>C47.00_R0240_C0010</vt:lpstr>
      <vt:lpstr>C47.00_R0250_C0010</vt:lpstr>
      <vt:lpstr>C47.00_R0251_C0010</vt:lpstr>
      <vt:lpstr>C47.00_R0252_C0010</vt:lpstr>
      <vt:lpstr>C47.00_R0253_C0010</vt:lpstr>
      <vt:lpstr>C47.00_R0254_C0010</vt:lpstr>
      <vt:lpstr>C47.00_R0255_C0010</vt:lpstr>
      <vt:lpstr>C47.00_R0256_C0010</vt:lpstr>
      <vt:lpstr>C47.00_R0257_C0010</vt:lpstr>
      <vt:lpstr>C47.00_R0260_C0010</vt:lpstr>
      <vt:lpstr>C47.00_R0261_C0010</vt:lpstr>
      <vt:lpstr>C47.00_R0262_C0010</vt:lpstr>
      <vt:lpstr>C47.00_R0263_C0010</vt:lpstr>
      <vt:lpstr>C47.00_R0264_C0010</vt:lpstr>
      <vt:lpstr>C47.00_R0265_C0010</vt:lpstr>
      <vt:lpstr>C47.00_R0266_C0010</vt:lpstr>
      <vt:lpstr>C47.00_R0267_C0010</vt:lpstr>
      <vt:lpstr>C47.00_R0270_C0010</vt:lpstr>
      <vt:lpstr>C47.00_R0280_C0010</vt:lpstr>
      <vt:lpstr>C47.00_R0290_C0010</vt:lpstr>
      <vt:lpstr>C47.00_R0300_C0010</vt:lpstr>
      <vt:lpstr>C47.00_R0310_C0010</vt:lpstr>
      <vt:lpstr>C47.00_R0320_C0010</vt:lpstr>
      <vt:lpstr>C47.00_R0330_C0010</vt:lpstr>
      <vt:lpstr>C47.00_R0340_C0010</vt:lpstr>
      <vt:lpstr>C47.00_R0350_C0010</vt:lpstr>
      <vt:lpstr>C47.00_R0360_C0010</vt:lpstr>
      <vt:lpstr>C47.00_R0370_C0010</vt:lpstr>
      <vt:lpstr>C47.00_R0380_C0010</vt:lpstr>
      <vt:lpstr>C47.00_R0390_C0010</vt:lpstr>
      <vt:lpstr>C47.00_R0400_C0010</vt:lpstr>
      <vt:lpstr>C47.00_R0410_C0010</vt:lpstr>
      <vt:lpstr>C47.00_R0420_C0010</vt:lpstr>
      <vt:lpstr>C47.00_R0430_C0010</vt:lpstr>
      <vt:lpstr>C47.00_R0440_C0010</vt:lpstr>
      <vt:lpstr>C47.00_R0450_C0010</vt:lpstr>
      <vt:lpstr>C47.00_R0460_C0010</vt:lpstr>
      <vt:lpstr>C47.00_R0470_C0010</vt:lpstr>
      <vt:lpstr>C47.00_R0480_C0010</vt:lpstr>
      <vt:lpstr>C47.00_R0490_C0010</vt:lpstr>
      <vt:lpstr>C48.01_R0010_C0010</vt:lpstr>
      <vt:lpstr>C48.01_R0010_C0020</vt:lpstr>
      <vt:lpstr>C72.00_R0010_C0010</vt:lpstr>
      <vt:lpstr>C72.00_R0010_C0030</vt:lpstr>
      <vt:lpstr>C72.00_R0010_C0040</vt:lpstr>
      <vt:lpstr>C72.00_R0020_C0010</vt:lpstr>
      <vt:lpstr>C72.00_R0020_C0030</vt:lpstr>
      <vt:lpstr>C72.00_R0020_C0040</vt:lpstr>
      <vt:lpstr>C72.00_R0030_C0010</vt:lpstr>
      <vt:lpstr>C72.00_R0030_C0040</vt:lpstr>
      <vt:lpstr>C72.00_R0040_C0010</vt:lpstr>
      <vt:lpstr>C72.00_R0040_C0030</vt:lpstr>
      <vt:lpstr>C72.00_R0040_C0040</vt:lpstr>
      <vt:lpstr>C72.00_R0050_C0010</vt:lpstr>
      <vt:lpstr>C72.00_R0050_C0030</vt:lpstr>
      <vt:lpstr>C72.00_R0050_C0040</vt:lpstr>
      <vt:lpstr>C72.00_R0060_C0010</vt:lpstr>
      <vt:lpstr>C72.00_R0060_C0030</vt:lpstr>
      <vt:lpstr>C72.00_R0060_C0040</vt:lpstr>
      <vt:lpstr>C72.00_R0070_C0010</vt:lpstr>
      <vt:lpstr>C72.00_R0070_C0030</vt:lpstr>
      <vt:lpstr>C72.00_R0070_C0040</vt:lpstr>
      <vt:lpstr>C72.00_R0080_C0010</vt:lpstr>
      <vt:lpstr>C72.00_R0080_C0030</vt:lpstr>
      <vt:lpstr>C72.00_R0080_C0040</vt:lpstr>
      <vt:lpstr>C72.00_R0090_C0010</vt:lpstr>
      <vt:lpstr>C72.00_R0090_C0030</vt:lpstr>
      <vt:lpstr>C72.00_R0090_C0040</vt:lpstr>
      <vt:lpstr>C72.00_R0100_C0010</vt:lpstr>
      <vt:lpstr>C72.00_R0100_C0030</vt:lpstr>
      <vt:lpstr>C72.00_R0100_C0040</vt:lpstr>
      <vt:lpstr>C72.00_R0110_C0010</vt:lpstr>
      <vt:lpstr>C72.00_R0110_C0030</vt:lpstr>
      <vt:lpstr>C72.00_R0110_C0040</vt:lpstr>
      <vt:lpstr>C72.00_R0120_C0010</vt:lpstr>
      <vt:lpstr>C72.00_R0120_C0030</vt:lpstr>
      <vt:lpstr>C72.00_R0120_C0040</vt:lpstr>
      <vt:lpstr>C72.00_R0130_C0010</vt:lpstr>
      <vt:lpstr>C72.00_R0130_C0030</vt:lpstr>
      <vt:lpstr>C72.00_R0130_C0040</vt:lpstr>
      <vt:lpstr>C72.00_R0140_C0010</vt:lpstr>
      <vt:lpstr>C72.00_R0140_C0030</vt:lpstr>
      <vt:lpstr>C72.00_R0140_C0040</vt:lpstr>
      <vt:lpstr>C72.00_R0150_C0010</vt:lpstr>
      <vt:lpstr>C72.00_R0150_C0030</vt:lpstr>
      <vt:lpstr>C72.00_R0150_C0040</vt:lpstr>
      <vt:lpstr>C72.00_R0160_C0010</vt:lpstr>
      <vt:lpstr>C72.00_R0160_C0030</vt:lpstr>
      <vt:lpstr>C72.00_R0160_C0040</vt:lpstr>
      <vt:lpstr>C72.00_R0170_C0010</vt:lpstr>
      <vt:lpstr>C72.00_R0170_C0030</vt:lpstr>
      <vt:lpstr>C72.00_R0170_C0040</vt:lpstr>
      <vt:lpstr>C72.00_R0180_C0010</vt:lpstr>
      <vt:lpstr>C72.00_R0180_C0030</vt:lpstr>
      <vt:lpstr>C72.00_R0180_C0040</vt:lpstr>
      <vt:lpstr>C72.00_R0190_C0010</vt:lpstr>
      <vt:lpstr>C72.00_R0190_C0030</vt:lpstr>
      <vt:lpstr>C72.00_R0190_C0040</vt:lpstr>
      <vt:lpstr>C72.00_R0200_C0010</vt:lpstr>
      <vt:lpstr>C72.00_R0200_C0030</vt:lpstr>
      <vt:lpstr>C72.00_R0200_C0040</vt:lpstr>
      <vt:lpstr>C72.00_R0210_C0010</vt:lpstr>
      <vt:lpstr>C72.00_R0210_C0030</vt:lpstr>
      <vt:lpstr>C72.00_R0210_C0040</vt:lpstr>
      <vt:lpstr>C72.00_R0220_C0010</vt:lpstr>
      <vt:lpstr>C72.00_R0220_C0030</vt:lpstr>
      <vt:lpstr>C72.00_R0220_C0040</vt:lpstr>
      <vt:lpstr>C72.00_R0230_C0010</vt:lpstr>
      <vt:lpstr>C72.00_R0230_C0030</vt:lpstr>
      <vt:lpstr>C72.00_R0230_C0040</vt:lpstr>
      <vt:lpstr>C72.00_R0240_C0010</vt:lpstr>
      <vt:lpstr>C72.00_R0240_C0030</vt:lpstr>
      <vt:lpstr>C72.00_R0240_C0040</vt:lpstr>
      <vt:lpstr>C72.00_R0250_C0010</vt:lpstr>
      <vt:lpstr>C72.00_R0250_C0030</vt:lpstr>
      <vt:lpstr>C72.00_R0250_C0040</vt:lpstr>
      <vt:lpstr>C72.00_R0260_C0010</vt:lpstr>
      <vt:lpstr>C72.00_R0260_C0030</vt:lpstr>
      <vt:lpstr>C72.00_R0260_C0040</vt:lpstr>
      <vt:lpstr>C72.00_R0270_C0010</vt:lpstr>
      <vt:lpstr>C72.00_R0270_C0030</vt:lpstr>
      <vt:lpstr>C72.00_R0270_C0040</vt:lpstr>
      <vt:lpstr>C72.00_R0280_C0010</vt:lpstr>
      <vt:lpstr>C72.00_R0280_C0030</vt:lpstr>
      <vt:lpstr>C72.00_R0280_C0040</vt:lpstr>
      <vt:lpstr>C72.00_R0290_C0010</vt:lpstr>
      <vt:lpstr>C72.00_R0290_C0030</vt:lpstr>
      <vt:lpstr>C72.00_R0290_C0040</vt:lpstr>
      <vt:lpstr>C72.00_R0300_C0010</vt:lpstr>
      <vt:lpstr>C72.00_R0300_C0030</vt:lpstr>
      <vt:lpstr>C72.00_R0300_C0040</vt:lpstr>
      <vt:lpstr>C72.00_R0310_C0010</vt:lpstr>
      <vt:lpstr>C72.00_R0310_C0030</vt:lpstr>
      <vt:lpstr>C72.00_R0310_C0040</vt:lpstr>
      <vt:lpstr>C72.00_R0320_C0010</vt:lpstr>
      <vt:lpstr>C72.00_R0320_C0030</vt:lpstr>
      <vt:lpstr>C72.00_R0320_C0040</vt:lpstr>
      <vt:lpstr>C72.00_R0330_C0010</vt:lpstr>
      <vt:lpstr>C72.00_R0330_C0030</vt:lpstr>
      <vt:lpstr>C72.00_R0330_C0040</vt:lpstr>
      <vt:lpstr>C72.00_R0340_C0010</vt:lpstr>
      <vt:lpstr>C72.00_R0340_C0030</vt:lpstr>
      <vt:lpstr>C72.00_R0340_C0040</vt:lpstr>
      <vt:lpstr>C72.00_R0350_C0010</vt:lpstr>
      <vt:lpstr>C72.00_R0350_C0030</vt:lpstr>
      <vt:lpstr>C72.00_R0350_C0040</vt:lpstr>
      <vt:lpstr>C72.00_R0360_C0010</vt:lpstr>
      <vt:lpstr>C72.00_R0360_C0030</vt:lpstr>
      <vt:lpstr>C72.00_R0360_C0040</vt:lpstr>
      <vt:lpstr>C72.00_R0370_C0010</vt:lpstr>
      <vt:lpstr>C72.00_R0370_C0030</vt:lpstr>
      <vt:lpstr>C72.00_R0370_C0040</vt:lpstr>
      <vt:lpstr>C72.00_R0380_C0010</vt:lpstr>
      <vt:lpstr>C72.00_R0380_C0030</vt:lpstr>
      <vt:lpstr>C72.00_R0380_C0040</vt:lpstr>
      <vt:lpstr>C72.00_R0390_C0010</vt:lpstr>
      <vt:lpstr>C72.00_R0390_C0030</vt:lpstr>
      <vt:lpstr>C72.00_R0390_C0040</vt:lpstr>
      <vt:lpstr>C72.00_R0400_C0010</vt:lpstr>
      <vt:lpstr>C72.00_R0400_C0030</vt:lpstr>
      <vt:lpstr>C72.00_R0400_C0040</vt:lpstr>
      <vt:lpstr>C72.00_R0410_C0010</vt:lpstr>
      <vt:lpstr>C72.00_R0410_C0030</vt:lpstr>
      <vt:lpstr>C72.00_R0410_C0040</vt:lpstr>
      <vt:lpstr>C72.00_R0420_C0010</vt:lpstr>
      <vt:lpstr>C72.00_R0420_C0030</vt:lpstr>
      <vt:lpstr>C72.00_R0420_C0040</vt:lpstr>
      <vt:lpstr>C72.00_R0430_C0010</vt:lpstr>
      <vt:lpstr>C72.00_R0430_C0030</vt:lpstr>
      <vt:lpstr>C72.00_R0430_C0040</vt:lpstr>
      <vt:lpstr>C72.00_R0440_C0010</vt:lpstr>
      <vt:lpstr>C72.00_R0440_C0030</vt:lpstr>
      <vt:lpstr>C72.00_R0440_C0040</vt:lpstr>
      <vt:lpstr>C72.00_R0450_C0010</vt:lpstr>
      <vt:lpstr>C72.00_R0450_C0030</vt:lpstr>
      <vt:lpstr>C72.00_R0450_C0040</vt:lpstr>
      <vt:lpstr>C72.00_R0460_C0010</vt:lpstr>
      <vt:lpstr>C72.00_R0460_C0030</vt:lpstr>
      <vt:lpstr>C72.00_R0460_C0040</vt:lpstr>
      <vt:lpstr>C72.00_R0470_C0010</vt:lpstr>
      <vt:lpstr>C72.00_R0470_C0030</vt:lpstr>
      <vt:lpstr>C72.00_R0470_C0040</vt:lpstr>
      <vt:lpstr>C72.00_R0485_C0010</vt:lpstr>
      <vt:lpstr>C72.00_R0580_C0010</vt:lpstr>
      <vt:lpstr>C72.00_R0590_C0010</vt:lpstr>
      <vt:lpstr>C73.00_R0010_C0010</vt:lpstr>
      <vt:lpstr>C73.00_R0010_C0060</vt:lpstr>
      <vt:lpstr>C73.00_R0020_C0010</vt:lpstr>
      <vt:lpstr>C73.00_R0020_C0060</vt:lpstr>
      <vt:lpstr>C73.00_R0030_C0010</vt:lpstr>
      <vt:lpstr>C73.00_R0030_C0060</vt:lpstr>
      <vt:lpstr>C73.00_R0035_C0010</vt:lpstr>
      <vt:lpstr>C73.00_R0035_C0050</vt:lpstr>
      <vt:lpstr>C73.00_R0035_C0060</vt:lpstr>
      <vt:lpstr>C73.00_R0040_C0010</vt:lpstr>
      <vt:lpstr>C73.00_R0040_C0050</vt:lpstr>
      <vt:lpstr>C73.00_R0040_C0060</vt:lpstr>
      <vt:lpstr>C73.00_R0050_C0010</vt:lpstr>
      <vt:lpstr>C73.00_R0050_C0060</vt:lpstr>
      <vt:lpstr>C73.00_R0060_C0010</vt:lpstr>
      <vt:lpstr>C73.00_R0060_C0050</vt:lpstr>
      <vt:lpstr>C73.00_R0060_C0060</vt:lpstr>
      <vt:lpstr>C73.00_R0070_C0010</vt:lpstr>
      <vt:lpstr>C73.00_R0070_C0050</vt:lpstr>
      <vt:lpstr>C73.00_R0070_C0060</vt:lpstr>
      <vt:lpstr>C73.00_R0080_C0010</vt:lpstr>
      <vt:lpstr>C73.00_R0080_C0050</vt:lpstr>
      <vt:lpstr>C73.00_R0080_C0060</vt:lpstr>
      <vt:lpstr>C73.00_R0090_C0010</vt:lpstr>
      <vt:lpstr>C73.00_R0090_C0050</vt:lpstr>
      <vt:lpstr>C73.00_R0090_C0060</vt:lpstr>
      <vt:lpstr>C73.00_R0100_C0010</vt:lpstr>
      <vt:lpstr>C73.00_R0100_C0050</vt:lpstr>
      <vt:lpstr>C73.00_R0100_C0060</vt:lpstr>
      <vt:lpstr>C73.00_R01000_C0010</vt:lpstr>
      <vt:lpstr>C73.00_R01000_C0020</vt:lpstr>
      <vt:lpstr>C73.00_R01000_C0050</vt:lpstr>
      <vt:lpstr>C73.00_R01000_C0060</vt:lpstr>
      <vt:lpstr>C73.00_R01005_C0010</vt:lpstr>
      <vt:lpstr>C73.00_R01005_C0020</vt:lpstr>
      <vt:lpstr>C73.00_R01005_C0030</vt:lpstr>
      <vt:lpstr>C73.00_R01010_C0010</vt:lpstr>
      <vt:lpstr>C73.00_R01010_C0020</vt:lpstr>
      <vt:lpstr>C73.00_R01010_C0050</vt:lpstr>
      <vt:lpstr>C73.00_R01010_C0060</vt:lpstr>
      <vt:lpstr>C73.00_R01020_C0010</vt:lpstr>
      <vt:lpstr>C73.00_R01020_C0020</vt:lpstr>
      <vt:lpstr>C73.00_R01020_C0060</vt:lpstr>
      <vt:lpstr>C73.00_R01030_C0010</vt:lpstr>
      <vt:lpstr>C73.00_R01030_C0020</vt:lpstr>
      <vt:lpstr>C73.00_R01030_C0050</vt:lpstr>
      <vt:lpstr>C73.00_R01030_C0060</vt:lpstr>
      <vt:lpstr>C73.00_R01035_C0010</vt:lpstr>
      <vt:lpstr>C73.00_R01035_C0020</vt:lpstr>
      <vt:lpstr>C73.00_R01035_C0030</vt:lpstr>
      <vt:lpstr>C73.00_R01040_C0010</vt:lpstr>
      <vt:lpstr>C73.00_R01040_C0020</vt:lpstr>
      <vt:lpstr>C73.00_R01040_C0050</vt:lpstr>
      <vt:lpstr>C73.00_R01040_C0060</vt:lpstr>
      <vt:lpstr>C73.00_R01045_C0010</vt:lpstr>
      <vt:lpstr>C73.00_R01045_C0020</vt:lpstr>
      <vt:lpstr>C73.00_R01045_C0030</vt:lpstr>
      <vt:lpstr>C73.00_R01050_C0010</vt:lpstr>
      <vt:lpstr>C73.00_R01050_C0020</vt:lpstr>
      <vt:lpstr>C73.00_R01050_C0050</vt:lpstr>
      <vt:lpstr>C73.00_R01050_C0060</vt:lpstr>
      <vt:lpstr>C73.00_R01055_C0010</vt:lpstr>
      <vt:lpstr>C73.00_R01055_C0020</vt:lpstr>
      <vt:lpstr>C73.00_R01055_C0030</vt:lpstr>
      <vt:lpstr>C73.00_R01060_C0010</vt:lpstr>
      <vt:lpstr>C73.00_R01060_C0020</vt:lpstr>
      <vt:lpstr>C73.00_R01060_C0050</vt:lpstr>
      <vt:lpstr>C73.00_R01060_C0060</vt:lpstr>
      <vt:lpstr>C73.00_R01065_C0010</vt:lpstr>
      <vt:lpstr>C73.00_R01065_C0020</vt:lpstr>
      <vt:lpstr>C73.00_R01065_C0030</vt:lpstr>
      <vt:lpstr>C73.00_R01070_C0010</vt:lpstr>
      <vt:lpstr>C73.00_R01070_C0020</vt:lpstr>
      <vt:lpstr>C73.00_R01070_C0050</vt:lpstr>
      <vt:lpstr>C73.00_R01070_C0060</vt:lpstr>
      <vt:lpstr>C73.00_R01075_C0010</vt:lpstr>
      <vt:lpstr>C73.00_R01075_C0020</vt:lpstr>
      <vt:lpstr>C73.00_R01075_C0030</vt:lpstr>
      <vt:lpstr>C73.00_R01080_C0010</vt:lpstr>
      <vt:lpstr>C73.00_R01080_C0020</vt:lpstr>
      <vt:lpstr>C73.00_R01080_C0050</vt:lpstr>
      <vt:lpstr>C73.00_R01080_C0060</vt:lpstr>
      <vt:lpstr>C73.00_R01085_C0010</vt:lpstr>
      <vt:lpstr>C73.00_R01085_C0020</vt:lpstr>
      <vt:lpstr>C73.00_R01085_C0030</vt:lpstr>
      <vt:lpstr>C73.00_R01090_C0010</vt:lpstr>
      <vt:lpstr>C73.00_R01090_C0020</vt:lpstr>
      <vt:lpstr>C73.00_R01090_C0050</vt:lpstr>
      <vt:lpstr>C73.00_R01090_C0060</vt:lpstr>
      <vt:lpstr>C73.00_R01095_C0010</vt:lpstr>
      <vt:lpstr>C73.00_R01095_C0020</vt:lpstr>
      <vt:lpstr>C73.00_R01095_C0030</vt:lpstr>
      <vt:lpstr>C73.00_R0110_C0010</vt:lpstr>
      <vt:lpstr>C73.00_R0110_C0050</vt:lpstr>
      <vt:lpstr>C73.00_R0110_C0060</vt:lpstr>
      <vt:lpstr>C73.00_R01100_C0010</vt:lpstr>
      <vt:lpstr>C73.00_R01100_C0020</vt:lpstr>
      <vt:lpstr>C73.00_R01100_C0050</vt:lpstr>
      <vt:lpstr>C73.00_R01100_C0060</vt:lpstr>
      <vt:lpstr>C73.00_R01130_C0060</vt:lpstr>
      <vt:lpstr>C73.00_R01170_C0010</vt:lpstr>
      <vt:lpstr>C73.00_R01170_C0060</vt:lpstr>
      <vt:lpstr>C73.00_R01180_C0010</vt:lpstr>
      <vt:lpstr>C73.00_R01180_C0050</vt:lpstr>
      <vt:lpstr>C73.00_R01180_C0060</vt:lpstr>
      <vt:lpstr>C73.00_R01190_C0010</vt:lpstr>
      <vt:lpstr>C73.00_R01190_C0050</vt:lpstr>
      <vt:lpstr>C73.00_R01190_C0060</vt:lpstr>
      <vt:lpstr>C73.00_R0120_C0010</vt:lpstr>
      <vt:lpstr>C73.00_R0120_C0060</vt:lpstr>
      <vt:lpstr>C73.00_R01200_C0010</vt:lpstr>
      <vt:lpstr>C73.00_R01200_C0050</vt:lpstr>
      <vt:lpstr>C73.00_R01200_C0060</vt:lpstr>
      <vt:lpstr>C73.00_R01210_C0010</vt:lpstr>
      <vt:lpstr>C73.00_R01210_C0050</vt:lpstr>
      <vt:lpstr>C73.00_R01210_C0060</vt:lpstr>
      <vt:lpstr>C73.00_R01290_C0010</vt:lpstr>
      <vt:lpstr>C73.00_R01290_C0050</vt:lpstr>
      <vt:lpstr>C73.00_R01290_C0060</vt:lpstr>
      <vt:lpstr>C73.00_R0130_C0010</vt:lpstr>
      <vt:lpstr>C73.00_R0130_C0060</vt:lpstr>
      <vt:lpstr>C73.00_R01300_C0010</vt:lpstr>
      <vt:lpstr>C73.00_R01300_C0050</vt:lpstr>
      <vt:lpstr>C73.00_R01300_C0060</vt:lpstr>
      <vt:lpstr>C73.00_R01310_C0010</vt:lpstr>
      <vt:lpstr>C73.00_R01310_C0020</vt:lpstr>
      <vt:lpstr>C73.00_R01310_C0030</vt:lpstr>
      <vt:lpstr>C73.00_R01310_C0050</vt:lpstr>
      <vt:lpstr>C73.00_R01310_C0060</vt:lpstr>
      <vt:lpstr>C73.00_R01320_C0010</vt:lpstr>
      <vt:lpstr>C73.00_R01320_C0050</vt:lpstr>
      <vt:lpstr>C73.00_R01320_C0060</vt:lpstr>
      <vt:lpstr>C73.00_R01330_C0010</vt:lpstr>
      <vt:lpstr>C73.00_R01330_C0050</vt:lpstr>
      <vt:lpstr>C73.00_R01330_C0060</vt:lpstr>
      <vt:lpstr>C73.00_R01340_C0010</vt:lpstr>
      <vt:lpstr>C73.00_R01340_C0050</vt:lpstr>
      <vt:lpstr>C73.00_R01340_C0060</vt:lpstr>
      <vt:lpstr>C73.00_R01345_C0010</vt:lpstr>
      <vt:lpstr>C73.00_R01345_C0050</vt:lpstr>
      <vt:lpstr>C73.00_R01345_C0060</vt:lpstr>
      <vt:lpstr>C73.00_R01350_C0010</vt:lpstr>
      <vt:lpstr>C73.00_R01350_C0050</vt:lpstr>
      <vt:lpstr>C73.00_R01350_C0060</vt:lpstr>
      <vt:lpstr>C73.00_R01360_C0010</vt:lpstr>
      <vt:lpstr>C73.00_R01360_C0050</vt:lpstr>
      <vt:lpstr>C73.00_R01360_C0060</vt:lpstr>
      <vt:lpstr>C73.00_R01370_C0010</vt:lpstr>
      <vt:lpstr>C73.00_R01370_C0050</vt:lpstr>
      <vt:lpstr>C73.00_R01370_C0060</vt:lpstr>
      <vt:lpstr>C73.00_R0140_C0010</vt:lpstr>
      <vt:lpstr>C73.00_R0140_C0050</vt:lpstr>
      <vt:lpstr>C73.00_R0140_C0060</vt:lpstr>
      <vt:lpstr>C73.00_R01400_C0010</vt:lpstr>
      <vt:lpstr>C73.00_R01400_C0030</vt:lpstr>
      <vt:lpstr>C73.00_R01410_C0010</vt:lpstr>
      <vt:lpstr>C73.00_R01410_C0030</vt:lpstr>
      <vt:lpstr>C73.00_R01420_C0010</vt:lpstr>
      <vt:lpstr>C73.00_R01420_C0030</vt:lpstr>
      <vt:lpstr>C73.00_R01430_C0010</vt:lpstr>
      <vt:lpstr>C73.00_R01430_C0030</vt:lpstr>
      <vt:lpstr>C73.00_R01440_C0010</vt:lpstr>
      <vt:lpstr>C73.00_R0150_C0010</vt:lpstr>
      <vt:lpstr>C73.00_R0150_C0050</vt:lpstr>
      <vt:lpstr>C73.00_R0150_C0060</vt:lpstr>
      <vt:lpstr>C73.00_R0160_C0010</vt:lpstr>
      <vt:lpstr>C73.00_R0160_C0060</vt:lpstr>
      <vt:lpstr>C73.00_R0170_C0010</vt:lpstr>
      <vt:lpstr>C73.00_R0170_C0050</vt:lpstr>
      <vt:lpstr>C73.00_R0170_C0060</vt:lpstr>
      <vt:lpstr>C73.00_R0180_C0010</vt:lpstr>
      <vt:lpstr>C73.00_R0180_C0050</vt:lpstr>
      <vt:lpstr>C73.00_R0180_C0060</vt:lpstr>
      <vt:lpstr>C73.00_R0190_C0010</vt:lpstr>
      <vt:lpstr>C73.00_R0190_C0050</vt:lpstr>
      <vt:lpstr>C73.00_R0190_C0060</vt:lpstr>
      <vt:lpstr>C73.00_R0200_C0010</vt:lpstr>
      <vt:lpstr>C73.00_R0200_C0050</vt:lpstr>
      <vt:lpstr>C73.00_R0200_C0060</vt:lpstr>
      <vt:lpstr>C73.00_R0203_C0010</vt:lpstr>
      <vt:lpstr>C73.00_R0203_C0060</vt:lpstr>
      <vt:lpstr>C73.00_R0204_C0010</vt:lpstr>
      <vt:lpstr>C73.00_R0204_C0050</vt:lpstr>
      <vt:lpstr>C73.00_R0204_C0060</vt:lpstr>
      <vt:lpstr>C73.00_R0205_C0010</vt:lpstr>
      <vt:lpstr>C73.00_R0205_C0060</vt:lpstr>
      <vt:lpstr>C73.00_R0206_C0010</vt:lpstr>
      <vt:lpstr>C73.00_R0206_C0050</vt:lpstr>
      <vt:lpstr>C73.00_R0206_C0060</vt:lpstr>
      <vt:lpstr>C73.00_R0207_C0010</vt:lpstr>
      <vt:lpstr>C73.00_R0207_C0050</vt:lpstr>
      <vt:lpstr>C73.00_R0207_C0060</vt:lpstr>
      <vt:lpstr>C73.00_R0210_C0010</vt:lpstr>
      <vt:lpstr>C73.00_R0210_C0060</vt:lpstr>
      <vt:lpstr>C73.00_R0220_C0010</vt:lpstr>
      <vt:lpstr>C73.00_R0220_C0050</vt:lpstr>
      <vt:lpstr>C73.00_R0220_C0060</vt:lpstr>
      <vt:lpstr>C73.00_R0230_C0010</vt:lpstr>
      <vt:lpstr>C73.00_R0230_C0050</vt:lpstr>
      <vt:lpstr>C73.00_R0230_C0060</vt:lpstr>
      <vt:lpstr>C73.00_R0240_C0010</vt:lpstr>
      <vt:lpstr>C73.00_R0240_C0060</vt:lpstr>
      <vt:lpstr>C73.00_R0250_C0010</vt:lpstr>
      <vt:lpstr>C73.00_R0250_C0050</vt:lpstr>
      <vt:lpstr>C73.00_R0250_C0060</vt:lpstr>
      <vt:lpstr>C73.00_R0260_C0010</vt:lpstr>
      <vt:lpstr>C73.00_R0260_C0050</vt:lpstr>
      <vt:lpstr>C73.00_R0260_C0060</vt:lpstr>
      <vt:lpstr>C73.00_R0270_C0010</vt:lpstr>
      <vt:lpstr>C73.00_R0270_C0060</vt:lpstr>
      <vt:lpstr>C73.00_R0280_C0010</vt:lpstr>
      <vt:lpstr>C73.00_R0280_C0050</vt:lpstr>
      <vt:lpstr>C73.00_R0280_C0060</vt:lpstr>
      <vt:lpstr>C73.00_R0290_C0010</vt:lpstr>
      <vt:lpstr>C73.00_R0290_C0050</vt:lpstr>
      <vt:lpstr>C73.00_R0290_C0060</vt:lpstr>
      <vt:lpstr>C73.00_R0300_C0010</vt:lpstr>
      <vt:lpstr>C73.00_R0300_C0050</vt:lpstr>
      <vt:lpstr>C73.00_R0300_C0060</vt:lpstr>
      <vt:lpstr>C73.00_R0310_C0010</vt:lpstr>
      <vt:lpstr>C73.00_R0310_C0050</vt:lpstr>
      <vt:lpstr>C73.00_R0310_C0060</vt:lpstr>
      <vt:lpstr>C73.00_R0340_C0010</vt:lpstr>
      <vt:lpstr>C73.00_R0340_C0050</vt:lpstr>
      <vt:lpstr>C73.00_R0340_C0060</vt:lpstr>
      <vt:lpstr>C73.00_R0350_C0010</vt:lpstr>
      <vt:lpstr>C73.00_R0350_C0060</vt:lpstr>
      <vt:lpstr>C73.00_R0360_C0010</vt:lpstr>
      <vt:lpstr>C73.00_R0360_C0050</vt:lpstr>
      <vt:lpstr>C73.00_R0360_C0060</vt:lpstr>
      <vt:lpstr>C73.00_R0370_C0010</vt:lpstr>
      <vt:lpstr>C73.00_R0370_C0050</vt:lpstr>
      <vt:lpstr>C73.00_R0370_C0060</vt:lpstr>
      <vt:lpstr>C73.00_R0380_C0010</vt:lpstr>
      <vt:lpstr>C73.00_R0380_C0050</vt:lpstr>
      <vt:lpstr>C73.00_R0380_C0060</vt:lpstr>
      <vt:lpstr>C73.00_R0390_C0010</vt:lpstr>
      <vt:lpstr>C73.00_R0390_C0050</vt:lpstr>
      <vt:lpstr>C73.00_R0390_C0060</vt:lpstr>
      <vt:lpstr>C73.00_R0400_C0010</vt:lpstr>
      <vt:lpstr>C73.00_R0400_C0050</vt:lpstr>
      <vt:lpstr>C73.00_R0400_C0060</vt:lpstr>
      <vt:lpstr>C73.00_R0410_C0010</vt:lpstr>
      <vt:lpstr>C73.00_R0410_C0060</vt:lpstr>
      <vt:lpstr>C73.00_R0420_C0010</vt:lpstr>
      <vt:lpstr>C73.00_R0420_C0050</vt:lpstr>
      <vt:lpstr>C73.00_R0420_C0060</vt:lpstr>
      <vt:lpstr>C73.00_R0430_C0010</vt:lpstr>
      <vt:lpstr>C73.00_R0430_C0050</vt:lpstr>
      <vt:lpstr>C73.00_R0430_C0060</vt:lpstr>
      <vt:lpstr>C73.00_R0450_C0010</vt:lpstr>
      <vt:lpstr>C73.00_R0450_C0050</vt:lpstr>
      <vt:lpstr>C73.00_R0450_C0060</vt:lpstr>
      <vt:lpstr>C73.00_R0460_C0010</vt:lpstr>
      <vt:lpstr>C73.00_R0460_C0060</vt:lpstr>
      <vt:lpstr>C73.00_R0470_C0010</vt:lpstr>
      <vt:lpstr>C73.00_R0470_C0060</vt:lpstr>
      <vt:lpstr>C73.00_R0480_C0010</vt:lpstr>
      <vt:lpstr>C73.00_R0480_C0050</vt:lpstr>
      <vt:lpstr>C73.00_R0480_C0060</vt:lpstr>
      <vt:lpstr>C73.00_R0490_C0010</vt:lpstr>
      <vt:lpstr>C73.00_R0490_C0050</vt:lpstr>
      <vt:lpstr>C73.00_R0490_C0060</vt:lpstr>
      <vt:lpstr>C73.00_R0500_C0010</vt:lpstr>
      <vt:lpstr>C73.00_R0500_C0060</vt:lpstr>
      <vt:lpstr>C73.00_R0510_C0010</vt:lpstr>
      <vt:lpstr>C73.00_R0510_C0050</vt:lpstr>
      <vt:lpstr>C73.00_R0510_C0060</vt:lpstr>
      <vt:lpstr>C73.00_R0520_C0010</vt:lpstr>
      <vt:lpstr>C73.00_R0520_C0050</vt:lpstr>
      <vt:lpstr>C73.00_R0520_C0060</vt:lpstr>
      <vt:lpstr>C73.00_R0530_C0010</vt:lpstr>
      <vt:lpstr>C73.00_R0530_C0050</vt:lpstr>
      <vt:lpstr>C73.00_R0530_C0060</vt:lpstr>
      <vt:lpstr>C73.00_R0540_C0010</vt:lpstr>
      <vt:lpstr>C73.00_R0540_C0050</vt:lpstr>
      <vt:lpstr>C73.00_R0540_C0060</vt:lpstr>
      <vt:lpstr>C73.00_R0550_C0010</vt:lpstr>
      <vt:lpstr>C73.00_R0550_C0050</vt:lpstr>
      <vt:lpstr>C73.00_R0550_C0060</vt:lpstr>
      <vt:lpstr>C73.00_R0560_C0010</vt:lpstr>
      <vt:lpstr>C73.00_R0560_C0050</vt:lpstr>
      <vt:lpstr>C73.00_R0560_C0060</vt:lpstr>
      <vt:lpstr>C73.00_R0570_C0010</vt:lpstr>
      <vt:lpstr>C73.00_R0570_C0050</vt:lpstr>
      <vt:lpstr>C73.00_R0570_C0060</vt:lpstr>
      <vt:lpstr>C73.00_R0580_C0010</vt:lpstr>
      <vt:lpstr>C73.00_R0580_C0060</vt:lpstr>
      <vt:lpstr>C73.00_R0590_C0010</vt:lpstr>
      <vt:lpstr>C73.00_R0590_C0050</vt:lpstr>
      <vt:lpstr>C73.00_R0590_C0060</vt:lpstr>
      <vt:lpstr>C73.00_R0600_C0010</vt:lpstr>
      <vt:lpstr>C73.00_R0600_C0050</vt:lpstr>
      <vt:lpstr>C73.00_R0600_C0060</vt:lpstr>
      <vt:lpstr>C73.00_R0610_C0010</vt:lpstr>
      <vt:lpstr>C73.00_R0610_C0050</vt:lpstr>
      <vt:lpstr>C73.00_R0610_C0060</vt:lpstr>
      <vt:lpstr>C73.00_R0620_C0010</vt:lpstr>
      <vt:lpstr>C73.00_R0620_C0060</vt:lpstr>
      <vt:lpstr>C73.00_R0630_C0010</vt:lpstr>
      <vt:lpstr>C73.00_R0630_C0050</vt:lpstr>
      <vt:lpstr>C73.00_R0630_C0060</vt:lpstr>
      <vt:lpstr>C73.00_R0640_C0010</vt:lpstr>
      <vt:lpstr>C73.00_R0640_C0050</vt:lpstr>
      <vt:lpstr>C73.00_R0640_C0060</vt:lpstr>
      <vt:lpstr>C73.00_R0650_C0010</vt:lpstr>
      <vt:lpstr>C73.00_R0650_C0060</vt:lpstr>
      <vt:lpstr>C73.00_R0660_C0010</vt:lpstr>
      <vt:lpstr>C73.00_R0660_C0050</vt:lpstr>
      <vt:lpstr>C73.00_R0660_C0060</vt:lpstr>
      <vt:lpstr>C73.00_R0670_C0010</vt:lpstr>
      <vt:lpstr>C73.00_R0670_C0050</vt:lpstr>
      <vt:lpstr>C73.00_R0670_C0060</vt:lpstr>
      <vt:lpstr>C73.00_R0680_C0010</vt:lpstr>
      <vt:lpstr>C73.00_R0680_C0050</vt:lpstr>
      <vt:lpstr>C73.00_R0680_C0060</vt:lpstr>
      <vt:lpstr>C73.00_R0690_C0010</vt:lpstr>
      <vt:lpstr>C73.00_R0690_C0050</vt:lpstr>
      <vt:lpstr>C73.00_R0690_C0060</vt:lpstr>
      <vt:lpstr>C73.00_R0700_C0010</vt:lpstr>
      <vt:lpstr>C73.00_R0700_C0050</vt:lpstr>
      <vt:lpstr>C73.00_R0700_C0060</vt:lpstr>
      <vt:lpstr>C73.00_R0710_C0010</vt:lpstr>
      <vt:lpstr>C73.00_R0710_C0050</vt:lpstr>
      <vt:lpstr>C73.00_R0710_C0060</vt:lpstr>
      <vt:lpstr>C73.00_R0720_C0010</vt:lpstr>
      <vt:lpstr>C73.00_R0720_C0060</vt:lpstr>
      <vt:lpstr>C73.00_R0731_C0010</vt:lpstr>
      <vt:lpstr>C73.00_R0731_C0050</vt:lpstr>
      <vt:lpstr>C73.00_R0731_C0060</vt:lpstr>
      <vt:lpstr>C73.00_R0740_C0010</vt:lpstr>
      <vt:lpstr>C73.00_R0740_C0050</vt:lpstr>
      <vt:lpstr>C73.00_R0740_C0060</vt:lpstr>
      <vt:lpstr>C73.00_R0750_C0010</vt:lpstr>
      <vt:lpstr>C73.00_R0750_C0050</vt:lpstr>
      <vt:lpstr>C73.00_R0750_C0060</vt:lpstr>
      <vt:lpstr>C73.00_R0760_C0010</vt:lpstr>
      <vt:lpstr>C73.00_R0760_C0050</vt:lpstr>
      <vt:lpstr>C73.00_R0760_C0060</vt:lpstr>
      <vt:lpstr>C73.00_R0770_C0010</vt:lpstr>
      <vt:lpstr>C73.00_R0770_C0050</vt:lpstr>
      <vt:lpstr>C73.00_R0770_C0060</vt:lpstr>
      <vt:lpstr>C73.00_R0780_C0010</vt:lpstr>
      <vt:lpstr>C73.00_R0780_C0050</vt:lpstr>
      <vt:lpstr>C73.00_R0780_C0060</vt:lpstr>
      <vt:lpstr>C73.00_R0850_C0010</vt:lpstr>
      <vt:lpstr>C73.00_R0850_C0050</vt:lpstr>
      <vt:lpstr>C73.00_R0850_C0060</vt:lpstr>
      <vt:lpstr>C73.00_R0860_C0010</vt:lpstr>
      <vt:lpstr>C73.00_R0860_C0050</vt:lpstr>
      <vt:lpstr>C73.00_R0860_C0060</vt:lpstr>
      <vt:lpstr>C73.00_R0870_C0010</vt:lpstr>
      <vt:lpstr>C73.00_R0870_C0050</vt:lpstr>
      <vt:lpstr>C73.00_R0870_C0060</vt:lpstr>
      <vt:lpstr>C73.00_R0885_C0010</vt:lpstr>
      <vt:lpstr>C73.00_R0885_C0060</vt:lpstr>
      <vt:lpstr>C73.00_R0890_C0010</vt:lpstr>
      <vt:lpstr>C73.00_R0890_C0050</vt:lpstr>
      <vt:lpstr>C73.00_R0890_C0060</vt:lpstr>
      <vt:lpstr>C73.00_R0900_C0010</vt:lpstr>
      <vt:lpstr>C73.00_R0900_C0050</vt:lpstr>
      <vt:lpstr>C73.00_R0900_C0060</vt:lpstr>
      <vt:lpstr>C73.00_R0912_C0010</vt:lpstr>
      <vt:lpstr>C73.00_R0912_C0060</vt:lpstr>
      <vt:lpstr>C73.00_R0913_C0010</vt:lpstr>
      <vt:lpstr>C73.00_R0913_C0050</vt:lpstr>
      <vt:lpstr>C73.00_R0913_C0060</vt:lpstr>
      <vt:lpstr>C73.00_R0914_C0010</vt:lpstr>
      <vt:lpstr>C73.00_R0914_C0050</vt:lpstr>
      <vt:lpstr>C73.00_R0914_C0060</vt:lpstr>
      <vt:lpstr>C73.00_R0915_C0010</vt:lpstr>
      <vt:lpstr>C73.00_R0915_C0050</vt:lpstr>
      <vt:lpstr>C73.00_R0915_C0060</vt:lpstr>
      <vt:lpstr>C73.00_R0916_C0010</vt:lpstr>
      <vt:lpstr>C73.00_R0916_C0050</vt:lpstr>
      <vt:lpstr>C73.00_R0916_C0060</vt:lpstr>
      <vt:lpstr>C73.00_R0917_C0010</vt:lpstr>
      <vt:lpstr>C73.00_R0917_C0050</vt:lpstr>
      <vt:lpstr>C73.00_R0917_C0060</vt:lpstr>
      <vt:lpstr>C73.00_R0918_C0010</vt:lpstr>
      <vt:lpstr>C73.00_R0918_C0050</vt:lpstr>
      <vt:lpstr>C73.00_R0918_C0060</vt:lpstr>
      <vt:lpstr>C73.00_R0920_C0010</vt:lpstr>
      <vt:lpstr>C73.00_R0920_C0060</vt:lpstr>
      <vt:lpstr>C73.00_R0930_C0010</vt:lpstr>
      <vt:lpstr>C73.00_R0930_C0020</vt:lpstr>
      <vt:lpstr>C73.00_R0930_C0060</vt:lpstr>
      <vt:lpstr>C73.00_R0940_C0010</vt:lpstr>
      <vt:lpstr>C73.00_R0940_C0020</vt:lpstr>
      <vt:lpstr>C73.00_R0940_C0050</vt:lpstr>
      <vt:lpstr>C73.00_R0940_C0060</vt:lpstr>
      <vt:lpstr>C73.00_R0945_C0010</vt:lpstr>
      <vt:lpstr>C73.00_R0945_C0020</vt:lpstr>
      <vt:lpstr>C73.00_R0945_C0030</vt:lpstr>
      <vt:lpstr>C73.00_R0950_C0010</vt:lpstr>
      <vt:lpstr>C73.00_R0950_C0020</vt:lpstr>
      <vt:lpstr>C73.00_R0950_C0050</vt:lpstr>
      <vt:lpstr>C73.00_R0950_C0060</vt:lpstr>
      <vt:lpstr>C73.00_R0955_C0010</vt:lpstr>
      <vt:lpstr>C73.00_R0955_C0020</vt:lpstr>
      <vt:lpstr>C73.00_R0955_C0030</vt:lpstr>
      <vt:lpstr>C73.00_R0960_C0010</vt:lpstr>
      <vt:lpstr>C73.00_R0960_C0020</vt:lpstr>
      <vt:lpstr>C73.00_R0960_C0050</vt:lpstr>
      <vt:lpstr>C73.00_R0960_C0060</vt:lpstr>
      <vt:lpstr>C73.00_R0965_C0010</vt:lpstr>
      <vt:lpstr>C73.00_R0965_C0020</vt:lpstr>
      <vt:lpstr>C73.00_R0965_C0030</vt:lpstr>
      <vt:lpstr>C73.00_R0970_C0010</vt:lpstr>
      <vt:lpstr>C73.00_R0970_C0020</vt:lpstr>
      <vt:lpstr>C73.00_R0970_C0050</vt:lpstr>
      <vt:lpstr>C73.00_R0970_C0060</vt:lpstr>
      <vt:lpstr>C73.00_R0975_C0010</vt:lpstr>
      <vt:lpstr>C73.00_R0975_C0020</vt:lpstr>
      <vt:lpstr>C73.00_R0975_C0030</vt:lpstr>
      <vt:lpstr>C73.00_R0980_C0010</vt:lpstr>
      <vt:lpstr>C73.00_R0980_C0020</vt:lpstr>
      <vt:lpstr>C73.00_R0980_C0050</vt:lpstr>
      <vt:lpstr>C73.00_R0980_C0060</vt:lpstr>
      <vt:lpstr>C73.00_R0985_C0010</vt:lpstr>
      <vt:lpstr>C73.00_R0985_C0020</vt:lpstr>
      <vt:lpstr>C73.00_R0985_C0030</vt:lpstr>
      <vt:lpstr>C73.00_R0990_C0010</vt:lpstr>
      <vt:lpstr>C73.00_R0990_C0020</vt:lpstr>
      <vt:lpstr>C73.00_R0990_C0050</vt:lpstr>
      <vt:lpstr>C73.00_R0990_C0060</vt:lpstr>
      <vt:lpstr>C73.00_R0995_C0010</vt:lpstr>
      <vt:lpstr>C73.00_R0995_C0020</vt:lpstr>
      <vt:lpstr>C73.00_R0995_C0030</vt:lpstr>
      <vt:lpstr>C74.00_R0010_C0010</vt:lpstr>
      <vt:lpstr>C74.00_R0010_C0020</vt:lpstr>
      <vt:lpstr>C74.00_R0010_C0030</vt:lpstr>
      <vt:lpstr>C74.00_R0010_C0140</vt:lpstr>
      <vt:lpstr>C74.00_R0010_C0150</vt:lpstr>
      <vt:lpstr>C74.00_R0010_C0160</vt:lpstr>
      <vt:lpstr>C74.00_R0020_C0010</vt:lpstr>
      <vt:lpstr>C74.00_R0020_C0020</vt:lpstr>
      <vt:lpstr>C74.00_R0020_C0030</vt:lpstr>
      <vt:lpstr>C74.00_R0020_C0140</vt:lpstr>
      <vt:lpstr>C74.00_R0020_C0150</vt:lpstr>
      <vt:lpstr>C74.00_R0020_C0160</vt:lpstr>
      <vt:lpstr>C74.00_R0030_C0010</vt:lpstr>
      <vt:lpstr>C74.00_R0030_C0020</vt:lpstr>
      <vt:lpstr>C74.00_R0030_C0030</vt:lpstr>
      <vt:lpstr>C74.00_R0030_C0140</vt:lpstr>
      <vt:lpstr>C74.00_R0030_C0150</vt:lpstr>
      <vt:lpstr>C74.00_R0030_C0160</vt:lpstr>
      <vt:lpstr>C74.00_R0040_C0010</vt:lpstr>
      <vt:lpstr>C74.00_R0040_C0020</vt:lpstr>
      <vt:lpstr>C74.00_R0040_C0030</vt:lpstr>
      <vt:lpstr>C74.00_R0040_C0080</vt:lpstr>
      <vt:lpstr>C74.00_R0040_C0090</vt:lpstr>
      <vt:lpstr>C74.00_R0040_C0100</vt:lpstr>
      <vt:lpstr>C74.00_R0040_C0140</vt:lpstr>
      <vt:lpstr>C74.00_R0040_C0150</vt:lpstr>
      <vt:lpstr>C74.00_R0040_C0160</vt:lpstr>
      <vt:lpstr>C74.00_R0050_C0010</vt:lpstr>
      <vt:lpstr>C74.00_R0050_C0020</vt:lpstr>
      <vt:lpstr>C74.00_R0050_C0030</vt:lpstr>
      <vt:lpstr>C74.00_R0050_C0140</vt:lpstr>
      <vt:lpstr>C74.00_R0050_C0150</vt:lpstr>
      <vt:lpstr>C74.00_R0050_C0160</vt:lpstr>
      <vt:lpstr>C74.00_R0060_C0010</vt:lpstr>
      <vt:lpstr>C74.00_R0060_C0020</vt:lpstr>
      <vt:lpstr>C74.00_R0060_C0030</vt:lpstr>
      <vt:lpstr>C74.00_R0060_C0080</vt:lpstr>
      <vt:lpstr>C74.00_R0060_C0090</vt:lpstr>
      <vt:lpstr>C74.00_R0060_C0100</vt:lpstr>
      <vt:lpstr>C74.00_R0060_C0140</vt:lpstr>
      <vt:lpstr>C74.00_R0060_C0150</vt:lpstr>
      <vt:lpstr>C74.00_R0060_C0160</vt:lpstr>
      <vt:lpstr>C74.00_R0070_C0010</vt:lpstr>
      <vt:lpstr>C74.00_R0070_C0020</vt:lpstr>
      <vt:lpstr>C74.00_R0070_C0030</vt:lpstr>
      <vt:lpstr>C74.00_R0070_C0080</vt:lpstr>
      <vt:lpstr>C74.00_R0070_C0090</vt:lpstr>
      <vt:lpstr>C74.00_R0070_C0100</vt:lpstr>
      <vt:lpstr>C74.00_R0070_C0140</vt:lpstr>
      <vt:lpstr>C74.00_R0070_C0150</vt:lpstr>
      <vt:lpstr>C74.00_R0070_C0160</vt:lpstr>
      <vt:lpstr>C74.00_R0080_C0010</vt:lpstr>
      <vt:lpstr>C74.00_R0080_C0020</vt:lpstr>
      <vt:lpstr>C74.00_R0080_C0030</vt:lpstr>
      <vt:lpstr>C74.00_R0080_C0080</vt:lpstr>
      <vt:lpstr>C74.00_R0080_C0090</vt:lpstr>
      <vt:lpstr>C74.00_R0080_C0100</vt:lpstr>
      <vt:lpstr>C74.00_R0080_C0140</vt:lpstr>
      <vt:lpstr>C74.00_R0080_C0150</vt:lpstr>
      <vt:lpstr>C74.00_R0080_C0160</vt:lpstr>
      <vt:lpstr>C74.00_R0090_C0010</vt:lpstr>
      <vt:lpstr>C74.00_R0090_C0020</vt:lpstr>
      <vt:lpstr>C74.00_R0090_C0030</vt:lpstr>
      <vt:lpstr>C74.00_R0090_C0080</vt:lpstr>
      <vt:lpstr>C74.00_R0090_C0090</vt:lpstr>
      <vt:lpstr>C74.00_R0090_C0100</vt:lpstr>
      <vt:lpstr>C74.00_R0090_C0140</vt:lpstr>
      <vt:lpstr>C74.00_R0090_C0150</vt:lpstr>
      <vt:lpstr>C74.00_R0090_C0160</vt:lpstr>
      <vt:lpstr>C74.00_R0100_C0010</vt:lpstr>
      <vt:lpstr>C74.00_R0100_C0020</vt:lpstr>
      <vt:lpstr>C74.00_R0100_C0030</vt:lpstr>
      <vt:lpstr>C74.00_R0100_C0140</vt:lpstr>
      <vt:lpstr>C74.00_R0100_C0150</vt:lpstr>
      <vt:lpstr>C74.00_R0100_C0160</vt:lpstr>
      <vt:lpstr>C74.00_R0110_C0010</vt:lpstr>
      <vt:lpstr>C74.00_R0110_C0020</vt:lpstr>
      <vt:lpstr>C74.00_R0110_C0030</vt:lpstr>
      <vt:lpstr>C74.00_R0110_C0140</vt:lpstr>
      <vt:lpstr>C74.00_R0110_C0150</vt:lpstr>
      <vt:lpstr>C74.00_R0110_C0160</vt:lpstr>
      <vt:lpstr>C74.00_R0120_C0010</vt:lpstr>
      <vt:lpstr>C74.00_R0120_C0020</vt:lpstr>
      <vt:lpstr>C74.00_R0120_C0030</vt:lpstr>
      <vt:lpstr>C74.00_R0120_C0080</vt:lpstr>
      <vt:lpstr>C74.00_R0120_C0090</vt:lpstr>
      <vt:lpstr>C74.00_R0120_C0100</vt:lpstr>
      <vt:lpstr>C74.00_R0120_C0140</vt:lpstr>
      <vt:lpstr>C74.00_R0120_C0150</vt:lpstr>
      <vt:lpstr>C74.00_R0120_C0160</vt:lpstr>
      <vt:lpstr>C74.00_R0130_C0010</vt:lpstr>
      <vt:lpstr>C74.00_R0130_C0020</vt:lpstr>
      <vt:lpstr>C74.00_R0130_C0030</vt:lpstr>
      <vt:lpstr>C74.00_R0130_C0080</vt:lpstr>
      <vt:lpstr>C74.00_R0130_C0090</vt:lpstr>
      <vt:lpstr>C74.00_R0130_C0100</vt:lpstr>
      <vt:lpstr>C74.00_R0130_C0140</vt:lpstr>
      <vt:lpstr>C74.00_R0130_C0150</vt:lpstr>
      <vt:lpstr>C74.00_R0130_C0160</vt:lpstr>
      <vt:lpstr>C74.00_R0140_C0010</vt:lpstr>
      <vt:lpstr>C74.00_R0140_C0020</vt:lpstr>
      <vt:lpstr>C74.00_R0140_C0030</vt:lpstr>
      <vt:lpstr>C74.00_R0140_C0140</vt:lpstr>
      <vt:lpstr>C74.00_R0140_C0150</vt:lpstr>
      <vt:lpstr>C74.00_R0140_C0160</vt:lpstr>
      <vt:lpstr>C74.00_R0150_C0010</vt:lpstr>
      <vt:lpstr>C74.00_R0150_C0020</vt:lpstr>
      <vt:lpstr>C74.00_R0150_C0030</vt:lpstr>
      <vt:lpstr>C74.00_R0150_C0080</vt:lpstr>
      <vt:lpstr>C74.00_R0150_C0090</vt:lpstr>
      <vt:lpstr>C74.00_R0150_C0100</vt:lpstr>
      <vt:lpstr>C74.00_R0150_C0140</vt:lpstr>
      <vt:lpstr>C74.00_R0150_C0150</vt:lpstr>
      <vt:lpstr>C74.00_R0150_C0160</vt:lpstr>
      <vt:lpstr>C74.00_R0160_C0010</vt:lpstr>
      <vt:lpstr>C74.00_R0160_C0020</vt:lpstr>
      <vt:lpstr>C74.00_R0160_C0030</vt:lpstr>
      <vt:lpstr>C74.00_R0160_C0080</vt:lpstr>
      <vt:lpstr>C74.00_R0160_C0090</vt:lpstr>
      <vt:lpstr>C74.00_R0160_C0100</vt:lpstr>
      <vt:lpstr>C74.00_R0160_C0140</vt:lpstr>
      <vt:lpstr>C74.00_R0160_C0150</vt:lpstr>
      <vt:lpstr>C74.00_R0160_C0160</vt:lpstr>
      <vt:lpstr>C74.00_R0170_C0010</vt:lpstr>
      <vt:lpstr>C74.00_R0170_C0020</vt:lpstr>
      <vt:lpstr>C74.00_R0170_C0030</vt:lpstr>
      <vt:lpstr>C74.00_R0170_C0080</vt:lpstr>
      <vt:lpstr>C74.00_R0170_C0090</vt:lpstr>
      <vt:lpstr>C74.00_R0170_C0100</vt:lpstr>
      <vt:lpstr>C74.00_R0170_C0140</vt:lpstr>
      <vt:lpstr>C74.00_R0170_C0150</vt:lpstr>
      <vt:lpstr>C74.00_R0170_C0160</vt:lpstr>
      <vt:lpstr>C74.00_R0180_C0010</vt:lpstr>
      <vt:lpstr>C74.00_R0180_C0020</vt:lpstr>
      <vt:lpstr>C74.00_R0180_C0030</vt:lpstr>
      <vt:lpstr>C74.00_R0180_C0080</vt:lpstr>
      <vt:lpstr>C74.00_R0180_C0090</vt:lpstr>
      <vt:lpstr>C74.00_R0180_C0100</vt:lpstr>
      <vt:lpstr>C74.00_R0180_C0140</vt:lpstr>
      <vt:lpstr>C74.00_R0180_C0150</vt:lpstr>
      <vt:lpstr>C74.00_R0180_C0160</vt:lpstr>
      <vt:lpstr>C74.00_R0190_C0010</vt:lpstr>
      <vt:lpstr>C74.00_R0190_C0020</vt:lpstr>
      <vt:lpstr>C74.00_R0190_C0030</vt:lpstr>
      <vt:lpstr>C74.00_R0190_C0080</vt:lpstr>
      <vt:lpstr>C74.00_R0190_C0090</vt:lpstr>
      <vt:lpstr>C74.00_R0190_C0100</vt:lpstr>
      <vt:lpstr>C74.00_R0190_C0140</vt:lpstr>
      <vt:lpstr>C74.00_R0190_C0150</vt:lpstr>
      <vt:lpstr>C74.00_R0190_C0160</vt:lpstr>
      <vt:lpstr>C74.00_R0201_C0010</vt:lpstr>
      <vt:lpstr>C74.00_R0201_C0020</vt:lpstr>
      <vt:lpstr>C74.00_R0201_C0030</vt:lpstr>
      <vt:lpstr>C74.00_R0201_C0080</vt:lpstr>
      <vt:lpstr>C74.00_R0201_C0090</vt:lpstr>
      <vt:lpstr>C74.00_R0201_C0100</vt:lpstr>
      <vt:lpstr>C74.00_R0201_C0140</vt:lpstr>
      <vt:lpstr>C74.00_R0201_C0150</vt:lpstr>
      <vt:lpstr>C74.00_R0201_C0160</vt:lpstr>
      <vt:lpstr>C74.00_R0210_C0010</vt:lpstr>
      <vt:lpstr>C74.00_R0210_C0020</vt:lpstr>
      <vt:lpstr>C74.00_R0210_C0030</vt:lpstr>
      <vt:lpstr>C74.00_R0210_C0080</vt:lpstr>
      <vt:lpstr>C74.00_R0210_C0090</vt:lpstr>
      <vt:lpstr>C74.00_R0210_C0100</vt:lpstr>
      <vt:lpstr>C74.00_R0210_C0140</vt:lpstr>
      <vt:lpstr>C74.00_R0210_C0150</vt:lpstr>
      <vt:lpstr>C74.00_R0210_C0160</vt:lpstr>
      <vt:lpstr>C74.00_R0230_C0010</vt:lpstr>
      <vt:lpstr>C74.00_R0230_C0020</vt:lpstr>
      <vt:lpstr>C74.00_R0230_C0030</vt:lpstr>
      <vt:lpstr>C74.00_R0230_C0080</vt:lpstr>
      <vt:lpstr>C74.00_R0230_C0090</vt:lpstr>
      <vt:lpstr>C74.00_R0230_C0100</vt:lpstr>
      <vt:lpstr>C74.00_R0230_C0140</vt:lpstr>
      <vt:lpstr>C74.00_R0230_C0150</vt:lpstr>
      <vt:lpstr>C74.00_R0230_C0160</vt:lpstr>
      <vt:lpstr>C74.00_R0240_C0010</vt:lpstr>
      <vt:lpstr>C74.00_R0240_C0020</vt:lpstr>
      <vt:lpstr>C74.00_R0240_C0030</vt:lpstr>
      <vt:lpstr>C74.00_R0240_C0080</vt:lpstr>
      <vt:lpstr>C74.00_R0240_C0090</vt:lpstr>
      <vt:lpstr>C74.00_R0240_C0100</vt:lpstr>
      <vt:lpstr>C74.00_R0240_C0140</vt:lpstr>
      <vt:lpstr>C74.00_R0240_C0150</vt:lpstr>
      <vt:lpstr>C74.00_R0240_C0160</vt:lpstr>
      <vt:lpstr>C74.00_R0250_C0010</vt:lpstr>
      <vt:lpstr>C74.00_R0250_C0020</vt:lpstr>
      <vt:lpstr>C74.00_R0250_C0030</vt:lpstr>
      <vt:lpstr>C74.00_R0250_C0080</vt:lpstr>
      <vt:lpstr>C74.00_R0250_C0090</vt:lpstr>
      <vt:lpstr>C74.00_R0250_C0100</vt:lpstr>
      <vt:lpstr>C74.00_R0250_C0140</vt:lpstr>
      <vt:lpstr>C74.00_R0250_C0150</vt:lpstr>
      <vt:lpstr>C74.00_R0250_C0160</vt:lpstr>
      <vt:lpstr>C74.00_R0260_C0010</vt:lpstr>
      <vt:lpstr>C74.00_R0260_C0020</vt:lpstr>
      <vt:lpstr>C74.00_R0260_C0030</vt:lpstr>
      <vt:lpstr>C74.00_R0260_C0080</vt:lpstr>
      <vt:lpstr>C74.00_R0260_C0090</vt:lpstr>
      <vt:lpstr>C74.00_R0260_C0100</vt:lpstr>
      <vt:lpstr>C74.00_R0260_C0140</vt:lpstr>
      <vt:lpstr>C74.00_R0260_C0150</vt:lpstr>
      <vt:lpstr>C74.00_R0260_C0160</vt:lpstr>
      <vt:lpstr>C74.00_R0263_C0010</vt:lpstr>
      <vt:lpstr>C74.00_R0263_C0020</vt:lpstr>
      <vt:lpstr>C74.00_R0263_C0030</vt:lpstr>
      <vt:lpstr>C74.00_R0263_C0140</vt:lpstr>
      <vt:lpstr>C74.00_R0263_C0150</vt:lpstr>
      <vt:lpstr>C74.00_R0263_C0160</vt:lpstr>
      <vt:lpstr>C74.00_R0265_C0010</vt:lpstr>
      <vt:lpstr>C74.00_R0265_C0020</vt:lpstr>
      <vt:lpstr>C74.00_R0265_C0030</vt:lpstr>
      <vt:lpstr>C74.00_R0265_C0140</vt:lpstr>
      <vt:lpstr>C74.00_R0265_C0150</vt:lpstr>
      <vt:lpstr>C74.00_R0265_C0160</vt:lpstr>
      <vt:lpstr>C74.00_R0267_C0010</vt:lpstr>
      <vt:lpstr>C74.00_R0267_C0020</vt:lpstr>
      <vt:lpstr>C74.00_R0267_C0030</vt:lpstr>
      <vt:lpstr>C74.00_R0267_C0040</vt:lpstr>
      <vt:lpstr>C74.00_R0267_C0050</vt:lpstr>
      <vt:lpstr>C74.00_R0267_C0060</vt:lpstr>
      <vt:lpstr>C74.00_R0267_C0140</vt:lpstr>
      <vt:lpstr>C74.00_R0267_C0150</vt:lpstr>
      <vt:lpstr>C74.00_R0267_C0160</vt:lpstr>
      <vt:lpstr>C74.00_R0269_C0010</vt:lpstr>
      <vt:lpstr>C74.00_R0269_C0020</vt:lpstr>
      <vt:lpstr>C74.00_R0269_C0030</vt:lpstr>
      <vt:lpstr>C74.00_R0269_C0040</vt:lpstr>
      <vt:lpstr>C74.00_R0269_C0050</vt:lpstr>
      <vt:lpstr>C74.00_R0269_C0060</vt:lpstr>
      <vt:lpstr>C74.00_R0269_C0080</vt:lpstr>
      <vt:lpstr>C74.00_R0269_C0090</vt:lpstr>
      <vt:lpstr>C74.00_R0269_C0100</vt:lpstr>
      <vt:lpstr>C74.00_R0269_C0140</vt:lpstr>
      <vt:lpstr>C74.00_R0269_C0150</vt:lpstr>
      <vt:lpstr>C74.00_R0269_C0160</vt:lpstr>
      <vt:lpstr>C74.00_R0271_C0010</vt:lpstr>
      <vt:lpstr>C74.00_R0271_C0020</vt:lpstr>
      <vt:lpstr>C74.00_R0271_C0030</vt:lpstr>
      <vt:lpstr>C74.00_R0271_C0040</vt:lpstr>
      <vt:lpstr>C74.00_R0271_C0050</vt:lpstr>
      <vt:lpstr>C74.00_R0271_C0060</vt:lpstr>
      <vt:lpstr>C74.00_R0271_C0110</vt:lpstr>
      <vt:lpstr>C74.00_R0271_C0120</vt:lpstr>
      <vt:lpstr>C74.00_R0271_C0130</vt:lpstr>
      <vt:lpstr>C74.00_R0273_C0010</vt:lpstr>
      <vt:lpstr>C74.00_R0273_C0020</vt:lpstr>
      <vt:lpstr>C74.00_R0273_C0030</vt:lpstr>
      <vt:lpstr>C74.00_R0273_C0040</vt:lpstr>
      <vt:lpstr>C74.00_R0273_C0050</vt:lpstr>
      <vt:lpstr>C74.00_R0273_C0060</vt:lpstr>
      <vt:lpstr>C74.00_R0273_C0080</vt:lpstr>
      <vt:lpstr>C74.00_R0273_C0090</vt:lpstr>
      <vt:lpstr>C74.00_R0273_C0100</vt:lpstr>
      <vt:lpstr>C74.00_R0273_C0140</vt:lpstr>
      <vt:lpstr>C74.00_R0273_C0150</vt:lpstr>
      <vt:lpstr>C74.00_R0273_C0160</vt:lpstr>
      <vt:lpstr>C74.00_R0275_C0010</vt:lpstr>
      <vt:lpstr>C74.00_R0275_C0020</vt:lpstr>
      <vt:lpstr>C74.00_R0275_C0030</vt:lpstr>
      <vt:lpstr>C74.00_R0275_C0040</vt:lpstr>
      <vt:lpstr>C74.00_R0275_C0050</vt:lpstr>
      <vt:lpstr>C74.00_R0275_C0060</vt:lpstr>
      <vt:lpstr>C74.00_R0275_C0110</vt:lpstr>
      <vt:lpstr>C74.00_R0275_C0120</vt:lpstr>
      <vt:lpstr>C74.00_R0275_C0130</vt:lpstr>
      <vt:lpstr>C74.00_R0277_C0010</vt:lpstr>
      <vt:lpstr>C74.00_R0277_C0020</vt:lpstr>
      <vt:lpstr>C74.00_R0277_C0030</vt:lpstr>
      <vt:lpstr>C74.00_R0277_C0040</vt:lpstr>
      <vt:lpstr>C74.00_R0277_C0050</vt:lpstr>
      <vt:lpstr>C74.00_R0277_C0060</vt:lpstr>
      <vt:lpstr>C74.00_R0277_C0080</vt:lpstr>
      <vt:lpstr>C74.00_R0277_C0090</vt:lpstr>
      <vt:lpstr>C74.00_R0277_C0100</vt:lpstr>
      <vt:lpstr>C74.00_R0277_C0140</vt:lpstr>
      <vt:lpstr>C74.00_R0277_C0150</vt:lpstr>
      <vt:lpstr>C74.00_R0277_C0160</vt:lpstr>
      <vt:lpstr>C74.00_R0279_C0010</vt:lpstr>
      <vt:lpstr>C74.00_R0279_C0020</vt:lpstr>
      <vt:lpstr>C74.00_R0279_C0030</vt:lpstr>
      <vt:lpstr>C74.00_R0279_C0040</vt:lpstr>
      <vt:lpstr>C74.00_R0279_C0050</vt:lpstr>
      <vt:lpstr>C74.00_R0279_C0060</vt:lpstr>
      <vt:lpstr>C74.00_R0279_C0110</vt:lpstr>
      <vt:lpstr>C74.00_R0279_C0120</vt:lpstr>
      <vt:lpstr>C74.00_R0279_C0130</vt:lpstr>
      <vt:lpstr>C74.00_R0281_C0010</vt:lpstr>
      <vt:lpstr>C74.00_R0281_C0020</vt:lpstr>
      <vt:lpstr>C74.00_R0281_C0030</vt:lpstr>
      <vt:lpstr>C74.00_R0281_C0040</vt:lpstr>
      <vt:lpstr>C74.00_R0281_C0050</vt:lpstr>
      <vt:lpstr>C74.00_R0281_C0060</vt:lpstr>
      <vt:lpstr>C74.00_R0281_C0080</vt:lpstr>
      <vt:lpstr>C74.00_R0281_C0090</vt:lpstr>
      <vt:lpstr>C74.00_R0281_C0100</vt:lpstr>
      <vt:lpstr>C74.00_R0281_C0140</vt:lpstr>
      <vt:lpstr>C74.00_R0281_C0150</vt:lpstr>
      <vt:lpstr>C74.00_R0281_C0160</vt:lpstr>
      <vt:lpstr>C74.00_R0283_C0010</vt:lpstr>
      <vt:lpstr>C74.00_R0283_C0020</vt:lpstr>
      <vt:lpstr>C74.00_R0283_C0030</vt:lpstr>
      <vt:lpstr>C74.00_R0283_C0040</vt:lpstr>
      <vt:lpstr>C74.00_R0283_C0050</vt:lpstr>
      <vt:lpstr>C74.00_R0283_C0060</vt:lpstr>
      <vt:lpstr>C74.00_R0283_C0110</vt:lpstr>
      <vt:lpstr>C74.00_R0283_C0120</vt:lpstr>
      <vt:lpstr>C74.00_R0283_C0130</vt:lpstr>
      <vt:lpstr>C74.00_R0285_C0010</vt:lpstr>
      <vt:lpstr>C74.00_R0285_C0020</vt:lpstr>
      <vt:lpstr>C74.00_R0285_C0030</vt:lpstr>
      <vt:lpstr>C74.00_R0285_C0040</vt:lpstr>
      <vt:lpstr>C74.00_R0285_C0050</vt:lpstr>
      <vt:lpstr>C74.00_R0285_C0060</vt:lpstr>
      <vt:lpstr>C74.00_R0285_C0080</vt:lpstr>
      <vt:lpstr>C74.00_R0285_C0090</vt:lpstr>
      <vt:lpstr>C74.00_R0285_C0100</vt:lpstr>
      <vt:lpstr>C74.00_R0285_C0140</vt:lpstr>
      <vt:lpstr>C74.00_R0285_C0150</vt:lpstr>
      <vt:lpstr>C74.00_R0285_C0160</vt:lpstr>
      <vt:lpstr>C74.00_R0287_C0010</vt:lpstr>
      <vt:lpstr>C74.00_R0287_C0020</vt:lpstr>
      <vt:lpstr>C74.00_R0287_C0030</vt:lpstr>
      <vt:lpstr>C74.00_R0287_C0040</vt:lpstr>
      <vt:lpstr>C74.00_R0287_C0050</vt:lpstr>
      <vt:lpstr>C74.00_R0287_C0060</vt:lpstr>
      <vt:lpstr>C74.00_R0287_C0110</vt:lpstr>
      <vt:lpstr>C74.00_R0287_C0120</vt:lpstr>
      <vt:lpstr>C74.00_R0287_C0130</vt:lpstr>
      <vt:lpstr>C74.00_R0289_C0010</vt:lpstr>
      <vt:lpstr>C74.00_R0289_C0020</vt:lpstr>
      <vt:lpstr>C74.00_R0289_C0030</vt:lpstr>
      <vt:lpstr>C74.00_R0289_C0040</vt:lpstr>
      <vt:lpstr>C74.00_R0289_C0050</vt:lpstr>
      <vt:lpstr>C74.00_R0289_C0060</vt:lpstr>
      <vt:lpstr>C74.00_R0289_C0080</vt:lpstr>
      <vt:lpstr>C74.00_R0289_C0090</vt:lpstr>
      <vt:lpstr>C74.00_R0289_C0100</vt:lpstr>
      <vt:lpstr>C74.00_R0289_C0140</vt:lpstr>
      <vt:lpstr>C74.00_R0289_C0150</vt:lpstr>
      <vt:lpstr>C74.00_R0289_C0160</vt:lpstr>
      <vt:lpstr>C74.00_R0291_C0010</vt:lpstr>
      <vt:lpstr>C74.00_R0291_C0020</vt:lpstr>
      <vt:lpstr>C74.00_R0291_C0030</vt:lpstr>
      <vt:lpstr>C74.00_R0291_C0040</vt:lpstr>
      <vt:lpstr>C74.00_R0291_C0050</vt:lpstr>
      <vt:lpstr>C74.00_R0291_C0060</vt:lpstr>
      <vt:lpstr>C74.00_R0291_C0110</vt:lpstr>
      <vt:lpstr>C74.00_R0291_C0120</vt:lpstr>
      <vt:lpstr>C74.00_R0291_C0130</vt:lpstr>
      <vt:lpstr>C74.00_R0293_C0010</vt:lpstr>
      <vt:lpstr>C74.00_R0293_C0020</vt:lpstr>
      <vt:lpstr>C74.00_R0293_C0030</vt:lpstr>
      <vt:lpstr>C74.00_R0293_C0040</vt:lpstr>
      <vt:lpstr>C74.00_R0293_C0050</vt:lpstr>
      <vt:lpstr>C74.00_R0293_C0060</vt:lpstr>
      <vt:lpstr>C74.00_R0293_C0080</vt:lpstr>
      <vt:lpstr>C74.00_R0293_C0090</vt:lpstr>
      <vt:lpstr>C74.00_R0293_C0100</vt:lpstr>
      <vt:lpstr>C74.00_R0293_C0140</vt:lpstr>
      <vt:lpstr>C74.00_R0293_C0150</vt:lpstr>
      <vt:lpstr>C74.00_R0293_C0160</vt:lpstr>
      <vt:lpstr>C74.00_R0295_C0010</vt:lpstr>
      <vt:lpstr>C74.00_R0295_C0020</vt:lpstr>
      <vt:lpstr>C74.00_R0295_C0030</vt:lpstr>
      <vt:lpstr>C74.00_R0295_C0040</vt:lpstr>
      <vt:lpstr>C74.00_R0295_C0050</vt:lpstr>
      <vt:lpstr>C74.00_R0295_C0060</vt:lpstr>
      <vt:lpstr>C74.00_R0295_C0110</vt:lpstr>
      <vt:lpstr>C74.00_R0295_C0120</vt:lpstr>
      <vt:lpstr>C74.00_R0295_C0130</vt:lpstr>
      <vt:lpstr>C74.00_R0297_C0010</vt:lpstr>
      <vt:lpstr>C74.00_R0297_C0020</vt:lpstr>
      <vt:lpstr>C74.00_R0297_C0030</vt:lpstr>
      <vt:lpstr>C74.00_R0299_C0010</vt:lpstr>
      <vt:lpstr>C74.00_R0299_C0020</vt:lpstr>
      <vt:lpstr>C74.00_R0299_C0030</vt:lpstr>
      <vt:lpstr>C74.00_R0299_C0140</vt:lpstr>
      <vt:lpstr>C74.00_R0299_C0150</vt:lpstr>
      <vt:lpstr>C74.00_R0299_C0160</vt:lpstr>
      <vt:lpstr>C74.00_R0301_C0010</vt:lpstr>
      <vt:lpstr>C74.00_R0301_C0020</vt:lpstr>
      <vt:lpstr>C74.00_R0301_C0030</vt:lpstr>
      <vt:lpstr>C74.00_R0301_C0080</vt:lpstr>
      <vt:lpstr>C74.00_R0301_C0090</vt:lpstr>
      <vt:lpstr>C74.00_R0301_C0100</vt:lpstr>
      <vt:lpstr>C74.00_R0301_C0140</vt:lpstr>
      <vt:lpstr>C74.00_R0301_C0150</vt:lpstr>
      <vt:lpstr>C74.00_R0301_C0160</vt:lpstr>
      <vt:lpstr>C74.00_R0303_C0010</vt:lpstr>
      <vt:lpstr>C74.00_R0303_C0020</vt:lpstr>
      <vt:lpstr>C74.00_R0303_C0030</vt:lpstr>
      <vt:lpstr>C74.00_R0303_C0080</vt:lpstr>
      <vt:lpstr>C74.00_R0303_C0090</vt:lpstr>
      <vt:lpstr>C74.00_R0303_C0100</vt:lpstr>
      <vt:lpstr>C74.00_R0303_C0140</vt:lpstr>
      <vt:lpstr>C74.00_R0303_C0150</vt:lpstr>
      <vt:lpstr>C74.00_R0303_C0160</vt:lpstr>
      <vt:lpstr>C74.00_R0305_C0010</vt:lpstr>
      <vt:lpstr>C74.00_R0305_C0020</vt:lpstr>
      <vt:lpstr>C74.00_R0305_C0030</vt:lpstr>
      <vt:lpstr>C74.00_R0305_C0140</vt:lpstr>
      <vt:lpstr>C74.00_R0305_C0150</vt:lpstr>
      <vt:lpstr>C74.00_R0305_C0160</vt:lpstr>
      <vt:lpstr>C74.00_R0307_C0010</vt:lpstr>
      <vt:lpstr>C74.00_R0307_C0020</vt:lpstr>
      <vt:lpstr>C74.00_R0307_C0030</vt:lpstr>
      <vt:lpstr>C74.00_R0307_C0040</vt:lpstr>
      <vt:lpstr>C74.00_R0307_C0050</vt:lpstr>
      <vt:lpstr>C74.00_R0307_C0060</vt:lpstr>
      <vt:lpstr>C74.00_R0307_C0140</vt:lpstr>
      <vt:lpstr>C74.00_R0307_C0150</vt:lpstr>
      <vt:lpstr>C74.00_R0307_C0160</vt:lpstr>
      <vt:lpstr>C74.00_R0309_C0010</vt:lpstr>
      <vt:lpstr>C74.00_R0309_C0020</vt:lpstr>
      <vt:lpstr>C74.00_R0309_C0030</vt:lpstr>
      <vt:lpstr>C74.00_R0309_C0040</vt:lpstr>
      <vt:lpstr>C74.00_R0309_C0050</vt:lpstr>
      <vt:lpstr>C74.00_R0309_C0060</vt:lpstr>
      <vt:lpstr>C74.00_R0309_C0080</vt:lpstr>
      <vt:lpstr>C74.00_R0309_C0090</vt:lpstr>
      <vt:lpstr>C74.00_R0309_C0100</vt:lpstr>
      <vt:lpstr>C74.00_R0309_C0140</vt:lpstr>
      <vt:lpstr>C74.00_R0309_C0150</vt:lpstr>
      <vt:lpstr>C74.00_R0309_C0160</vt:lpstr>
      <vt:lpstr>C74.00_R0311_C0010</vt:lpstr>
      <vt:lpstr>C74.00_R0311_C0020</vt:lpstr>
      <vt:lpstr>C74.00_R0311_C0030</vt:lpstr>
      <vt:lpstr>C74.00_R0311_C0040</vt:lpstr>
      <vt:lpstr>C74.00_R0311_C0050</vt:lpstr>
      <vt:lpstr>C74.00_R0311_C0060</vt:lpstr>
      <vt:lpstr>C74.00_R0311_C0110</vt:lpstr>
      <vt:lpstr>C74.00_R0311_C0120</vt:lpstr>
      <vt:lpstr>C74.00_R0311_C0130</vt:lpstr>
      <vt:lpstr>C74.00_R0313_C0010</vt:lpstr>
      <vt:lpstr>C74.00_R0313_C0020</vt:lpstr>
      <vt:lpstr>C74.00_R0313_C0030</vt:lpstr>
      <vt:lpstr>C74.00_R0313_C0040</vt:lpstr>
      <vt:lpstr>C74.00_R0313_C0050</vt:lpstr>
      <vt:lpstr>C74.00_R0313_C0060</vt:lpstr>
      <vt:lpstr>C74.00_R0313_C0080</vt:lpstr>
      <vt:lpstr>C74.00_R0313_C0090</vt:lpstr>
      <vt:lpstr>C74.00_R0313_C0100</vt:lpstr>
      <vt:lpstr>C74.00_R0313_C0140</vt:lpstr>
      <vt:lpstr>C74.00_R0313_C0150</vt:lpstr>
      <vt:lpstr>C74.00_R0313_C0160</vt:lpstr>
      <vt:lpstr>C74.00_R0315_C0010</vt:lpstr>
      <vt:lpstr>C74.00_R0315_C0020</vt:lpstr>
      <vt:lpstr>C74.00_R0315_C0030</vt:lpstr>
      <vt:lpstr>C74.00_R0315_C0040</vt:lpstr>
      <vt:lpstr>C74.00_R0315_C0050</vt:lpstr>
      <vt:lpstr>C74.00_R0315_C0060</vt:lpstr>
      <vt:lpstr>C74.00_R0315_C0110</vt:lpstr>
      <vt:lpstr>C74.00_R0315_C0120</vt:lpstr>
      <vt:lpstr>C74.00_R0315_C0130</vt:lpstr>
      <vt:lpstr>C74.00_R0317_C0010</vt:lpstr>
      <vt:lpstr>C74.00_R0317_C0020</vt:lpstr>
      <vt:lpstr>C74.00_R0317_C0030</vt:lpstr>
      <vt:lpstr>C74.00_R0317_C0040</vt:lpstr>
      <vt:lpstr>C74.00_R0317_C0050</vt:lpstr>
      <vt:lpstr>C74.00_R0317_C0060</vt:lpstr>
      <vt:lpstr>C74.00_R0317_C0080</vt:lpstr>
      <vt:lpstr>C74.00_R0317_C0090</vt:lpstr>
      <vt:lpstr>C74.00_R0317_C0100</vt:lpstr>
      <vt:lpstr>C74.00_R0317_C0140</vt:lpstr>
      <vt:lpstr>C74.00_R0317_C0150</vt:lpstr>
      <vt:lpstr>C74.00_R0317_C0160</vt:lpstr>
      <vt:lpstr>C74.00_R0319_C0010</vt:lpstr>
      <vt:lpstr>C74.00_R0319_C0020</vt:lpstr>
      <vt:lpstr>C74.00_R0319_C0030</vt:lpstr>
      <vt:lpstr>C74.00_R0319_C0040</vt:lpstr>
      <vt:lpstr>C74.00_R0319_C0050</vt:lpstr>
      <vt:lpstr>C74.00_R0319_C0060</vt:lpstr>
      <vt:lpstr>C74.00_R0319_C0110</vt:lpstr>
      <vt:lpstr>C74.00_R0319_C0120</vt:lpstr>
      <vt:lpstr>C74.00_R0319_C0130</vt:lpstr>
      <vt:lpstr>C74.00_R0321_C0010</vt:lpstr>
      <vt:lpstr>C74.00_R0321_C0020</vt:lpstr>
      <vt:lpstr>C74.00_R0321_C0030</vt:lpstr>
      <vt:lpstr>C74.00_R0321_C0040</vt:lpstr>
      <vt:lpstr>C74.00_R0321_C0050</vt:lpstr>
      <vt:lpstr>C74.00_R0321_C0060</vt:lpstr>
      <vt:lpstr>C74.00_R0321_C0080</vt:lpstr>
      <vt:lpstr>C74.00_R0321_C0090</vt:lpstr>
      <vt:lpstr>C74.00_R0321_C0100</vt:lpstr>
      <vt:lpstr>C74.00_R0321_C0140</vt:lpstr>
      <vt:lpstr>C74.00_R0321_C0150</vt:lpstr>
      <vt:lpstr>C74.00_R0321_C0160</vt:lpstr>
      <vt:lpstr>C74.00_R0323_C0010</vt:lpstr>
      <vt:lpstr>C74.00_R0323_C0020</vt:lpstr>
      <vt:lpstr>C74.00_R0323_C0030</vt:lpstr>
      <vt:lpstr>C74.00_R0323_C0040</vt:lpstr>
      <vt:lpstr>C74.00_R0323_C0050</vt:lpstr>
      <vt:lpstr>C74.00_R0323_C0060</vt:lpstr>
      <vt:lpstr>C74.00_R0323_C0110</vt:lpstr>
      <vt:lpstr>C74.00_R0323_C0120</vt:lpstr>
      <vt:lpstr>C74.00_R0323_C0130</vt:lpstr>
      <vt:lpstr>C74.00_R0325_C0010</vt:lpstr>
      <vt:lpstr>C74.00_R0325_C0020</vt:lpstr>
      <vt:lpstr>C74.00_R0325_C0030</vt:lpstr>
      <vt:lpstr>C74.00_R0325_C0040</vt:lpstr>
      <vt:lpstr>C74.00_R0325_C0050</vt:lpstr>
      <vt:lpstr>C74.00_R0325_C0060</vt:lpstr>
      <vt:lpstr>C74.00_R0325_C0080</vt:lpstr>
      <vt:lpstr>C74.00_R0325_C0090</vt:lpstr>
      <vt:lpstr>C74.00_R0325_C0100</vt:lpstr>
      <vt:lpstr>C74.00_R0325_C0140</vt:lpstr>
      <vt:lpstr>C74.00_R0325_C0150</vt:lpstr>
      <vt:lpstr>C74.00_R0325_C0160</vt:lpstr>
      <vt:lpstr>C74.00_R0327_C0010</vt:lpstr>
      <vt:lpstr>C74.00_R0327_C0020</vt:lpstr>
      <vt:lpstr>C74.00_R0327_C0030</vt:lpstr>
      <vt:lpstr>C74.00_R0327_C0040</vt:lpstr>
      <vt:lpstr>C74.00_R0327_C0050</vt:lpstr>
      <vt:lpstr>C74.00_R0327_C0060</vt:lpstr>
      <vt:lpstr>C74.00_R0327_C0110</vt:lpstr>
      <vt:lpstr>C74.00_R0327_C0120</vt:lpstr>
      <vt:lpstr>C74.00_R0327_C0130</vt:lpstr>
      <vt:lpstr>C74.00_R0329_C0010</vt:lpstr>
      <vt:lpstr>C74.00_R0329_C0020</vt:lpstr>
      <vt:lpstr>C74.00_R0329_C0030</vt:lpstr>
      <vt:lpstr>C74.00_R0329_C0040</vt:lpstr>
      <vt:lpstr>C74.00_R0329_C0050</vt:lpstr>
      <vt:lpstr>C74.00_R0329_C0060</vt:lpstr>
      <vt:lpstr>C74.00_R0329_C0080</vt:lpstr>
      <vt:lpstr>C74.00_R0329_C0090</vt:lpstr>
      <vt:lpstr>C74.00_R0329_C0100</vt:lpstr>
      <vt:lpstr>C74.00_R0329_C0140</vt:lpstr>
      <vt:lpstr>C74.00_R0329_C0150</vt:lpstr>
      <vt:lpstr>C74.00_R0329_C0160</vt:lpstr>
      <vt:lpstr>C74.00_R0331_C0010</vt:lpstr>
      <vt:lpstr>C74.00_R0331_C0020</vt:lpstr>
      <vt:lpstr>C74.00_R0331_C0030</vt:lpstr>
      <vt:lpstr>C74.00_R0331_C0040</vt:lpstr>
      <vt:lpstr>C74.00_R0331_C0050</vt:lpstr>
      <vt:lpstr>C74.00_R0331_C0060</vt:lpstr>
      <vt:lpstr>C74.00_R0331_C0110</vt:lpstr>
      <vt:lpstr>C74.00_R0331_C0120</vt:lpstr>
      <vt:lpstr>C74.00_R0331_C0130</vt:lpstr>
      <vt:lpstr>C74.00_R0333_C0010</vt:lpstr>
      <vt:lpstr>C74.00_R0333_C0020</vt:lpstr>
      <vt:lpstr>C74.00_R0333_C0030</vt:lpstr>
      <vt:lpstr>C74.00_R0333_C0040</vt:lpstr>
      <vt:lpstr>C74.00_R0333_C0050</vt:lpstr>
      <vt:lpstr>C74.00_R0333_C0060</vt:lpstr>
      <vt:lpstr>C74.00_R0333_C0080</vt:lpstr>
      <vt:lpstr>C74.00_R0333_C0090</vt:lpstr>
      <vt:lpstr>C74.00_R0333_C0100</vt:lpstr>
      <vt:lpstr>C74.00_R0333_C0140</vt:lpstr>
      <vt:lpstr>C74.00_R0333_C0150</vt:lpstr>
      <vt:lpstr>C74.00_R0333_C0160</vt:lpstr>
      <vt:lpstr>C74.00_R0335_C0010</vt:lpstr>
      <vt:lpstr>C74.00_R0335_C0020</vt:lpstr>
      <vt:lpstr>C74.00_R0335_C0030</vt:lpstr>
      <vt:lpstr>C74.00_R0335_C0040</vt:lpstr>
      <vt:lpstr>C74.00_R0335_C0050</vt:lpstr>
      <vt:lpstr>C74.00_R0335_C0060</vt:lpstr>
      <vt:lpstr>C74.00_R0335_C0110</vt:lpstr>
      <vt:lpstr>C74.00_R0335_C0120</vt:lpstr>
      <vt:lpstr>C74.00_R0335_C0130</vt:lpstr>
      <vt:lpstr>C74.00_R0337_C0010</vt:lpstr>
      <vt:lpstr>C74.00_R0337_C0020</vt:lpstr>
      <vt:lpstr>C74.00_R0337_C0030</vt:lpstr>
      <vt:lpstr>C74.00_R0339_C0010</vt:lpstr>
      <vt:lpstr>C74.00_R0339_C0020</vt:lpstr>
      <vt:lpstr>C74.00_R0339_C0030</vt:lpstr>
      <vt:lpstr>C74.00_R0339_C0140</vt:lpstr>
      <vt:lpstr>C74.00_R0339_C0150</vt:lpstr>
      <vt:lpstr>C74.00_R0339_C0160</vt:lpstr>
      <vt:lpstr>C74.00_R0341_C0010</vt:lpstr>
      <vt:lpstr>C74.00_R0341_C0020</vt:lpstr>
      <vt:lpstr>C74.00_R0341_C0030</vt:lpstr>
      <vt:lpstr>C74.00_R0341_C0080</vt:lpstr>
      <vt:lpstr>C74.00_R0341_C0090</vt:lpstr>
      <vt:lpstr>C74.00_R0341_C0100</vt:lpstr>
      <vt:lpstr>C74.00_R0341_C0140</vt:lpstr>
      <vt:lpstr>C74.00_R0341_C0150</vt:lpstr>
      <vt:lpstr>C74.00_R0341_C0160</vt:lpstr>
      <vt:lpstr>C74.00_R0343_C0010</vt:lpstr>
      <vt:lpstr>C74.00_R0343_C0020</vt:lpstr>
      <vt:lpstr>C74.00_R0343_C0030</vt:lpstr>
      <vt:lpstr>C74.00_R0343_C0080</vt:lpstr>
      <vt:lpstr>C74.00_R0343_C0090</vt:lpstr>
      <vt:lpstr>C74.00_R0343_C0100</vt:lpstr>
      <vt:lpstr>C74.00_R0343_C0140</vt:lpstr>
      <vt:lpstr>C74.00_R0343_C0150</vt:lpstr>
      <vt:lpstr>C74.00_R0343_C0160</vt:lpstr>
      <vt:lpstr>C74.00_R0345_C0010</vt:lpstr>
      <vt:lpstr>C74.00_R0345_C0020</vt:lpstr>
      <vt:lpstr>C74.00_R0345_C0030</vt:lpstr>
      <vt:lpstr>C74.00_R0345_C0080</vt:lpstr>
      <vt:lpstr>C74.00_R0345_C0090</vt:lpstr>
      <vt:lpstr>C74.00_R0345_C0100</vt:lpstr>
      <vt:lpstr>C74.00_R0345_C0140</vt:lpstr>
      <vt:lpstr>C74.00_R0345_C0150</vt:lpstr>
      <vt:lpstr>C74.00_R0345_C0160</vt:lpstr>
      <vt:lpstr>C74.00_R0410_C0140</vt:lpstr>
      <vt:lpstr>C74.00_R0410_C0150</vt:lpstr>
      <vt:lpstr>C74.00_R0410_C0160</vt:lpstr>
      <vt:lpstr>C74.00_R0420_C0140</vt:lpstr>
      <vt:lpstr>C74.00_R0420_C0150</vt:lpstr>
      <vt:lpstr>C74.00_R0420_C0160</vt:lpstr>
      <vt:lpstr>C74.00_R0430_C0140</vt:lpstr>
      <vt:lpstr>C74.00_R0430_C0150</vt:lpstr>
      <vt:lpstr>C74.00_R0430_C0160</vt:lpstr>
      <vt:lpstr>C74.00_R0450_C0010</vt:lpstr>
      <vt:lpstr>C74.00_R0450_C0020</vt:lpstr>
      <vt:lpstr>C74.00_R0450_C0030</vt:lpstr>
      <vt:lpstr>C74.00_R0450_C0080</vt:lpstr>
      <vt:lpstr>C74.00_R0450_C0090</vt:lpstr>
      <vt:lpstr>C74.00_R0450_C0100</vt:lpstr>
      <vt:lpstr>C74.00_R0450_C0140</vt:lpstr>
      <vt:lpstr>C74.00_R0450_C0150</vt:lpstr>
      <vt:lpstr>C74.00_R0450_C0160</vt:lpstr>
      <vt:lpstr>C74.00_R0460_C0010</vt:lpstr>
      <vt:lpstr>C74.00_R0460_C0020</vt:lpstr>
      <vt:lpstr>C74.00_R0460_C0030</vt:lpstr>
      <vt:lpstr>C74.00_R0460_C0140</vt:lpstr>
      <vt:lpstr>C74.00_R0460_C0150</vt:lpstr>
      <vt:lpstr>C74.00_R0460_C0160</vt:lpstr>
      <vt:lpstr>C74.00_R0470_C0010</vt:lpstr>
      <vt:lpstr>C74.00_R0470_C0020</vt:lpstr>
      <vt:lpstr>C74.00_R0470_C0030</vt:lpstr>
      <vt:lpstr>C74.00_R0470_C0080</vt:lpstr>
      <vt:lpstr>C74.00_R0470_C0090</vt:lpstr>
      <vt:lpstr>C74.00_R0470_C0100</vt:lpstr>
      <vt:lpstr>C74.00_R0470_C0140</vt:lpstr>
      <vt:lpstr>C74.00_R0470_C0150</vt:lpstr>
      <vt:lpstr>C74.00_R0470_C0160</vt:lpstr>
      <vt:lpstr>C74.00_R0480_C0010</vt:lpstr>
      <vt:lpstr>C74.00_R0480_C0020</vt:lpstr>
      <vt:lpstr>C74.00_R0480_C0030</vt:lpstr>
      <vt:lpstr>C74.00_R0480_C0080</vt:lpstr>
      <vt:lpstr>C74.00_R0480_C0090</vt:lpstr>
      <vt:lpstr>C74.00_R0480_C0100</vt:lpstr>
      <vt:lpstr>C74.00_R0480_C0140</vt:lpstr>
      <vt:lpstr>C74.00_R0480_C0150</vt:lpstr>
      <vt:lpstr>C74.00_R0480_C0160</vt:lpstr>
      <vt:lpstr>C74.00_R0490_C0010</vt:lpstr>
      <vt:lpstr>C74.00_R0490_C0020</vt:lpstr>
      <vt:lpstr>C74.00_R0490_C0030</vt:lpstr>
      <vt:lpstr>C74.00_R0490_C0040</vt:lpstr>
      <vt:lpstr>C74.00_R0490_C0050</vt:lpstr>
      <vt:lpstr>C74.00_R0490_C0060</vt:lpstr>
      <vt:lpstr>C74.00_R0490_C0080</vt:lpstr>
      <vt:lpstr>C74.00_R0490_C0090</vt:lpstr>
      <vt:lpstr>C74.00_R0490_C0100</vt:lpstr>
      <vt:lpstr>C74.00_R0490_C0140</vt:lpstr>
      <vt:lpstr>C74.00_R0490_C0150</vt:lpstr>
      <vt:lpstr>C74.00_R0490_C0160</vt:lpstr>
      <vt:lpstr>C74.00_R0500_C0010</vt:lpstr>
      <vt:lpstr>C74.00_R0500_C0020</vt:lpstr>
      <vt:lpstr>C74.00_R0500_C0030</vt:lpstr>
      <vt:lpstr>C74.00_R0500_C0080</vt:lpstr>
      <vt:lpstr>C74.00_R0500_C0090</vt:lpstr>
      <vt:lpstr>C74.00_R0500_C0100</vt:lpstr>
      <vt:lpstr>C74.00_R0500_C0140</vt:lpstr>
      <vt:lpstr>C74.00_R0500_C0150</vt:lpstr>
      <vt:lpstr>C74.00_R0500_C0160</vt:lpstr>
      <vt:lpstr>C74.00_R0510_C0010</vt:lpstr>
      <vt:lpstr>C74.00_R0510_C0020</vt:lpstr>
      <vt:lpstr>C74.00_R0510_C0030</vt:lpstr>
      <vt:lpstr>C74.00_R0510_C0080</vt:lpstr>
      <vt:lpstr>C74.00_R0510_C0090</vt:lpstr>
      <vt:lpstr>C74.00_R0510_C0100</vt:lpstr>
      <vt:lpstr>C74.00_R0510_C0140</vt:lpstr>
      <vt:lpstr>C74.00_R0510_C0150</vt:lpstr>
      <vt:lpstr>C74.00_R0510_C0160</vt:lpstr>
      <vt:lpstr>C74.00_R0530_C0010</vt:lpstr>
      <vt:lpstr>C74.00_R0530_C0020</vt:lpstr>
      <vt:lpstr>C74.00_R0530_C0030</vt:lpstr>
      <vt:lpstr>C74.00_R0530_C0110</vt:lpstr>
      <vt:lpstr>C74.00_R0530_C0120</vt:lpstr>
      <vt:lpstr>C74.00_R0530_C0130</vt:lpstr>
      <vt:lpstr>C74.00_R0540_C0010</vt:lpstr>
      <vt:lpstr>C74.00_R0540_C0020</vt:lpstr>
      <vt:lpstr>C74.00_R0540_C0030</vt:lpstr>
      <vt:lpstr>C74.00_R0540_C0110</vt:lpstr>
      <vt:lpstr>C74.00_R0540_C0120</vt:lpstr>
      <vt:lpstr>C74.00_R0540_C0130</vt:lpstr>
      <vt:lpstr>C74.00_R0550_C0010</vt:lpstr>
      <vt:lpstr>C74.00_R0550_C0020</vt:lpstr>
      <vt:lpstr>C74.00_R0550_C0030</vt:lpstr>
      <vt:lpstr>C74.00_R0550_C0110</vt:lpstr>
      <vt:lpstr>C74.00_R0550_C0120</vt:lpstr>
      <vt:lpstr>C74.00_R0550_C0130</vt:lpstr>
      <vt:lpstr>C74.00_R0560_C0010</vt:lpstr>
      <vt:lpstr>C74.00_R0560_C0020</vt:lpstr>
      <vt:lpstr>C74.00_R0560_C0030</vt:lpstr>
      <vt:lpstr>C74.00_R0560_C0110</vt:lpstr>
      <vt:lpstr>C74.00_R0560_C0120</vt:lpstr>
      <vt:lpstr>C74.00_R0560_C0130</vt:lpstr>
      <vt:lpstr>C74.00_R0570_C0010</vt:lpstr>
      <vt:lpstr>C74.00_R0570_C0020</vt:lpstr>
      <vt:lpstr>C74.00_R0570_C0030</vt:lpstr>
      <vt:lpstr>C75.01_R0010_C0010</vt:lpstr>
      <vt:lpstr>C75.01_R0010_C0030</vt:lpstr>
      <vt:lpstr>C75.01_R0010_C0070</vt:lpstr>
      <vt:lpstr>C75.01_R0010_C0080</vt:lpstr>
      <vt:lpstr>C75.01_R0010_C0090</vt:lpstr>
      <vt:lpstr>C75.01_R0010_C0100</vt:lpstr>
      <vt:lpstr>C75.01_R0020_C0010</vt:lpstr>
      <vt:lpstr>C75.01_R0020_C0030</vt:lpstr>
      <vt:lpstr>C75.01_R0020_C0070</vt:lpstr>
      <vt:lpstr>C75.01_R0020_C0080</vt:lpstr>
      <vt:lpstr>C75.01_R0020_C0090</vt:lpstr>
      <vt:lpstr>C75.01_R0020_C0100</vt:lpstr>
      <vt:lpstr>C75.01_R0030_C0010</vt:lpstr>
      <vt:lpstr>C75.01_R0030_C0030</vt:lpstr>
      <vt:lpstr>C75.01_R0030_C0060</vt:lpstr>
      <vt:lpstr>C75.01_R0030_C0070</vt:lpstr>
      <vt:lpstr>C75.01_R0030_C0080</vt:lpstr>
      <vt:lpstr>C75.01_R0030_C0090</vt:lpstr>
      <vt:lpstr>C75.01_R0030_C0100</vt:lpstr>
      <vt:lpstr>C75.01_R0040_C0010</vt:lpstr>
      <vt:lpstr>C75.01_R0040_C0020</vt:lpstr>
      <vt:lpstr>C75.01_R0040_C0030</vt:lpstr>
      <vt:lpstr>C75.01_R0040_C0040</vt:lpstr>
      <vt:lpstr>C75.01_R0050_C0010</vt:lpstr>
      <vt:lpstr>C75.01_R0050_C0030</vt:lpstr>
      <vt:lpstr>C75.01_R0050_C0060</vt:lpstr>
      <vt:lpstr>C75.01_R0050_C0080</vt:lpstr>
      <vt:lpstr>C75.01_R0050_C0090</vt:lpstr>
      <vt:lpstr>C75.01_R0050_C0100</vt:lpstr>
      <vt:lpstr>C75.01_R0060_C0010</vt:lpstr>
      <vt:lpstr>C75.01_R0060_C0020</vt:lpstr>
      <vt:lpstr>C75.01_R0060_C0030</vt:lpstr>
      <vt:lpstr>C75.01_R0060_C0040</vt:lpstr>
      <vt:lpstr>C75.01_R0070_C0010</vt:lpstr>
      <vt:lpstr>C75.01_R0070_C0030</vt:lpstr>
      <vt:lpstr>C75.01_R0070_C0060</vt:lpstr>
      <vt:lpstr>C75.01_R0070_C0080</vt:lpstr>
      <vt:lpstr>C75.01_R0070_C0090</vt:lpstr>
      <vt:lpstr>C75.01_R0070_C0100</vt:lpstr>
      <vt:lpstr>C75.01_R0080_C0010</vt:lpstr>
      <vt:lpstr>C75.01_R0080_C0020</vt:lpstr>
      <vt:lpstr>C75.01_R0080_C0030</vt:lpstr>
      <vt:lpstr>C75.01_R0080_C0040</vt:lpstr>
      <vt:lpstr>C75.01_R0090_C0010</vt:lpstr>
      <vt:lpstr>C75.01_R0090_C0030</vt:lpstr>
      <vt:lpstr>C75.01_R0090_C0060</vt:lpstr>
      <vt:lpstr>C75.01_R0090_C0080</vt:lpstr>
      <vt:lpstr>C75.01_R0090_C0090</vt:lpstr>
      <vt:lpstr>C75.01_R0090_C0100</vt:lpstr>
      <vt:lpstr>C75.01_R0100_C0010</vt:lpstr>
      <vt:lpstr>C75.01_R0100_C0020</vt:lpstr>
      <vt:lpstr>C75.01_R0100_C0030</vt:lpstr>
      <vt:lpstr>C75.01_R0100_C0040</vt:lpstr>
      <vt:lpstr>C75.01_R01000_C0010</vt:lpstr>
      <vt:lpstr>C75.01_R01000_C0030</vt:lpstr>
      <vt:lpstr>C75.01_R01000_C0060</vt:lpstr>
      <vt:lpstr>C75.01_R01000_C0080</vt:lpstr>
      <vt:lpstr>C75.01_R01000_C0090</vt:lpstr>
      <vt:lpstr>C75.01_R01000_C0100</vt:lpstr>
      <vt:lpstr>C75.01_R01010_C0010</vt:lpstr>
      <vt:lpstr>C75.01_R01010_C0020</vt:lpstr>
      <vt:lpstr>C75.01_R01010_C0030</vt:lpstr>
      <vt:lpstr>C75.01_R01010_C0040</vt:lpstr>
      <vt:lpstr>C75.01_R01020_C0010</vt:lpstr>
      <vt:lpstr>C75.01_R01020_C0030</vt:lpstr>
      <vt:lpstr>C75.01_R01020_C0060</vt:lpstr>
      <vt:lpstr>C75.01_R01020_C0080</vt:lpstr>
      <vt:lpstr>C75.01_R01020_C0090</vt:lpstr>
      <vt:lpstr>C75.01_R01020_C0100</vt:lpstr>
      <vt:lpstr>C75.01_R01030_C0010</vt:lpstr>
      <vt:lpstr>C75.01_R01030_C0020</vt:lpstr>
      <vt:lpstr>C75.01_R01030_C0030</vt:lpstr>
      <vt:lpstr>C75.01_R01040_C0010</vt:lpstr>
      <vt:lpstr>C75.01_R01040_C0030</vt:lpstr>
      <vt:lpstr>C75.01_R01040_C0070</vt:lpstr>
      <vt:lpstr>C75.01_R01040_C0080</vt:lpstr>
      <vt:lpstr>C75.01_R01040_C0090</vt:lpstr>
      <vt:lpstr>C75.01_R01040_C0100</vt:lpstr>
      <vt:lpstr>C75.01_R01050_C0010</vt:lpstr>
      <vt:lpstr>C75.01_R01050_C0030</vt:lpstr>
      <vt:lpstr>C75.01_R01050_C0060</vt:lpstr>
      <vt:lpstr>C75.01_R01050_C0070</vt:lpstr>
      <vt:lpstr>C75.01_R01060_C0010</vt:lpstr>
      <vt:lpstr>C75.01_R01060_C0020</vt:lpstr>
      <vt:lpstr>C75.01_R01060_C0030</vt:lpstr>
      <vt:lpstr>C75.01_R01060_C0040</vt:lpstr>
      <vt:lpstr>C75.01_R01070_C0010</vt:lpstr>
      <vt:lpstr>C75.01_R01070_C0030</vt:lpstr>
      <vt:lpstr>C75.01_R01070_C0060</vt:lpstr>
      <vt:lpstr>C75.01_R01070_C0070</vt:lpstr>
      <vt:lpstr>C75.01_R01080_C0010</vt:lpstr>
      <vt:lpstr>C75.01_R01080_C0020</vt:lpstr>
      <vt:lpstr>C75.01_R01080_C0030</vt:lpstr>
      <vt:lpstr>C75.01_R01080_C0040</vt:lpstr>
      <vt:lpstr>C75.01_R01090_C0010</vt:lpstr>
      <vt:lpstr>C75.01_R01090_C0030</vt:lpstr>
      <vt:lpstr>C75.01_R01090_C0060</vt:lpstr>
      <vt:lpstr>C75.01_R01090_C0070</vt:lpstr>
      <vt:lpstr>C75.01_R0110_C0010</vt:lpstr>
      <vt:lpstr>C75.01_R0110_C0030</vt:lpstr>
      <vt:lpstr>C75.01_R0110_C0060</vt:lpstr>
      <vt:lpstr>C75.01_R0110_C0080</vt:lpstr>
      <vt:lpstr>C75.01_R0110_C0090</vt:lpstr>
      <vt:lpstr>C75.01_R0110_C0100</vt:lpstr>
      <vt:lpstr>C75.01_R01100_C0010</vt:lpstr>
      <vt:lpstr>C75.01_R01100_C0020</vt:lpstr>
      <vt:lpstr>C75.01_R01100_C0030</vt:lpstr>
      <vt:lpstr>C75.01_R01100_C0040</vt:lpstr>
      <vt:lpstr>C75.01_R01110_C0010</vt:lpstr>
      <vt:lpstr>C75.01_R01110_C0030</vt:lpstr>
      <vt:lpstr>C75.01_R01110_C0060</vt:lpstr>
      <vt:lpstr>C75.01_R01110_C0070</vt:lpstr>
      <vt:lpstr>C75.01_R01120_C0010</vt:lpstr>
      <vt:lpstr>C75.01_R01120_C0020</vt:lpstr>
      <vt:lpstr>C75.01_R01120_C0030</vt:lpstr>
      <vt:lpstr>C75.01_R01120_C0040</vt:lpstr>
      <vt:lpstr>C75.01_R01130_C0010</vt:lpstr>
      <vt:lpstr>C75.01_R01130_C0030</vt:lpstr>
      <vt:lpstr>C75.01_R01130_C0060</vt:lpstr>
      <vt:lpstr>C75.01_R01130_C0070</vt:lpstr>
      <vt:lpstr>C75.01_R01140_C0010</vt:lpstr>
      <vt:lpstr>C75.01_R01140_C0020</vt:lpstr>
      <vt:lpstr>C75.01_R01140_C0030</vt:lpstr>
      <vt:lpstr>C75.01_R01140_C0040</vt:lpstr>
      <vt:lpstr>C75.01_R01150_C0010</vt:lpstr>
      <vt:lpstr>C75.01_R01150_C0030</vt:lpstr>
      <vt:lpstr>C75.01_R01150_C0060</vt:lpstr>
      <vt:lpstr>C75.01_R01150_C0070</vt:lpstr>
      <vt:lpstr>C75.01_R01160_C0010</vt:lpstr>
      <vt:lpstr>C75.01_R01160_C0020</vt:lpstr>
      <vt:lpstr>C75.01_R01160_C0030</vt:lpstr>
      <vt:lpstr>C75.01_R01160_C0040</vt:lpstr>
      <vt:lpstr>C75.01_R01170_C0010</vt:lpstr>
      <vt:lpstr>C75.01_R01170_C0030</vt:lpstr>
      <vt:lpstr>C75.01_R01170_C0060</vt:lpstr>
      <vt:lpstr>C75.01_R01170_C0070</vt:lpstr>
      <vt:lpstr>C75.01_R01170_C0080</vt:lpstr>
      <vt:lpstr>C75.01_R01170_C0090</vt:lpstr>
      <vt:lpstr>C75.01_R01170_C0100</vt:lpstr>
      <vt:lpstr>C75.01_R01180_C0010</vt:lpstr>
      <vt:lpstr>C75.01_R01180_C0020</vt:lpstr>
      <vt:lpstr>C75.01_R01180_C0030</vt:lpstr>
      <vt:lpstr>C75.01_R01180_C0040</vt:lpstr>
      <vt:lpstr>C75.01_R01190_C0010</vt:lpstr>
      <vt:lpstr>C75.01_R01190_C0030</vt:lpstr>
      <vt:lpstr>C75.01_R01190_C0060</vt:lpstr>
      <vt:lpstr>C75.01_R01190_C0080</vt:lpstr>
      <vt:lpstr>C75.01_R01190_C0090</vt:lpstr>
      <vt:lpstr>C75.01_R01190_C0100</vt:lpstr>
      <vt:lpstr>C75.01_R0120_C0010</vt:lpstr>
      <vt:lpstr>C75.01_R0120_C0020</vt:lpstr>
      <vt:lpstr>C75.01_R0120_C0030</vt:lpstr>
      <vt:lpstr>C75.01_R0120_C0040</vt:lpstr>
      <vt:lpstr>C75.01_R01200_C0010</vt:lpstr>
      <vt:lpstr>C75.01_R01200_C0020</vt:lpstr>
      <vt:lpstr>C75.01_R01200_C0030</vt:lpstr>
      <vt:lpstr>C75.01_R01210_C0010</vt:lpstr>
      <vt:lpstr>C75.01_R01210_C0030</vt:lpstr>
      <vt:lpstr>C75.01_R01210_C0070</vt:lpstr>
      <vt:lpstr>C75.01_R01220_C0010</vt:lpstr>
      <vt:lpstr>C75.01_R01220_C0030</vt:lpstr>
      <vt:lpstr>C75.01_R01220_C0060</vt:lpstr>
      <vt:lpstr>C75.01_R01220_C0070</vt:lpstr>
      <vt:lpstr>C75.01_R01230_C0010</vt:lpstr>
      <vt:lpstr>C75.01_R01230_C0030</vt:lpstr>
      <vt:lpstr>C75.01_R01230_C0040</vt:lpstr>
      <vt:lpstr>C75.01_R01240_C0010</vt:lpstr>
      <vt:lpstr>C75.01_R01240_C0030</vt:lpstr>
      <vt:lpstr>C75.01_R01240_C0060</vt:lpstr>
      <vt:lpstr>C75.01_R01240_C0070</vt:lpstr>
      <vt:lpstr>C75.01_R01250_C0010</vt:lpstr>
      <vt:lpstr>C75.01_R01250_C0030</vt:lpstr>
      <vt:lpstr>C75.01_R01250_C0040</vt:lpstr>
      <vt:lpstr>C75.01_R01260_C0010</vt:lpstr>
      <vt:lpstr>C75.01_R01260_C0030</vt:lpstr>
      <vt:lpstr>C75.01_R01260_C0060</vt:lpstr>
      <vt:lpstr>C75.01_R01260_C0070</vt:lpstr>
      <vt:lpstr>C75.01_R01270_C0010</vt:lpstr>
      <vt:lpstr>C75.01_R01270_C0030</vt:lpstr>
      <vt:lpstr>C75.01_R01270_C0040</vt:lpstr>
      <vt:lpstr>C75.01_R01280_C0010</vt:lpstr>
      <vt:lpstr>C75.01_R01280_C0030</vt:lpstr>
      <vt:lpstr>C75.01_R01280_C0060</vt:lpstr>
      <vt:lpstr>C75.01_R01280_C0070</vt:lpstr>
      <vt:lpstr>C75.01_R01290_C0010</vt:lpstr>
      <vt:lpstr>C75.01_R01290_C0030</vt:lpstr>
      <vt:lpstr>C75.01_R01290_C0040</vt:lpstr>
      <vt:lpstr>C75.01_R0130_C0010</vt:lpstr>
      <vt:lpstr>C75.01_R0130_C0030</vt:lpstr>
      <vt:lpstr>C75.01_R0130_C0060</vt:lpstr>
      <vt:lpstr>C75.01_R0130_C0080</vt:lpstr>
      <vt:lpstr>C75.01_R0130_C0090</vt:lpstr>
      <vt:lpstr>C75.01_R0130_C0100</vt:lpstr>
      <vt:lpstr>C75.01_R01300_C0010</vt:lpstr>
      <vt:lpstr>C75.01_R01300_C0030</vt:lpstr>
      <vt:lpstr>C75.01_R01300_C0060</vt:lpstr>
      <vt:lpstr>C75.01_R01300_C0070</vt:lpstr>
      <vt:lpstr>C75.01_R01310_C0010</vt:lpstr>
      <vt:lpstr>C75.01_R01310_C0030</vt:lpstr>
      <vt:lpstr>C75.01_R01310_C0040</vt:lpstr>
      <vt:lpstr>C75.01_R01320_C0010</vt:lpstr>
      <vt:lpstr>C75.01_R01320_C0030</vt:lpstr>
      <vt:lpstr>C75.01_R01320_C0060</vt:lpstr>
      <vt:lpstr>C75.01_R01320_C0070</vt:lpstr>
      <vt:lpstr>C75.01_R01330_C0010</vt:lpstr>
      <vt:lpstr>C75.01_R01330_C0030</vt:lpstr>
      <vt:lpstr>C75.01_R01330_C0040</vt:lpstr>
      <vt:lpstr>C75.01_R01340_C0010</vt:lpstr>
      <vt:lpstr>C75.01_R01340_C0030</vt:lpstr>
      <vt:lpstr>C75.01_R01340_C0060</vt:lpstr>
      <vt:lpstr>C75.01_R01340_C0070</vt:lpstr>
      <vt:lpstr>C75.01_R01350_C0010</vt:lpstr>
      <vt:lpstr>C75.01_R01350_C0030</vt:lpstr>
      <vt:lpstr>C75.01_R01350_C0040</vt:lpstr>
      <vt:lpstr>C75.01_R01360_C0010</vt:lpstr>
      <vt:lpstr>C75.01_R01360_C0030</vt:lpstr>
      <vt:lpstr>C75.01_R01370_C0010</vt:lpstr>
      <vt:lpstr>C75.01_R01370_C0030</vt:lpstr>
      <vt:lpstr>C75.01_R01370_C0070</vt:lpstr>
      <vt:lpstr>C75.01_R01370_C0080</vt:lpstr>
      <vt:lpstr>C75.01_R01370_C0090</vt:lpstr>
      <vt:lpstr>C75.01_R01370_C0100</vt:lpstr>
      <vt:lpstr>C75.01_R01380_C0010</vt:lpstr>
      <vt:lpstr>C75.01_R01380_C0030</vt:lpstr>
      <vt:lpstr>C75.01_R01380_C0070</vt:lpstr>
      <vt:lpstr>C75.01_R01380_C0080</vt:lpstr>
      <vt:lpstr>C75.01_R01380_C0090</vt:lpstr>
      <vt:lpstr>C75.01_R01380_C0100</vt:lpstr>
      <vt:lpstr>C75.01_R01390_C0010</vt:lpstr>
      <vt:lpstr>C75.01_R01390_C0030</vt:lpstr>
      <vt:lpstr>C75.01_R01390_C0060</vt:lpstr>
      <vt:lpstr>C75.01_R01390_C0070</vt:lpstr>
      <vt:lpstr>C75.01_R01390_C0080</vt:lpstr>
      <vt:lpstr>C75.01_R01390_C0090</vt:lpstr>
      <vt:lpstr>C75.01_R01390_C0100</vt:lpstr>
      <vt:lpstr>C75.01_R0140_C0010</vt:lpstr>
      <vt:lpstr>C75.01_R0140_C0020</vt:lpstr>
      <vt:lpstr>C75.01_R0140_C0030</vt:lpstr>
      <vt:lpstr>C75.01_R0140_C0040</vt:lpstr>
      <vt:lpstr>C75.01_R01400_C0010</vt:lpstr>
      <vt:lpstr>C75.01_R01400_C0020</vt:lpstr>
      <vt:lpstr>C75.01_R01400_C0030</vt:lpstr>
      <vt:lpstr>C75.01_R01400_C0040</vt:lpstr>
      <vt:lpstr>C75.01_R01410_C0010</vt:lpstr>
      <vt:lpstr>C75.01_R01410_C0030</vt:lpstr>
      <vt:lpstr>C75.01_R01410_C0060</vt:lpstr>
      <vt:lpstr>C75.01_R01410_C0080</vt:lpstr>
      <vt:lpstr>C75.01_R01410_C0090</vt:lpstr>
      <vt:lpstr>C75.01_R01410_C0100</vt:lpstr>
      <vt:lpstr>C75.01_R01420_C0010</vt:lpstr>
      <vt:lpstr>C75.01_R01420_C0020</vt:lpstr>
      <vt:lpstr>C75.01_R01420_C0030</vt:lpstr>
      <vt:lpstr>C75.01_R01420_C0040</vt:lpstr>
      <vt:lpstr>C75.01_R01430_C0010</vt:lpstr>
      <vt:lpstr>C75.01_R01430_C0030</vt:lpstr>
      <vt:lpstr>C75.01_R01430_C0060</vt:lpstr>
      <vt:lpstr>C75.01_R01430_C0080</vt:lpstr>
      <vt:lpstr>C75.01_R01430_C0090</vt:lpstr>
      <vt:lpstr>C75.01_R01430_C0100</vt:lpstr>
      <vt:lpstr>C75.01_R01440_C0010</vt:lpstr>
      <vt:lpstr>C75.01_R01440_C0020</vt:lpstr>
      <vt:lpstr>C75.01_R01440_C0030</vt:lpstr>
      <vt:lpstr>C75.01_R01440_C0040</vt:lpstr>
      <vt:lpstr>C75.01_R01450_C0010</vt:lpstr>
      <vt:lpstr>C75.01_R01450_C0030</vt:lpstr>
      <vt:lpstr>C75.01_R01450_C0060</vt:lpstr>
      <vt:lpstr>C75.01_R01450_C0080</vt:lpstr>
      <vt:lpstr>C75.01_R01450_C0090</vt:lpstr>
      <vt:lpstr>C75.01_R01450_C0100</vt:lpstr>
      <vt:lpstr>C75.01_R01460_C0010</vt:lpstr>
      <vt:lpstr>C75.01_R01460_C0020</vt:lpstr>
      <vt:lpstr>C75.01_R01460_C0030</vt:lpstr>
      <vt:lpstr>C75.01_R01460_C0040</vt:lpstr>
      <vt:lpstr>C75.01_R01470_C0010</vt:lpstr>
      <vt:lpstr>C75.01_R01470_C0030</vt:lpstr>
      <vt:lpstr>C75.01_R01470_C0060</vt:lpstr>
      <vt:lpstr>C75.01_R01470_C0080</vt:lpstr>
      <vt:lpstr>C75.01_R01470_C0090</vt:lpstr>
      <vt:lpstr>C75.01_R01470_C0100</vt:lpstr>
      <vt:lpstr>C75.01_R01480_C0010</vt:lpstr>
      <vt:lpstr>C75.01_R01480_C0020</vt:lpstr>
      <vt:lpstr>C75.01_R01480_C0030</vt:lpstr>
      <vt:lpstr>C75.01_R01480_C0040</vt:lpstr>
      <vt:lpstr>C75.01_R01490_C0010</vt:lpstr>
      <vt:lpstr>C75.01_R01490_C0030</vt:lpstr>
      <vt:lpstr>C75.01_R01490_C0060</vt:lpstr>
      <vt:lpstr>C75.01_R01490_C0080</vt:lpstr>
      <vt:lpstr>C75.01_R01490_C0090</vt:lpstr>
      <vt:lpstr>C75.01_R01490_C0100</vt:lpstr>
      <vt:lpstr>C75.01_R0150_C0010</vt:lpstr>
      <vt:lpstr>C75.01_R0150_C0030</vt:lpstr>
      <vt:lpstr>C75.01_R0150_C0060</vt:lpstr>
      <vt:lpstr>C75.01_R0150_C0080</vt:lpstr>
      <vt:lpstr>C75.01_R0150_C0090</vt:lpstr>
      <vt:lpstr>C75.01_R0150_C0100</vt:lpstr>
      <vt:lpstr>C75.01_R01500_C0010</vt:lpstr>
      <vt:lpstr>C75.01_R01500_C0020</vt:lpstr>
      <vt:lpstr>C75.01_R01500_C0030</vt:lpstr>
      <vt:lpstr>C75.01_R01500_C0040</vt:lpstr>
      <vt:lpstr>C75.01_R01510_C0010</vt:lpstr>
      <vt:lpstr>C75.01_R01510_C0030</vt:lpstr>
      <vt:lpstr>C75.01_R01510_C0060</vt:lpstr>
      <vt:lpstr>C75.01_R01510_C0080</vt:lpstr>
      <vt:lpstr>C75.01_R01510_C0090</vt:lpstr>
      <vt:lpstr>C75.01_R01510_C0100</vt:lpstr>
      <vt:lpstr>C75.01_R01520_C0010</vt:lpstr>
      <vt:lpstr>C75.01_R01520_C0020</vt:lpstr>
      <vt:lpstr>C75.01_R01520_C0030</vt:lpstr>
      <vt:lpstr>C75.01_R01520_C0040</vt:lpstr>
      <vt:lpstr>C75.01_R01530_C0010</vt:lpstr>
      <vt:lpstr>C75.01_R01530_C0030</vt:lpstr>
      <vt:lpstr>C75.01_R01530_C0060</vt:lpstr>
      <vt:lpstr>C75.01_R01530_C0080</vt:lpstr>
      <vt:lpstr>C75.01_R01530_C0090</vt:lpstr>
      <vt:lpstr>C75.01_R01530_C0100</vt:lpstr>
      <vt:lpstr>C75.01_R01540_C0010</vt:lpstr>
      <vt:lpstr>C75.01_R01540_C0020</vt:lpstr>
      <vt:lpstr>C75.01_R01540_C0030</vt:lpstr>
      <vt:lpstr>C75.01_R01550_C0010</vt:lpstr>
      <vt:lpstr>C75.01_R01550_C0030</vt:lpstr>
      <vt:lpstr>C75.01_R01550_C0070</vt:lpstr>
      <vt:lpstr>C75.01_R01550_C0080</vt:lpstr>
      <vt:lpstr>C75.01_R01550_C0090</vt:lpstr>
      <vt:lpstr>C75.01_R01550_C0100</vt:lpstr>
      <vt:lpstr>C75.01_R01560_C0010</vt:lpstr>
      <vt:lpstr>C75.01_R01560_C0030</vt:lpstr>
      <vt:lpstr>C75.01_R01560_C0060</vt:lpstr>
      <vt:lpstr>C75.01_R01560_C0070</vt:lpstr>
      <vt:lpstr>C75.01_R01570_C0010</vt:lpstr>
      <vt:lpstr>C75.01_R01570_C0020</vt:lpstr>
      <vt:lpstr>C75.01_R01570_C0030</vt:lpstr>
      <vt:lpstr>C75.01_R01570_C0040</vt:lpstr>
      <vt:lpstr>C75.01_R01580_C0010</vt:lpstr>
      <vt:lpstr>C75.01_R01580_C0030</vt:lpstr>
      <vt:lpstr>C75.01_R01580_C0060</vt:lpstr>
      <vt:lpstr>C75.01_R01580_C0070</vt:lpstr>
      <vt:lpstr>C75.01_R01580_C0080</vt:lpstr>
      <vt:lpstr>C75.01_R01580_C0090</vt:lpstr>
      <vt:lpstr>C75.01_R01580_C0100</vt:lpstr>
      <vt:lpstr>C75.01_R01590_C0010</vt:lpstr>
      <vt:lpstr>C75.01_R01590_C0020</vt:lpstr>
      <vt:lpstr>C75.01_R01590_C0030</vt:lpstr>
      <vt:lpstr>C75.01_R01590_C0040</vt:lpstr>
      <vt:lpstr>C75.01_R0160_C0010</vt:lpstr>
      <vt:lpstr>C75.01_R0160_C0020</vt:lpstr>
      <vt:lpstr>C75.01_R0160_C0030</vt:lpstr>
      <vt:lpstr>C75.01_R0160_C0040</vt:lpstr>
      <vt:lpstr>C75.01_R01600_C0010</vt:lpstr>
      <vt:lpstr>C75.01_R01600_C0030</vt:lpstr>
      <vt:lpstr>C75.01_R01600_C0060</vt:lpstr>
      <vt:lpstr>C75.01_R01600_C0080</vt:lpstr>
      <vt:lpstr>C75.01_R01600_C0090</vt:lpstr>
      <vt:lpstr>C75.01_R01600_C0100</vt:lpstr>
      <vt:lpstr>C75.01_R01610_C0010</vt:lpstr>
      <vt:lpstr>C75.01_R01610_C0020</vt:lpstr>
      <vt:lpstr>C75.01_R01610_C0030</vt:lpstr>
      <vt:lpstr>C75.01_R01610_C0040</vt:lpstr>
      <vt:lpstr>C75.01_R01620_C0010</vt:lpstr>
      <vt:lpstr>C75.01_R01620_C0030</vt:lpstr>
      <vt:lpstr>C75.01_R01620_C0060</vt:lpstr>
      <vt:lpstr>C75.01_R01620_C0080</vt:lpstr>
      <vt:lpstr>C75.01_R01620_C0090</vt:lpstr>
      <vt:lpstr>C75.01_R01620_C0100</vt:lpstr>
      <vt:lpstr>C75.01_R01630_C0010</vt:lpstr>
      <vt:lpstr>C75.01_R01630_C0020</vt:lpstr>
      <vt:lpstr>C75.01_R01630_C0030</vt:lpstr>
      <vt:lpstr>C75.01_R01630_C0040</vt:lpstr>
      <vt:lpstr>C75.01_R01640_C0010</vt:lpstr>
      <vt:lpstr>C75.01_R01640_C0030</vt:lpstr>
      <vt:lpstr>C75.01_R01640_C0060</vt:lpstr>
      <vt:lpstr>C75.01_R01640_C0080</vt:lpstr>
      <vt:lpstr>C75.01_R01640_C0090</vt:lpstr>
      <vt:lpstr>C75.01_R01640_C0100</vt:lpstr>
      <vt:lpstr>C75.01_R01650_C0010</vt:lpstr>
      <vt:lpstr>C75.01_R01650_C0020</vt:lpstr>
      <vt:lpstr>C75.01_R01650_C0030</vt:lpstr>
      <vt:lpstr>C75.01_R01650_C0040</vt:lpstr>
      <vt:lpstr>C75.01_R01660_C0010</vt:lpstr>
      <vt:lpstr>C75.01_R01660_C0030</vt:lpstr>
      <vt:lpstr>C75.01_R01660_C0060</vt:lpstr>
      <vt:lpstr>C75.01_R01660_C0080</vt:lpstr>
      <vt:lpstr>C75.01_R01660_C0090</vt:lpstr>
      <vt:lpstr>C75.01_R01660_C0100</vt:lpstr>
      <vt:lpstr>C75.01_R01670_C0010</vt:lpstr>
      <vt:lpstr>C75.01_R01670_C0020</vt:lpstr>
      <vt:lpstr>C75.01_R01670_C0030</vt:lpstr>
      <vt:lpstr>C75.01_R01670_C0040</vt:lpstr>
      <vt:lpstr>C75.01_R01680_C0010</vt:lpstr>
      <vt:lpstr>C75.01_R01680_C0030</vt:lpstr>
      <vt:lpstr>C75.01_R01680_C0060</vt:lpstr>
      <vt:lpstr>C75.01_R01680_C0080</vt:lpstr>
      <vt:lpstr>C75.01_R01680_C0090</vt:lpstr>
      <vt:lpstr>C75.01_R01680_C0100</vt:lpstr>
      <vt:lpstr>C75.01_R01690_C0010</vt:lpstr>
      <vt:lpstr>C75.01_R01690_C0020</vt:lpstr>
      <vt:lpstr>C75.01_R01690_C0030</vt:lpstr>
      <vt:lpstr>C75.01_R01690_C0040</vt:lpstr>
      <vt:lpstr>C75.01_R0170_C0010</vt:lpstr>
      <vt:lpstr>C75.01_R0170_C0030</vt:lpstr>
      <vt:lpstr>C75.01_R0170_C0060</vt:lpstr>
      <vt:lpstr>C75.01_R0170_C0080</vt:lpstr>
      <vt:lpstr>C75.01_R0170_C0090</vt:lpstr>
      <vt:lpstr>C75.01_R0170_C0100</vt:lpstr>
      <vt:lpstr>C75.01_R01700_C0010</vt:lpstr>
      <vt:lpstr>C75.01_R01700_C0030</vt:lpstr>
      <vt:lpstr>C75.01_R01700_C0060</vt:lpstr>
      <vt:lpstr>C75.01_R01700_C0080</vt:lpstr>
      <vt:lpstr>C75.01_R01700_C0090</vt:lpstr>
      <vt:lpstr>C75.01_R01700_C0100</vt:lpstr>
      <vt:lpstr>C75.01_R01710_C0010</vt:lpstr>
      <vt:lpstr>C75.01_R01710_C0020</vt:lpstr>
      <vt:lpstr>C75.01_R01710_C0030</vt:lpstr>
      <vt:lpstr>C75.01_R01720_C0010</vt:lpstr>
      <vt:lpstr>C75.01_R01720_C0030</vt:lpstr>
      <vt:lpstr>C75.01_R01720_C0070</vt:lpstr>
      <vt:lpstr>C75.01_R01720_C0080</vt:lpstr>
      <vt:lpstr>C75.01_R01720_C0090</vt:lpstr>
      <vt:lpstr>C75.01_R01720_C0100</vt:lpstr>
      <vt:lpstr>C75.01_R01730_C0010</vt:lpstr>
      <vt:lpstr>C75.01_R01730_C0030</vt:lpstr>
      <vt:lpstr>C75.01_R01730_C0060</vt:lpstr>
      <vt:lpstr>C75.01_R01730_C0070</vt:lpstr>
      <vt:lpstr>C75.01_R01740_C0010</vt:lpstr>
      <vt:lpstr>C75.01_R01740_C0020</vt:lpstr>
      <vt:lpstr>C75.01_R01740_C0030</vt:lpstr>
      <vt:lpstr>C75.01_R01740_C0040</vt:lpstr>
      <vt:lpstr>C75.01_R01750_C0010</vt:lpstr>
      <vt:lpstr>C75.01_R01750_C0030</vt:lpstr>
      <vt:lpstr>C75.01_R01750_C0060</vt:lpstr>
      <vt:lpstr>C75.01_R01750_C0070</vt:lpstr>
      <vt:lpstr>C75.01_R01760_C0010</vt:lpstr>
      <vt:lpstr>C75.01_R01760_C0020</vt:lpstr>
      <vt:lpstr>C75.01_R01760_C0030</vt:lpstr>
      <vt:lpstr>C75.01_R01760_C0040</vt:lpstr>
      <vt:lpstr>C75.01_R01770_C0010</vt:lpstr>
      <vt:lpstr>C75.01_R01770_C0030</vt:lpstr>
      <vt:lpstr>C75.01_R01770_C0060</vt:lpstr>
      <vt:lpstr>C75.01_R01770_C0070</vt:lpstr>
      <vt:lpstr>C75.01_R01770_C0080</vt:lpstr>
      <vt:lpstr>C75.01_R01770_C0090</vt:lpstr>
      <vt:lpstr>C75.01_R01770_C0100</vt:lpstr>
      <vt:lpstr>C75.01_R01780_C0010</vt:lpstr>
      <vt:lpstr>C75.01_R01780_C0020</vt:lpstr>
      <vt:lpstr>C75.01_R01780_C0030</vt:lpstr>
      <vt:lpstr>C75.01_R01780_C0040</vt:lpstr>
      <vt:lpstr>C75.01_R01790_C0010</vt:lpstr>
      <vt:lpstr>C75.01_R01790_C0030</vt:lpstr>
      <vt:lpstr>C75.01_R01790_C0060</vt:lpstr>
      <vt:lpstr>C75.01_R01790_C0080</vt:lpstr>
      <vt:lpstr>C75.01_R01790_C0090</vt:lpstr>
      <vt:lpstr>C75.01_R01790_C0100</vt:lpstr>
      <vt:lpstr>C75.01_R0180_C0010</vt:lpstr>
      <vt:lpstr>C75.01_R0180_C0020</vt:lpstr>
      <vt:lpstr>C75.01_R0180_C0030</vt:lpstr>
      <vt:lpstr>C75.01_R01800_C0010</vt:lpstr>
      <vt:lpstr>C75.01_R01800_C0020</vt:lpstr>
      <vt:lpstr>C75.01_R01800_C0030</vt:lpstr>
      <vt:lpstr>C75.01_R01800_C0040</vt:lpstr>
      <vt:lpstr>C75.01_R01810_C0010</vt:lpstr>
      <vt:lpstr>C75.01_R01810_C0030</vt:lpstr>
      <vt:lpstr>C75.01_R01810_C0060</vt:lpstr>
      <vt:lpstr>C75.01_R01810_C0080</vt:lpstr>
      <vt:lpstr>C75.01_R01810_C0090</vt:lpstr>
      <vt:lpstr>C75.01_R01810_C0100</vt:lpstr>
      <vt:lpstr>C75.01_R01820_C0010</vt:lpstr>
      <vt:lpstr>C75.01_R01820_C0020</vt:lpstr>
      <vt:lpstr>C75.01_R01820_C0030</vt:lpstr>
      <vt:lpstr>C75.01_R01820_C0040</vt:lpstr>
      <vt:lpstr>C75.01_R01830_C0010</vt:lpstr>
      <vt:lpstr>C75.01_R01830_C0030</vt:lpstr>
      <vt:lpstr>C75.01_R01830_C0060</vt:lpstr>
      <vt:lpstr>C75.01_R01830_C0080</vt:lpstr>
      <vt:lpstr>C75.01_R01830_C0090</vt:lpstr>
      <vt:lpstr>C75.01_R01830_C0100</vt:lpstr>
      <vt:lpstr>C75.01_R01840_C0010</vt:lpstr>
      <vt:lpstr>C75.01_R01840_C0020</vt:lpstr>
      <vt:lpstr>C75.01_R01840_C0030</vt:lpstr>
      <vt:lpstr>C75.01_R01840_C0040</vt:lpstr>
      <vt:lpstr>C75.01_R01850_C0010</vt:lpstr>
      <vt:lpstr>C75.01_R01850_C0030</vt:lpstr>
      <vt:lpstr>C75.01_R01850_C0060</vt:lpstr>
      <vt:lpstr>C75.01_R01850_C0080</vt:lpstr>
      <vt:lpstr>C75.01_R01850_C0090</vt:lpstr>
      <vt:lpstr>C75.01_R01850_C0100</vt:lpstr>
      <vt:lpstr>C75.01_R01860_C0010</vt:lpstr>
      <vt:lpstr>C75.01_R01860_C0020</vt:lpstr>
      <vt:lpstr>C75.01_R01860_C0030</vt:lpstr>
      <vt:lpstr>C75.01_R01860_C0040</vt:lpstr>
      <vt:lpstr>C75.01_R01870_C0010</vt:lpstr>
      <vt:lpstr>C75.01_R01870_C0030</vt:lpstr>
      <vt:lpstr>C75.01_R01870_C0060</vt:lpstr>
      <vt:lpstr>C75.01_R01870_C0080</vt:lpstr>
      <vt:lpstr>C75.01_R01870_C0090</vt:lpstr>
      <vt:lpstr>C75.01_R01870_C0100</vt:lpstr>
      <vt:lpstr>C75.01_R01880_C0010</vt:lpstr>
      <vt:lpstr>C75.01_R01880_C0020</vt:lpstr>
      <vt:lpstr>C75.01_R01880_C0030</vt:lpstr>
      <vt:lpstr>C75.01_R01890_C0010</vt:lpstr>
      <vt:lpstr>C75.01_R01890_C0030</vt:lpstr>
      <vt:lpstr>C75.01_R01890_C0070</vt:lpstr>
      <vt:lpstr>C75.01_R01890_C0080</vt:lpstr>
      <vt:lpstr>C75.01_R01890_C0090</vt:lpstr>
      <vt:lpstr>C75.01_R01890_C0100</vt:lpstr>
      <vt:lpstr>C75.01_R0190_C0010</vt:lpstr>
      <vt:lpstr>C75.01_R0190_C0030</vt:lpstr>
      <vt:lpstr>C75.01_R0190_C0070</vt:lpstr>
      <vt:lpstr>C75.01_R0190_C0080</vt:lpstr>
      <vt:lpstr>C75.01_R0190_C0090</vt:lpstr>
      <vt:lpstr>C75.01_R0190_C0100</vt:lpstr>
      <vt:lpstr>C75.01_R01900_C0010</vt:lpstr>
      <vt:lpstr>C75.01_R01900_C0030</vt:lpstr>
      <vt:lpstr>C75.01_R01900_C0060</vt:lpstr>
      <vt:lpstr>C75.01_R01900_C0070</vt:lpstr>
      <vt:lpstr>C75.01_R01910_C0010</vt:lpstr>
      <vt:lpstr>C75.01_R01910_C0020</vt:lpstr>
      <vt:lpstr>C75.01_R01910_C0030</vt:lpstr>
      <vt:lpstr>C75.01_R01910_C0040</vt:lpstr>
      <vt:lpstr>C75.01_R01920_C0010</vt:lpstr>
      <vt:lpstr>C75.01_R01920_C0030</vt:lpstr>
      <vt:lpstr>C75.01_R01920_C0060</vt:lpstr>
      <vt:lpstr>C75.01_R01920_C0070</vt:lpstr>
      <vt:lpstr>C75.01_R01930_C0010</vt:lpstr>
      <vt:lpstr>C75.01_R01930_C0020</vt:lpstr>
      <vt:lpstr>C75.01_R01930_C0030</vt:lpstr>
      <vt:lpstr>C75.01_R01930_C0040</vt:lpstr>
      <vt:lpstr>C75.01_R01940_C0010</vt:lpstr>
      <vt:lpstr>C75.01_R01940_C0030</vt:lpstr>
      <vt:lpstr>C75.01_R01940_C0060</vt:lpstr>
      <vt:lpstr>C75.01_R01940_C0070</vt:lpstr>
      <vt:lpstr>C75.01_R01950_C0010</vt:lpstr>
      <vt:lpstr>C75.01_R01950_C0020</vt:lpstr>
      <vt:lpstr>C75.01_R01950_C0030</vt:lpstr>
      <vt:lpstr>C75.01_R01950_C0040</vt:lpstr>
      <vt:lpstr>C75.01_R01960_C0010</vt:lpstr>
      <vt:lpstr>C75.01_R01960_C0030</vt:lpstr>
      <vt:lpstr>C75.01_R01960_C0060</vt:lpstr>
      <vt:lpstr>C75.01_R01960_C0070</vt:lpstr>
      <vt:lpstr>C75.01_R01960_C0080</vt:lpstr>
      <vt:lpstr>C75.01_R01960_C0090</vt:lpstr>
      <vt:lpstr>C75.01_R01960_C0100</vt:lpstr>
      <vt:lpstr>C75.01_R01970_C0010</vt:lpstr>
      <vt:lpstr>C75.01_R01970_C0020</vt:lpstr>
      <vt:lpstr>C75.01_R01970_C0030</vt:lpstr>
      <vt:lpstr>C75.01_R01970_C0040</vt:lpstr>
      <vt:lpstr>C75.01_R01980_C0010</vt:lpstr>
      <vt:lpstr>C75.01_R01980_C0030</vt:lpstr>
      <vt:lpstr>C75.01_R01980_C0060</vt:lpstr>
      <vt:lpstr>C75.01_R01980_C0080</vt:lpstr>
      <vt:lpstr>C75.01_R01980_C0090</vt:lpstr>
      <vt:lpstr>C75.01_R01980_C0100</vt:lpstr>
      <vt:lpstr>C75.01_R01990_C0010</vt:lpstr>
      <vt:lpstr>C75.01_R01990_C0020</vt:lpstr>
      <vt:lpstr>C75.01_R01990_C0030</vt:lpstr>
      <vt:lpstr>C75.01_R01990_C0040</vt:lpstr>
      <vt:lpstr>C75.01_R0200_C0010</vt:lpstr>
      <vt:lpstr>C75.01_R0200_C0030</vt:lpstr>
      <vt:lpstr>C75.01_R0200_C0060</vt:lpstr>
      <vt:lpstr>C75.01_R0200_C0070</vt:lpstr>
      <vt:lpstr>C75.01_R02000_C0010</vt:lpstr>
      <vt:lpstr>C75.01_R02000_C0030</vt:lpstr>
      <vt:lpstr>C75.01_R02000_C0060</vt:lpstr>
      <vt:lpstr>C75.01_R02000_C0080</vt:lpstr>
      <vt:lpstr>C75.01_R02000_C0090</vt:lpstr>
      <vt:lpstr>C75.01_R02000_C0100</vt:lpstr>
      <vt:lpstr>C75.01_R02010_C0010</vt:lpstr>
      <vt:lpstr>C75.01_R02010_C0020</vt:lpstr>
      <vt:lpstr>C75.01_R02010_C0030</vt:lpstr>
      <vt:lpstr>C75.01_R02010_C0040</vt:lpstr>
      <vt:lpstr>C75.01_R02020_C0010</vt:lpstr>
      <vt:lpstr>C75.01_R02020_C0030</vt:lpstr>
      <vt:lpstr>C75.01_R02020_C0060</vt:lpstr>
      <vt:lpstr>C75.01_R02020_C0080</vt:lpstr>
      <vt:lpstr>C75.01_R02020_C0090</vt:lpstr>
      <vt:lpstr>C75.01_R02020_C0100</vt:lpstr>
      <vt:lpstr>C75.01_R02030_C0010</vt:lpstr>
      <vt:lpstr>C75.01_R02030_C0020</vt:lpstr>
      <vt:lpstr>C75.01_R02030_C0030</vt:lpstr>
      <vt:lpstr>C75.01_R02030_C0040</vt:lpstr>
      <vt:lpstr>C75.01_R02040_C0010</vt:lpstr>
      <vt:lpstr>C75.01_R02040_C0030</vt:lpstr>
      <vt:lpstr>C75.01_R02040_C0060</vt:lpstr>
      <vt:lpstr>C75.01_R02040_C0080</vt:lpstr>
      <vt:lpstr>C75.01_R02040_C0090</vt:lpstr>
      <vt:lpstr>C75.01_R02040_C0100</vt:lpstr>
      <vt:lpstr>C75.01_R02050_C0010</vt:lpstr>
      <vt:lpstr>C75.01_R02050_C0020</vt:lpstr>
      <vt:lpstr>C75.01_R02050_C0030</vt:lpstr>
      <vt:lpstr>C75.01_R02060_C0010</vt:lpstr>
      <vt:lpstr>C75.01_R02060_C0030</vt:lpstr>
      <vt:lpstr>C75.01_R02060_C0070</vt:lpstr>
      <vt:lpstr>C75.01_R02060_C0080</vt:lpstr>
      <vt:lpstr>C75.01_R02060_C0090</vt:lpstr>
      <vt:lpstr>C75.01_R02060_C0100</vt:lpstr>
      <vt:lpstr>C75.01_R02070_C0010</vt:lpstr>
      <vt:lpstr>C75.01_R02070_C0030</vt:lpstr>
      <vt:lpstr>C75.01_R02070_C0060</vt:lpstr>
      <vt:lpstr>C75.01_R02070_C0070</vt:lpstr>
      <vt:lpstr>C75.01_R02080_C0010</vt:lpstr>
      <vt:lpstr>C75.01_R02080_C0020</vt:lpstr>
      <vt:lpstr>C75.01_R02080_C0030</vt:lpstr>
      <vt:lpstr>C75.01_R02080_C0040</vt:lpstr>
      <vt:lpstr>C75.01_R02090_C0010</vt:lpstr>
      <vt:lpstr>C75.01_R02090_C0030</vt:lpstr>
      <vt:lpstr>C75.01_R02090_C0060</vt:lpstr>
      <vt:lpstr>C75.01_R02090_C0070</vt:lpstr>
      <vt:lpstr>C75.01_R0210_C0010</vt:lpstr>
      <vt:lpstr>C75.01_R0210_C0020</vt:lpstr>
      <vt:lpstr>C75.01_R0210_C0030</vt:lpstr>
      <vt:lpstr>C75.01_R0210_C0040</vt:lpstr>
      <vt:lpstr>C75.01_R02100_C0010</vt:lpstr>
      <vt:lpstr>C75.01_R02100_C0020</vt:lpstr>
      <vt:lpstr>C75.01_R02100_C0030</vt:lpstr>
      <vt:lpstr>C75.01_R02100_C0040</vt:lpstr>
      <vt:lpstr>C75.01_R02110_C0010</vt:lpstr>
      <vt:lpstr>C75.01_R02110_C0030</vt:lpstr>
      <vt:lpstr>C75.01_R02110_C0060</vt:lpstr>
      <vt:lpstr>C75.01_R02110_C0070</vt:lpstr>
      <vt:lpstr>C75.01_R02120_C0010</vt:lpstr>
      <vt:lpstr>C75.01_R02120_C0020</vt:lpstr>
      <vt:lpstr>C75.01_R02120_C0030</vt:lpstr>
      <vt:lpstr>C75.01_R02120_C0040</vt:lpstr>
      <vt:lpstr>C75.01_R02130_C0010</vt:lpstr>
      <vt:lpstr>C75.01_R02130_C0030</vt:lpstr>
      <vt:lpstr>C75.01_R02130_C0060</vt:lpstr>
      <vt:lpstr>C75.01_R02130_C0070</vt:lpstr>
      <vt:lpstr>C75.01_R02140_C0010</vt:lpstr>
      <vt:lpstr>C75.01_R02140_C0020</vt:lpstr>
      <vt:lpstr>C75.01_R02140_C0030</vt:lpstr>
      <vt:lpstr>C75.01_R02140_C0040</vt:lpstr>
      <vt:lpstr>C75.01_R02150_C0010</vt:lpstr>
      <vt:lpstr>C75.01_R02150_C0030</vt:lpstr>
      <vt:lpstr>C75.01_R02150_C0060</vt:lpstr>
      <vt:lpstr>C75.01_R02150_C0070</vt:lpstr>
      <vt:lpstr>C75.01_R02150_C0080</vt:lpstr>
      <vt:lpstr>C75.01_R02150_C0090</vt:lpstr>
      <vt:lpstr>C75.01_R02150_C0100</vt:lpstr>
      <vt:lpstr>C75.01_R02160_C0010</vt:lpstr>
      <vt:lpstr>C75.01_R02160_C0020</vt:lpstr>
      <vt:lpstr>C75.01_R02160_C0030</vt:lpstr>
      <vt:lpstr>C75.01_R02160_C0040</vt:lpstr>
      <vt:lpstr>C75.01_R02170_C0010</vt:lpstr>
      <vt:lpstr>C75.01_R02170_C0030</vt:lpstr>
      <vt:lpstr>C75.01_R02170_C0060</vt:lpstr>
      <vt:lpstr>C75.01_R02170_C0080</vt:lpstr>
      <vt:lpstr>C75.01_R02170_C0090</vt:lpstr>
      <vt:lpstr>C75.01_R02170_C0100</vt:lpstr>
      <vt:lpstr>C75.01_R02180_C0010</vt:lpstr>
      <vt:lpstr>C75.01_R02180_C0020</vt:lpstr>
      <vt:lpstr>C75.01_R02180_C0030</vt:lpstr>
      <vt:lpstr>C75.01_R02180_C0040</vt:lpstr>
      <vt:lpstr>C75.01_R02190_C0010</vt:lpstr>
      <vt:lpstr>C75.01_R02190_C0030</vt:lpstr>
      <vt:lpstr>C75.01_R02190_C0060</vt:lpstr>
      <vt:lpstr>C75.01_R02190_C0080</vt:lpstr>
      <vt:lpstr>C75.01_R02190_C0090</vt:lpstr>
      <vt:lpstr>C75.01_R02190_C0100</vt:lpstr>
      <vt:lpstr>C75.01_R0220_C0010</vt:lpstr>
      <vt:lpstr>C75.01_R0220_C0030</vt:lpstr>
      <vt:lpstr>C75.01_R0220_C0060</vt:lpstr>
      <vt:lpstr>C75.01_R0220_C0070</vt:lpstr>
      <vt:lpstr>C75.01_R0220_C0080</vt:lpstr>
      <vt:lpstr>C75.01_R0220_C0090</vt:lpstr>
      <vt:lpstr>C75.01_R0220_C0100</vt:lpstr>
      <vt:lpstr>C75.01_R02200_C0010</vt:lpstr>
      <vt:lpstr>C75.01_R02200_C0020</vt:lpstr>
      <vt:lpstr>C75.01_R02200_C0030</vt:lpstr>
      <vt:lpstr>C75.01_R02200_C0040</vt:lpstr>
      <vt:lpstr>C75.01_R02210_C0010</vt:lpstr>
      <vt:lpstr>C75.01_R02210_C0030</vt:lpstr>
      <vt:lpstr>C75.01_R02210_C0060</vt:lpstr>
      <vt:lpstr>C75.01_R02210_C0080</vt:lpstr>
      <vt:lpstr>C75.01_R02210_C0090</vt:lpstr>
      <vt:lpstr>C75.01_R02210_C0100</vt:lpstr>
      <vt:lpstr>C75.01_R02220_C0010</vt:lpstr>
      <vt:lpstr>C75.01_R02220_C0020</vt:lpstr>
      <vt:lpstr>C75.01_R02220_C0030</vt:lpstr>
      <vt:lpstr>C75.01_R02230_C0010</vt:lpstr>
      <vt:lpstr>C75.01_R02230_C0030</vt:lpstr>
      <vt:lpstr>C75.01_R02230_C0070</vt:lpstr>
      <vt:lpstr>C75.01_R02230_C0080</vt:lpstr>
      <vt:lpstr>C75.01_R02230_C0090</vt:lpstr>
      <vt:lpstr>C75.01_R02230_C0100</vt:lpstr>
      <vt:lpstr>C75.01_R02240_C0010</vt:lpstr>
      <vt:lpstr>C75.01_R02240_C0030</vt:lpstr>
      <vt:lpstr>C75.01_R02240_C0060</vt:lpstr>
      <vt:lpstr>C75.01_R02240_C0070</vt:lpstr>
      <vt:lpstr>C75.01_R02250_C0010</vt:lpstr>
      <vt:lpstr>C75.01_R02250_C0020</vt:lpstr>
      <vt:lpstr>C75.01_R02250_C0030</vt:lpstr>
      <vt:lpstr>C75.01_R02250_C0040</vt:lpstr>
      <vt:lpstr>C75.01_R02260_C0010</vt:lpstr>
      <vt:lpstr>C75.01_R02260_C0030</vt:lpstr>
      <vt:lpstr>C75.01_R02260_C0060</vt:lpstr>
      <vt:lpstr>C75.01_R02260_C0070</vt:lpstr>
      <vt:lpstr>C75.01_R02270_C0010</vt:lpstr>
      <vt:lpstr>C75.01_R02270_C0020</vt:lpstr>
      <vt:lpstr>C75.01_R02270_C0030</vt:lpstr>
      <vt:lpstr>C75.01_R02270_C0040</vt:lpstr>
      <vt:lpstr>C75.01_R02280_C0010</vt:lpstr>
      <vt:lpstr>C75.01_R02280_C0030</vt:lpstr>
      <vt:lpstr>C75.01_R02280_C0060</vt:lpstr>
      <vt:lpstr>C75.01_R02280_C0070</vt:lpstr>
      <vt:lpstr>C75.01_R02290_C0010</vt:lpstr>
      <vt:lpstr>C75.01_R02290_C0020</vt:lpstr>
      <vt:lpstr>C75.01_R02290_C0030</vt:lpstr>
      <vt:lpstr>C75.01_R02290_C0040</vt:lpstr>
      <vt:lpstr>C75.01_R0230_C0010</vt:lpstr>
      <vt:lpstr>C75.01_R0230_C0020</vt:lpstr>
      <vt:lpstr>C75.01_R0230_C0030</vt:lpstr>
      <vt:lpstr>C75.01_R0230_C0040</vt:lpstr>
      <vt:lpstr>C75.01_R02300_C0010</vt:lpstr>
      <vt:lpstr>C75.01_R02300_C0030</vt:lpstr>
      <vt:lpstr>C75.01_R02300_C0060</vt:lpstr>
      <vt:lpstr>C75.01_R02300_C0070</vt:lpstr>
      <vt:lpstr>C75.01_R02310_C0010</vt:lpstr>
      <vt:lpstr>C75.01_R02310_C0020</vt:lpstr>
      <vt:lpstr>C75.01_R02310_C0030</vt:lpstr>
      <vt:lpstr>C75.01_R02310_C0040</vt:lpstr>
      <vt:lpstr>C75.01_R02320_C0010</vt:lpstr>
      <vt:lpstr>C75.01_R02320_C0030</vt:lpstr>
      <vt:lpstr>C75.01_R02320_C0060</vt:lpstr>
      <vt:lpstr>C75.01_R02320_C0070</vt:lpstr>
      <vt:lpstr>C75.01_R02330_C0010</vt:lpstr>
      <vt:lpstr>C75.01_R02330_C0020</vt:lpstr>
      <vt:lpstr>C75.01_R02330_C0030</vt:lpstr>
      <vt:lpstr>C75.01_R02330_C0040</vt:lpstr>
      <vt:lpstr>C75.01_R02340_C0010</vt:lpstr>
      <vt:lpstr>C75.01_R02340_C0030</vt:lpstr>
      <vt:lpstr>C75.01_R02340_C0060</vt:lpstr>
      <vt:lpstr>C75.01_R02340_C0070</vt:lpstr>
      <vt:lpstr>C75.01_R02340_C0080</vt:lpstr>
      <vt:lpstr>C75.01_R02340_C0090</vt:lpstr>
      <vt:lpstr>C75.01_R02340_C0100</vt:lpstr>
      <vt:lpstr>C75.01_R02350_C0010</vt:lpstr>
      <vt:lpstr>C75.01_R02350_C0020</vt:lpstr>
      <vt:lpstr>C75.01_R02350_C0030</vt:lpstr>
      <vt:lpstr>C75.01_R02350_C0040</vt:lpstr>
      <vt:lpstr>C75.01_R02360_C0010</vt:lpstr>
      <vt:lpstr>C75.01_R02360_C0030</vt:lpstr>
      <vt:lpstr>C75.01_R02360_C0060</vt:lpstr>
      <vt:lpstr>C75.01_R02360_C0080</vt:lpstr>
      <vt:lpstr>C75.01_R02360_C0090</vt:lpstr>
      <vt:lpstr>C75.01_R02360_C0100</vt:lpstr>
      <vt:lpstr>C75.01_R02370_C0010</vt:lpstr>
      <vt:lpstr>C75.01_R02370_C0020</vt:lpstr>
      <vt:lpstr>C75.01_R02370_C0030</vt:lpstr>
      <vt:lpstr>C75.01_R02370_C0040</vt:lpstr>
      <vt:lpstr>C75.01_R02380_C0010</vt:lpstr>
      <vt:lpstr>C75.01_R02380_C0030</vt:lpstr>
      <vt:lpstr>C75.01_R02380_C0060</vt:lpstr>
      <vt:lpstr>C75.01_R02380_C0080</vt:lpstr>
      <vt:lpstr>C75.01_R02380_C0090</vt:lpstr>
      <vt:lpstr>C75.01_R02380_C0100</vt:lpstr>
      <vt:lpstr>C75.01_R02390_C0010</vt:lpstr>
      <vt:lpstr>C75.01_R02390_C0020</vt:lpstr>
      <vt:lpstr>C75.01_R02390_C0030</vt:lpstr>
      <vt:lpstr>C75.01_R0240_C0010</vt:lpstr>
      <vt:lpstr>C75.01_R0240_C0030</vt:lpstr>
      <vt:lpstr>C75.01_R0240_C0060</vt:lpstr>
      <vt:lpstr>C75.01_R0240_C0080</vt:lpstr>
      <vt:lpstr>C75.01_R0240_C0090</vt:lpstr>
      <vt:lpstr>C75.01_R0240_C0100</vt:lpstr>
      <vt:lpstr>C75.01_R02400_C0010</vt:lpstr>
      <vt:lpstr>C75.01_R02400_C0030</vt:lpstr>
      <vt:lpstr>C75.01_R02400_C0070</vt:lpstr>
      <vt:lpstr>C75.01_R02400_C0080</vt:lpstr>
      <vt:lpstr>C75.01_R02400_C0090</vt:lpstr>
      <vt:lpstr>C75.01_R02400_C0100</vt:lpstr>
      <vt:lpstr>C75.01_R02410_C0010</vt:lpstr>
      <vt:lpstr>C75.01_R02410_C0030</vt:lpstr>
      <vt:lpstr>C75.01_R02410_C0060</vt:lpstr>
      <vt:lpstr>C75.01_R02410_C0070</vt:lpstr>
      <vt:lpstr>C75.01_R02420_C0010</vt:lpstr>
      <vt:lpstr>C75.01_R02420_C0020</vt:lpstr>
      <vt:lpstr>C75.01_R02420_C0030</vt:lpstr>
      <vt:lpstr>C75.01_R02420_C0040</vt:lpstr>
      <vt:lpstr>C75.01_R02430_C0010</vt:lpstr>
      <vt:lpstr>C75.01_R02430_C0030</vt:lpstr>
      <vt:lpstr>C75.01_R02430_C0060</vt:lpstr>
      <vt:lpstr>C75.01_R02430_C0070</vt:lpstr>
      <vt:lpstr>C75.01_R02440_C0010</vt:lpstr>
      <vt:lpstr>C75.01_R02440_C0020</vt:lpstr>
      <vt:lpstr>C75.01_R02440_C0030</vt:lpstr>
      <vt:lpstr>C75.01_R02440_C0040</vt:lpstr>
      <vt:lpstr>C75.01_R02450_C0010</vt:lpstr>
      <vt:lpstr>C75.01_R02450_C0030</vt:lpstr>
      <vt:lpstr>C75.01_R02450_C0060</vt:lpstr>
      <vt:lpstr>C75.01_R02450_C0070</vt:lpstr>
      <vt:lpstr>C75.01_R02460_C0010</vt:lpstr>
      <vt:lpstr>C75.01_R02460_C0020</vt:lpstr>
      <vt:lpstr>C75.01_R02460_C0030</vt:lpstr>
      <vt:lpstr>C75.01_R02460_C0040</vt:lpstr>
      <vt:lpstr>C75.01_R02470_C0010</vt:lpstr>
      <vt:lpstr>C75.01_R02470_C0030</vt:lpstr>
      <vt:lpstr>C75.01_R02470_C0060</vt:lpstr>
      <vt:lpstr>C75.01_R02470_C0070</vt:lpstr>
      <vt:lpstr>C75.01_R02480_C0010</vt:lpstr>
      <vt:lpstr>C75.01_R02480_C0020</vt:lpstr>
      <vt:lpstr>C75.01_R02480_C0030</vt:lpstr>
      <vt:lpstr>C75.01_R02480_C0040</vt:lpstr>
      <vt:lpstr>C75.01_R02490_C0010</vt:lpstr>
      <vt:lpstr>C75.01_R02490_C0030</vt:lpstr>
      <vt:lpstr>C75.01_R02490_C0060</vt:lpstr>
      <vt:lpstr>C75.01_R02490_C0070</vt:lpstr>
      <vt:lpstr>C75.01_R0250_C0010</vt:lpstr>
      <vt:lpstr>C75.01_R0250_C0020</vt:lpstr>
      <vt:lpstr>C75.01_R0250_C0030</vt:lpstr>
      <vt:lpstr>C75.01_R0250_C0040</vt:lpstr>
      <vt:lpstr>C75.01_R02500_C0010</vt:lpstr>
      <vt:lpstr>C75.01_R02500_C0020</vt:lpstr>
      <vt:lpstr>C75.01_R02500_C0030</vt:lpstr>
      <vt:lpstr>C75.01_R02500_C0040</vt:lpstr>
      <vt:lpstr>C75.01_R02510_C0010</vt:lpstr>
      <vt:lpstr>C75.01_R02510_C0030</vt:lpstr>
      <vt:lpstr>C75.01_R02510_C0060</vt:lpstr>
      <vt:lpstr>C75.01_R02510_C0070</vt:lpstr>
      <vt:lpstr>C75.01_R02520_C0010</vt:lpstr>
      <vt:lpstr>C75.01_R02520_C0020</vt:lpstr>
      <vt:lpstr>C75.01_R02520_C0030</vt:lpstr>
      <vt:lpstr>C75.01_R02520_C0040</vt:lpstr>
      <vt:lpstr>C75.01_R02530_C0010</vt:lpstr>
      <vt:lpstr>C75.01_R02530_C0030</vt:lpstr>
      <vt:lpstr>C75.01_R02530_C0060</vt:lpstr>
      <vt:lpstr>C75.01_R02530_C0070</vt:lpstr>
      <vt:lpstr>C75.01_R02530_C0080</vt:lpstr>
      <vt:lpstr>C75.01_R02530_C0090</vt:lpstr>
      <vt:lpstr>C75.01_R02530_C0100</vt:lpstr>
      <vt:lpstr>C75.01_R02540_C0010</vt:lpstr>
      <vt:lpstr>C75.01_R02540_C0020</vt:lpstr>
      <vt:lpstr>C75.01_R02540_C0030</vt:lpstr>
      <vt:lpstr>C75.01_R02540_C0040</vt:lpstr>
      <vt:lpstr>C75.01_R02550_C0010</vt:lpstr>
      <vt:lpstr>C75.01_R02550_C0030</vt:lpstr>
      <vt:lpstr>C75.01_R02550_C0060</vt:lpstr>
      <vt:lpstr>C75.01_R02550_C0080</vt:lpstr>
      <vt:lpstr>C75.01_R02550_C0090</vt:lpstr>
      <vt:lpstr>C75.01_R02550_C0100</vt:lpstr>
      <vt:lpstr>C75.01_R02560_C0010</vt:lpstr>
      <vt:lpstr>C75.01_R02560_C0020</vt:lpstr>
      <vt:lpstr>C75.01_R02560_C0030</vt:lpstr>
      <vt:lpstr>C75.01_R02570_C0010</vt:lpstr>
      <vt:lpstr>C75.01_R02570_C0030</vt:lpstr>
      <vt:lpstr>C75.01_R02570_C0070</vt:lpstr>
      <vt:lpstr>C75.01_R02580_C0010</vt:lpstr>
      <vt:lpstr>C75.01_R02580_C0030</vt:lpstr>
      <vt:lpstr>C75.01_R02580_C0060</vt:lpstr>
      <vt:lpstr>C75.01_R02580_C0070</vt:lpstr>
      <vt:lpstr>C75.01_R02590_C0010</vt:lpstr>
      <vt:lpstr>C75.01_R02590_C0030</vt:lpstr>
      <vt:lpstr>C75.01_R02590_C0040</vt:lpstr>
      <vt:lpstr>C75.01_R0260_C0010</vt:lpstr>
      <vt:lpstr>C75.01_R0260_C0030</vt:lpstr>
      <vt:lpstr>C75.01_R0260_C0060</vt:lpstr>
      <vt:lpstr>C75.01_R0260_C0080</vt:lpstr>
      <vt:lpstr>C75.01_R0260_C0090</vt:lpstr>
      <vt:lpstr>C75.01_R0260_C0100</vt:lpstr>
      <vt:lpstr>C75.01_R02600_C0010</vt:lpstr>
      <vt:lpstr>C75.01_R02600_C0030</vt:lpstr>
      <vt:lpstr>C75.01_R02600_C0060</vt:lpstr>
      <vt:lpstr>C75.01_R02600_C0070</vt:lpstr>
      <vt:lpstr>C75.01_R02610_C0010</vt:lpstr>
      <vt:lpstr>C75.01_R02610_C0030</vt:lpstr>
      <vt:lpstr>C75.01_R02610_C0040</vt:lpstr>
      <vt:lpstr>C75.01_R02620_C0010</vt:lpstr>
      <vt:lpstr>C75.01_R02620_C0030</vt:lpstr>
      <vt:lpstr>C75.01_R02620_C0060</vt:lpstr>
      <vt:lpstr>C75.01_R02620_C0070</vt:lpstr>
      <vt:lpstr>C75.01_R02630_C0010</vt:lpstr>
      <vt:lpstr>C75.01_R02630_C0030</vt:lpstr>
      <vt:lpstr>C75.01_R02630_C0040</vt:lpstr>
      <vt:lpstr>C75.01_R02640_C0010</vt:lpstr>
      <vt:lpstr>C75.01_R02640_C0030</vt:lpstr>
      <vt:lpstr>C75.01_R02640_C0060</vt:lpstr>
      <vt:lpstr>C75.01_R02640_C0070</vt:lpstr>
      <vt:lpstr>C75.01_R02650_C0010</vt:lpstr>
      <vt:lpstr>C75.01_R02650_C0030</vt:lpstr>
      <vt:lpstr>C75.01_R02650_C0040</vt:lpstr>
      <vt:lpstr>C75.01_R02660_C0010</vt:lpstr>
      <vt:lpstr>C75.01_R02660_C0030</vt:lpstr>
      <vt:lpstr>C75.01_R02660_C0060</vt:lpstr>
      <vt:lpstr>C75.01_R02660_C0070</vt:lpstr>
      <vt:lpstr>C75.01_R02670_C0010</vt:lpstr>
      <vt:lpstr>C75.01_R02670_C0030</vt:lpstr>
      <vt:lpstr>C75.01_R02670_C0040</vt:lpstr>
      <vt:lpstr>C75.01_R02680_C0010</vt:lpstr>
      <vt:lpstr>C75.01_R02680_C0030</vt:lpstr>
      <vt:lpstr>C75.01_R02680_C0060</vt:lpstr>
      <vt:lpstr>C75.01_R02680_C0070</vt:lpstr>
      <vt:lpstr>C75.01_R02690_C0010</vt:lpstr>
      <vt:lpstr>C75.01_R02690_C0030</vt:lpstr>
      <vt:lpstr>C75.01_R02690_C0040</vt:lpstr>
      <vt:lpstr>C75.01_R0270_C0010</vt:lpstr>
      <vt:lpstr>C75.01_R0270_C0020</vt:lpstr>
      <vt:lpstr>C75.01_R0270_C0030</vt:lpstr>
      <vt:lpstr>C75.01_R0270_C0040</vt:lpstr>
      <vt:lpstr>C75.01_R02700_C0010</vt:lpstr>
      <vt:lpstr>C75.01_R02700_C0030</vt:lpstr>
      <vt:lpstr>C75.01_R02700_C0060</vt:lpstr>
      <vt:lpstr>C75.01_R02700_C0070</vt:lpstr>
      <vt:lpstr>C75.01_R02710_C0010</vt:lpstr>
      <vt:lpstr>C75.01_R02710_C0030</vt:lpstr>
      <vt:lpstr>C75.01_R02710_C0040</vt:lpstr>
      <vt:lpstr>C75.01_R02720_C0010</vt:lpstr>
      <vt:lpstr>C75.01_R02720_C0030</vt:lpstr>
      <vt:lpstr>C75.01_R02730_C0010</vt:lpstr>
      <vt:lpstr>C75.01_R02730_C0030</vt:lpstr>
      <vt:lpstr>C75.01_R02740_C0010</vt:lpstr>
      <vt:lpstr>C75.01_R02740_C0030</vt:lpstr>
      <vt:lpstr>C75.01_R02740_C0070</vt:lpstr>
      <vt:lpstr>C75.01_R02740_C0080</vt:lpstr>
      <vt:lpstr>C75.01_R02740_C0090</vt:lpstr>
      <vt:lpstr>C75.01_R02740_C0100</vt:lpstr>
      <vt:lpstr>C75.01_R02750_C0040</vt:lpstr>
      <vt:lpstr>C75.01_R02760_C0040</vt:lpstr>
      <vt:lpstr>C75.01_R02770_C0040</vt:lpstr>
      <vt:lpstr>C75.01_R02780_C0040</vt:lpstr>
      <vt:lpstr>C75.01_R02790_C0020</vt:lpstr>
      <vt:lpstr>C75.01_R0280_C0010</vt:lpstr>
      <vt:lpstr>C75.01_R0280_C0030</vt:lpstr>
      <vt:lpstr>C75.01_R0280_C0060</vt:lpstr>
      <vt:lpstr>C75.01_R0280_C0080</vt:lpstr>
      <vt:lpstr>C75.01_R0280_C0090</vt:lpstr>
      <vt:lpstr>C75.01_R0280_C0100</vt:lpstr>
      <vt:lpstr>C75.01_R02800_C0020</vt:lpstr>
      <vt:lpstr>C75.01_R02810_C0020</vt:lpstr>
      <vt:lpstr>C75.01_R02820_C0020</vt:lpstr>
      <vt:lpstr>C75.01_R0290_C0010</vt:lpstr>
      <vt:lpstr>C75.01_R0290_C0020</vt:lpstr>
      <vt:lpstr>C75.01_R0290_C0030</vt:lpstr>
      <vt:lpstr>C75.01_R0290_C0040</vt:lpstr>
      <vt:lpstr>C75.01_R0300_C0010</vt:lpstr>
      <vt:lpstr>C75.01_R0300_C0030</vt:lpstr>
      <vt:lpstr>C75.01_R0300_C0060</vt:lpstr>
      <vt:lpstr>C75.01_R0300_C0080</vt:lpstr>
      <vt:lpstr>C75.01_R0300_C0090</vt:lpstr>
      <vt:lpstr>C75.01_R0300_C0100</vt:lpstr>
      <vt:lpstr>C75.01_R0310_C0010</vt:lpstr>
      <vt:lpstr>C75.01_R0310_C0020</vt:lpstr>
      <vt:lpstr>C75.01_R0310_C0030</vt:lpstr>
      <vt:lpstr>C75.01_R0310_C0040</vt:lpstr>
      <vt:lpstr>C75.01_R0320_C0010</vt:lpstr>
      <vt:lpstr>C75.01_R0320_C0030</vt:lpstr>
      <vt:lpstr>C75.01_R0320_C0060</vt:lpstr>
      <vt:lpstr>C75.01_R0320_C0080</vt:lpstr>
      <vt:lpstr>C75.01_R0320_C0090</vt:lpstr>
      <vt:lpstr>C75.01_R0320_C0100</vt:lpstr>
      <vt:lpstr>C75.01_R0330_C0010</vt:lpstr>
      <vt:lpstr>C75.01_R0330_C0020</vt:lpstr>
      <vt:lpstr>C75.01_R0330_C0030</vt:lpstr>
      <vt:lpstr>C75.01_R0330_C0040</vt:lpstr>
      <vt:lpstr>C75.01_R0340_C0010</vt:lpstr>
      <vt:lpstr>C75.01_R0340_C0030</vt:lpstr>
      <vt:lpstr>C75.01_R0340_C0060</vt:lpstr>
      <vt:lpstr>C75.01_R0340_C0080</vt:lpstr>
      <vt:lpstr>C75.01_R0340_C0090</vt:lpstr>
      <vt:lpstr>C75.01_R0340_C0100</vt:lpstr>
      <vt:lpstr>C75.01_R0350_C0010</vt:lpstr>
      <vt:lpstr>C75.01_R0350_C0020</vt:lpstr>
      <vt:lpstr>C75.01_R0350_C0030</vt:lpstr>
      <vt:lpstr>C75.01_R0360_C0010</vt:lpstr>
      <vt:lpstr>C75.01_R0360_C0030</vt:lpstr>
      <vt:lpstr>C75.01_R0360_C0070</vt:lpstr>
      <vt:lpstr>C75.01_R0360_C0080</vt:lpstr>
      <vt:lpstr>C75.01_R0360_C0090</vt:lpstr>
      <vt:lpstr>C75.01_R0360_C0100</vt:lpstr>
      <vt:lpstr>C75.01_R0370_C0010</vt:lpstr>
      <vt:lpstr>C75.01_R0370_C0030</vt:lpstr>
      <vt:lpstr>C75.01_R0370_C0060</vt:lpstr>
      <vt:lpstr>C75.01_R0370_C0070</vt:lpstr>
      <vt:lpstr>C75.01_R0380_C0010</vt:lpstr>
      <vt:lpstr>C75.01_R0380_C0020</vt:lpstr>
      <vt:lpstr>C75.01_R0380_C0030</vt:lpstr>
      <vt:lpstr>C75.01_R0380_C0040</vt:lpstr>
      <vt:lpstr>C75.01_R0390_C0010</vt:lpstr>
      <vt:lpstr>C75.01_R0390_C0030</vt:lpstr>
      <vt:lpstr>C75.01_R0390_C0060</vt:lpstr>
      <vt:lpstr>C75.01_R0390_C0070</vt:lpstr>
      <vt:lpstr>C75.01_R0400_C0010</vt:lpstr>
      <vt:lpstr>C75.01_R0400_C0020</vt:lpstr>
      <vt:lpstr>C75.01_R0400_C0030</vt:lpstr>
      <vt:lpstr>C75.01_R0400_C0040</vt:lpstr>
      <vt:lpstr>C75.01_R0410_C0010</vt:lpstr>
      <vt:lpstr>C75.01_R0410_C0030</vt:lpstr>
      <vt:lpstr>C75.01_R0410_C0060</vt:lpstr>
      <vt:lpstr>C75.01_R0410_C0070</vt:lpstr>
      <vt:lpstr>C75.01_R0410_C0080</vt:lpstr>
      <vt:lpstr>C75.01_R0410_C0090</vt:lpstr>
      <vt:lpstr>C75.01_R0410_C0100</vt:lpstr>
      <vt:lpstr>C75.01_R0420_C0010</vt:lpstr>
      <vt:lpstr>C75.01_R0420_C0020</vt:lpstr>
      <vt:lpstr>C75.01_R0420_C0030</vt:lpstr>
      <vt:lpstr>C75.01_R0420_C0040</vt:lpstr>
      <vt:lpstr>C75.01_R0430_C0010</vt:lpstr>
      <vt:lpstr>C75.01_R0430_C0030</vt:lpstr>
      <vt:lpstr>C75.01_R0430_C0060</vt:lpstr>
      <vt:lpstr>C75.01_R0430_C0080</vt:lpstr>
      <vt:lpstr>C75.01_R0430_C0090</vt:lpstr>
      <vt:lpstr>C75.01_R0430_C0100</vt:lpstr>
      <vt:lpstr>C75.01_R0440_C0010</vt:lpstr>
      <vt:lpstr>C75.01_R0440_C0020</vt:lpstr>
      <vt:lpstr>C75.01_R0440_C0030</vt:lpstr>
      <vt:lpstr>C75.01_R0440_C0040</vt:lpstr>
      <vt:lpstr>C75.01_R0450_C0010</vt:lpstr>
      <vt:lpstr>C75.01_R0450_C0030</vt:lpstr>
      <vt:lpstr>C75.01_R0450_C0060</vt:lpstr>
      <vt:lpstr>C75.01_R0450_C0080</vt:lpstr>
      <vt:lpstr>C75.01_R0450_C0090</vt:lpstr>
      <vt:lpstr>C75.01_R0450_C0100</vt:lpstr>
      <vt:lpstr>C75.01_R0460_C0010</vt:lpstr>
      <vt:lpstr>C75.01_R0460_C0020</vt:lpstr>
      <vt:lpstr>C75.01_R0460_C0030</vt:lpstr>
      <vt:lpstr>C75.01_R0460_C0040</vt:lpstr>
      <vt:lpstr>C75.01_R0470_C0010</vt:lpstr>
      <vt:lpstr>C75.01_R0470_C0030</vt:lpstr>
      <vt:lpstr>C75.01_R0470_C0060</vt:lpstr>
      <vt:lpstr>C75.01_R0470_C0080</vt:lpstr>
      <vt:lpstr>C75.01_R0470_C0090</vt:lpstr>
      <vt:lpstr>C75.01_R0470_C0100</vt:lpstr>
      <vt:lpstr>C75.01_R0480_C0010</vt:lpstr>
      <vt:lpstr>C75.01_R0480_C0020</vt:lpstr>
      <vt:lpstr>C75.01_R0480_C0030</vt:lpstr>
      <vt:lpstr>C75.01_R0480_C0040</vt:lpstr>
      <vt:lpstr>C75.01_R0490_C0010</vt:lpstr>
      <vt:lpstr>C75.01_R0490_C0030</vt:lpstr>
      <vt:lpstr>C75.01_R0490_C0060</vt:lpstr>
      <vt:lpstr>C75.01_R0490_C0080</vt:lpstr>
      <vt:lpstr>C75.01_R0490_C0090</vt:lpstr>
      <vt:lpstr>C75.01_R0490_C0100</vt:lpstr>
      <vt:lpstr>C75.01_R0500_C0010</vt:lpstr>
      <vt:lpstr>C75.01_R0500_C0020</vt:lpstr>
      <vt:lpstr>C75.01_R0500_C0030</vt:lpstr>
      <vt:lpstr>C75.01_R0500_C0040</vt:lpstr>
      <vt:lpstr>C75.01_R0510_C0010</vt:lpstr>
      <vt:lpstr>C75.01_R0510_C0030</vt:lpstr>
      <vt:lpstr>C75.01_R0510_C0060</vt:lpstr>
      <vt:lpstr>C75.01_R0510_C0080</vt:lpstr>
      <vt:lpstr>C75.01_R0510_C0090</vt:lpstr>
      <vt:lpstr>C75.01_R0510_C0100</vt:lpstr>
      <vt:lpstr>C75.01_R0520_C0010</vt:lpstr>
      <vt:lpstr>C75.01_R0520_C0020</vt:lpstr>
      <vt:lpstr>C75.01_R0520_C0030</vt:lpstr>
      <vt:lpstr>C75.01_R0530_C0010</vt:lpstr>
      <vt:lpstr>C75.01_R0530_C0030</vt:lpstr>
      <vt:lpstr>C75.01_R0530_C0070</vt:lpstr>
      <vt:lpstr>C75.01_R0530_C0080</vt:lpstr>
      <vt:lpstr>C75.01_R0530_C0090</vt:lpstr>
      <vt:lpstr>C75.01_R0530_C0100</vt:lpstr>
      <vt:lpstr>C75.01_R0540_C0010</vt:lpstr>
      <vt:lpstr>C75.01_R0540_C0030</vt:lpstr>
      <vt:lpstr>C75.01_R0540_C0060</vt:lpstr>
      <vt:lpstr>C75.01_R0540_C0070</vt:lpstr>
      <vt:lpstr>C75.01_R0550_C0010</vt:lpstr>
      <vt:lpstr>C75.01_R0550_C0020</vt:lpstr>
      <vt:lpstr>C75.01_R0550_C0030</vt:lpstr>
      <vt:lpstr>C75.01_R0550_C0040</vt:lpstr>
      <vt:lpstr>C75.01_R0560_C0010</vt:lpstr>
      <vt:lpstr>C75.01_R0560_C0030</vt:lpstr>
      <vt:lpstr>C75.01_R0560_C0060</vt:lpstr>
      <vt:lpstr>C75.01_R0560_C0070</vt:lpstr>
      <vt:lpstr>C75.01_R0570_C0010</vt:lpstr>
      <vt:lpstr>C75.01_R0570_C0020</vt:lpstr>
      <vt:lpstr>C75.01_R0570_C0030</vt:lpstr>
      <vt:lpstr>C75.01_R0570_C0040</vt:lpstr>
      <vt:lpstr>C75.01_R0580_C0010</vt:lpstr>
      <vt:lpstr>C75.01_R0580_C0030</vt:lpstr>
      <vt:lpstr>C75.01_R0580_C0060</vt:lpstr>
      <vt:lpstr>C75.01_R0580_C0070</vt:lpstr>
      <vt:lpstr>C75.01_R0590_C0010</vt:lpstr>
      <vt:lpstr>C75.01_R0590_C0020</vt:lpstr>
      <vt:lpstr>C75.01_R0590_C0030</vt:lpstr>
      <vt:lpstr>C75.01_R0590_C0040</vt:lpstr>
      <vt:lpstr>C75.01_R0600_C0010</vt:lpstr>
      <vt:lpstr>C75.01_R0600_C0030</vt:lpstr>
      <vt:lpstr>C75.01_R0600_C0060</vt:lpstr>
      <vt:lpstr>C75.01_R0600_C0070</vt:lpstr>
      <vt:lpstr>C75.01_R0600_C0080</vt:lpstr>
      <vt:lpstr>C75.01_R0600_C0090</vt:lpstr>
      <vt:lpstr>C75.01_R0600_C0100</vt:lpstr>
      <vt:lpstr>C75.01_R0610_C0010</vt:lpstr>
      <vt:lpstr>C75.01_R0610_C0020</vt:lpstr>
      <vt:lpstr>C75.01_R0610_C0030</vt:lpstr>
      <vt:lpstr>C75.01_R0610_C0040</vt:lpstr>
      <vt:lpstr>C75.01_R0620_C0010</vt:lpstr>
      <vt:lpstr>C75.01_R0620_C0030</vt:lpstr>
      <vt:lpstr>C75.01_R0620_C0060</vt:lpstr>
      <vt:lpstr>C75.01_R0620_C0080</vt:lpstr>
      <vt:lpstr>C75.01_R0620_C0090</vt:lpstr>
      <vt:lpstr>C75.01_R0620_C0100</vt:lpstr>
      <vt:lpstr>C75.01_R0630_C0010</vt:lpstr>
      <vt:lpstr>C75.01_R0630_C0020</vt:lpstr>
      <vt:lpstr>C75.01_R0630_C0030</vt:lpstr>
      <vt:lpstr>C75.01_R0630_C0040</vt:lpstr>
      <vt:lpstr>C75.01_R0640_C0010</vt:lpstr>
      <vt:lpstr>C75.01_R0640_C0030</vt:lpstr>
      <vt:lpstr>C75.01_R0640_C0060</vt:lpstr>
      <vt:lpstr>C75.01_R0640_C0080</vt:lpstr>
      <vt:lpstr>C75.01_R0640_C0090</vt:lpstr>
      <vt:lpstr>C75.01_R0640_C0100</vt:lpstr>
      <vt:lpstr>C75.01_R0650_C0010</vt:lpstr>
      <vt:lpstr>C75.01_R0650_C0020</vt:lpstr>
      <vt:lpstr>C75.01_R0650_C0030</vt:lpstr>
      <vt:lpstr>C75.01_R0650_C0040</vt:lpstr>
      <vt:lpstr>C75.01_R0660_C0010</vt:lpstr>
      <vt:lpstr>C75.01_R0660_C0030</vt:lpstr>
      <vt:lpstr>C75.01_R0660_C0060</vt:lpstr>
      <vt:lpstr>C75.01_R0660_C0080</vt:lpstr>
      <vt:lpstr>C75.01_R0660_C0090</vt:lpstr>
      <vt:lpstr>C75.01_R0660_C0100</vt:lpstr>
      <vt:lpstr>C75.01_R0670_C0010</vt:lpstr>
      <vt:lpstr>C75.01_R0670_C0020</vt:lpstr>
      <vt:lpstr>C75.01_R0670_C0030</vt:lpstr>
      <vt:lpstr>C75.01_R0670_C0040</vt:lpstr>
      <vt:lpstr>C75.01_R0680_C0010</vt:lpstr>
      <vt:lpstr>C75.01_R0680_C0030</vt:lpstr>
      <vt:lpstr>C75.01_R0680_C0060</vt:lpstr>
      <vt:lpstr>C75.01_R0680_C0080</vt:lpstr>
      <vt:lpstr>C75.01_R0680_C0090</vt:lpstr>
      <vt:lpstr>C75.01_R0680_C0100</vt:lpstr>
      <vt:lpstr>C75.01_R0690_C0010</vt:lpstr>
      <vt:lpstr>C75.01_R0690_C0020</vt:lpstr>
      <vt:lpstr>C75.01_R0690_C0030</vt:lpstr>
      <vt:lpstr>C75.01_R0700_C0010</vt:lpstr>
      <vt:lpstr>C75.01_R0700_C0030</vt:lpstr>
      <vt:lpstr>C75.01_R0700_C0070</vt:lpstr>
      <vt:lpstr>C75.01_R0700_C0080</vt:lpstr>
      <vt:lpstr>C75.01_R0700_C0090</vt:lpstr>
      <vt:lpstr>C75.01_R0700_C0100</vt:lpstr>
      <vt:lpstr>C75.01_R0710_C0010</vt:lpstr>
      <vt:lpstr>C75.01_R0710_C0030</vt:lpstr>
      <vt:lpstr>C75.01_R0710_C0060</vt:lpstr>
      <vt:lpstr>C75.01_R0710_C0070</vt:lpstr>
      <vt:lpstr>C75.01_R0720_C0010</vt:lpstr>
      <vt:lpstr>C75.01_R0720_C0020</vt:lpstr>
      <vt:lpstr>C75.01_R0720_C0030</vt:lpstr>
      <vt:lpstr>C75.01_R0720_C0040</vt:lpstr>
      <vt:lpstr>C75.01_R0730_C0010</vt:lpstr>
      <vt:lpstr>C75.01_R0730_C0030</vt:lpstr>
      <vt:lpstr>C75.01_R0730_C0060</vt:lpstr>
      <vt:lpstr>C75.01_R0730_C0070</vt:lpstr>
      <vt:lpstr>C75.01_R0740_C0010</vt:lpstr>
      <vt:lpstr>C75.01_R0740_C0020</vt:lpstr>
      <vt:lpstr>C75.01_R0740_C0030</vt:lpstr>
      <vt:lpstr>C75.01_R0740_C0040</vt:lpstr>
      <vt:lpstr>C75.01_R0750_C0010</vt:lpstr>
      <vt:lpstr>C75.01_R0750_C0030</vt:lpstr>
      <vt:lpstr>C75.01_R0750_C0060</vt:lpstr>
      <vt:lpstr>C75.01_R0750_C0070</vt:lpstr>
      <vt:lpstr>C75.01_R0760_C0010</vt:lpstr>
      <vt:lpstr>C75.01_R0760_C0020</vt:lpstr>
      <vt:lpstr>C75.01_R0760_C0030</vt:lpstr>
      <vt:lpstr>C75.01_R0760_C0040</vt:lpstr>
      <vt:lpstr>C75.01_R0770_C0010</vt:lpstr>
      <vt:lpstr>C75.01_R0770_C0030</vt:lpstr>
      <vt:lpstr>C75.01_R0770_C0060</vt:lpstr>
      <vt:lpstr>C75.01_R0770_C0070</vt:lpstr>
      <vt:lpstr>C75.01_R0780_C0010</vt:lpstr>
      <vt:lpstr>C75.01_R0780_C0020</vt:lpstr>
      <vt:lpstr>C75.01_R0780_C0030</vt:lpstr>
      <vt:lpstr>C75.01_R0780_C0040</vt:lpstr>
      <vt:lpstr>C75.01_R0790_C0010</vt:lpstr>
      <vt:lpstr>C75.01_R0790_C0030</vt:lpstr>
      <vt:lpstr>C75.01_R0790_C0060</vt:lpstr>
      <vt:lpstr>C75.01_R0790_C0070</vt:lpstr>
      <vt:lpstr>C75.01_R0790_C0080</vt:lpstr>
      <vt:lpstr>C75.01_R0790_C0090</vt:lpstr>
      <vt:lpstr>C75.01_R0790_C0100</vt:lpstr>
      <vt:lpstr>C75.01_R0800_C0010</vt:lpstr>
      <vt:lpstr>C75.01_R0800_C0020</vt:lpstr>
      <vt:lpstr>C75.01_R0800_C0030</vt:lpstr>
      <vt:lpstr>C75.01_R0800_C0040</vt:lpstr>
      <vt:lpstr>C75.01_R0810_C0010</vt:lpstr>
      <vt:lpstr>C75.01_R0810_C0030</vt:lpstr>
      <vt:lpstr>C75.01_R0810_C0060</vt:lpstr>
      <vt:lpstr>C75.01_R0810_C0080</vt:lpstr>
      <vt:lpstr>C75.01_R0810_C0090</vt:lpstr>
      <vt:lpstr>C75.01_R0810_C0100</vt:lpstr>
      <vt:lpstr>C75.01_R0820_C0010</vt:lpstr>
      <vt:lpstr>C75.01_R0820_C0020</vt:lpstr>
      <vt:lpstr>C75.01_R0820_C0030</vt:lpstr>
      <vt:lpstr>C75.01_R0820_C0040</vt:lpstr>
      <vt:lpstr>C75.01_R0830_C0010</vt:lpstr>
      <vt:lpstr>C75.01_R0830_C0030</vt:lpstr>
      <vt:lpstr>C75.01_R0830_C0060</vt:lpstr>
      <vt:lpstr>C75.01_R0830_C0080</vt:lpstr>
      <vt:lpstr>C75.01_R0830_C0090</vt:lpstr>
      <vt:lpstr>C75.01_R0830_C0100</vt:lpstr>
      <vt:lpstr>C75.01_R0840_C0010</vt:lpstr>
      <vt:lpstr>C75.01_R0840_C0020</vt:lpstr>
      <vt:lpstr>C75.01_R0840_C0030</vt:lpstr>
      <vt:lpstr>C75.01_R0840_C0040</vt:lpstr>
      <vt:lpstr>C75.01_R0850_C0010</vt:lpstr>
      <vt:lpstr>C75.01_R0850_C0030</vt:lpstr>
      <vt:lpstr>C75.01_R0850_C0060</vt:lpstr>
      <vt:lpstr>C75.01_R0850_C0080</vt:lpstr>
      <vt:lpstr>C75.01_R0850_C0090</vt:lpstr>
      <vt:lpstr>C75.01_R0850_C0100</vt:lpstr>
      <vt:lpstr>C75.01_R0860_C0010</vt:lpstr>
      <vt:lpstr>C75.01_R0860_C0020</vt:lpstr>
      <vt:lpstr>C75.01_R0860_C0030</vt:lpstr>
      <vt:lpstr>C75.01_R0870_C0010</vt:lpstr>
      <vt:lpstr>C75.01_R0870_C0030</vt:lpstr>
      <vt:lpstr>C75.01_R0870_C0070</vt:lpstr>
      <vt:lpstr>C75.01_R0870_C0080</vt:lpstr>
      <vt:lpstr>C75.01_R0870_C0090</vt:lpstr>
      <vt:lpstr>C75.01_R0870_C0100</vt:lpstr>
      <vt:lpstr>C75.01_R0880_C0010</vt:lpstr>
      <vt:lpstr>C75.01_R0880_C0030</vt:lpstr>
      <vt:lpstr>C75.01_R0880_C0060</vt:lpstr>
      <vt:lpstr>C75.01_R0880_C0070</vt:lpstr>
      <vt:lpstr>C75.01_R0890_C0010</vt:lpstr>
      <vt:lpstr>C75.01_R0890_C0020</vt:lpstr>
      <vt:lpstr>C75.01_R0890_C0030</vt:lpstr>
      <vt:lpstr>C75.01_R0890_C0040</vt:lpstr>
      <vt:lpstr>C75.01_R0900_C0010</vt:lpstr>
      <vt:lpstr>C75.01_R0900_C0030</vt:lpstr>
      <vt:lpstr>C75.01_R0900_C0060</vt:lpstr>
      <vt:lpstr>C75.01_R0900_C0070</vt:lpstr>
      <vt:lpstr>C75.01_R0910_C0010</vt:lpstr>
      <vt:lpstr>C75.01_R0910_C0020</vt:lpstr>
      <vt:lpstr>C75.01_R0910_C0030</vt:lpstr>
      <vt:lpstr>C75.01_R0910_C0040</vt:lpstr>
      <vt:lpstr>C75.01_R0920_C0010</vt:lpstr>
      <vt:lpstr>C75.01_R0920_C0030</vt:lpstr>
      <vt:lpstr>C75.01_R0920_C0060</vt:lpstr>
      <vt:lpstr>C75.01_R0920_C0070</vt:lpstr>
      <vt:lpstr>C75.01_R0930_C0010</vt:lpstr>
      <vt:lpstr>C75.01_R0930_C0020</vt:lpstr>
      <vt:lpstr>C75.01_R0930_C0030</vt:lpstr>
      <vt:lpstr>C75.01_R0930_C0040</vt:lpstr>
      <vt:lpstr>C75.01_R0940_C0010</vt:lpstr>
      <vt:lpstr>C75.01_R0940_C0030</vt:lpstr>
      <vt:lpstr>C75.01_R0940_C0060</vt:lpstr>
      <vt:lpstr>C75.01_R0940_C0070</vt:lpstr>
      <vt:lpstr>C75.01_R0950_C0010</vt:lpstr>
      <vt:lpstr>C75.01_R0950_C0020</vt:lpstr>
      <vt:lpstr>C75.01_R0950_C0030</vt:lpstr>
      <vt:lpstr>C75.01_R0950_C0040</vt:lpstr>
      <vt:lpstr>C75.01_R0960_C0010</vt:lpstr>
      <vt:lpstr>C75.01_R0960_C0030</vt:lpstr>
      <vt:lpstr>C75.01_R0960_C0060</vt:lpstr>
      <vt:lpstr>C75.01_R0960_C0070</vt:lpstr>
      <vt:lpstr>C75.01_R0970_C0010</vt:lpstr>
      <vt:lpstr>C75.01_R0970_C0020</vt:lpstr>
      <vt:lpstr>C75.01_R0970_C0030</vt:lpstr>
      <vt:lpstr>C75.01_R0970_C0040</vt:lpstr>
      <vt:lpstr>C75.01_R0980_C0010</vt:lpstr>
      <vt:lpstr>C75.01_R0980_C0030</vt:lpstr>
      <vt:lpstr>C75.01_R0980_C0060</vt:lpstr>
      <vt:lpstr>C75.01_R0980_C0070</vt:lpstr>
      <vt:lpstr>C75.01_R0980_C0080</vt:lpstr>
      <vt:lpstr>C75.01_R0980_C0090</vt:lpstr>
      <vt:lpstr>C75.01_R0980_C0100</vt:lpstr>
      <vt:lpstr>C75.01_R0990_C0010</vt:lpstr>
      <vt:lpstr>C75.01_R0990_C0020</vt:lpstr>
      <vt:lpstr>C75.01_R0990_C0030</vt:lpstr>
      <vt:lpstr>C75.01_R0990_C0040</vt:lpstr>
      <vt:lpstr>C76.00_R0010_C0010</vt:lpstr>
      <vt:lpstr>C76.00_R0020_C0010</vt:lpstr>
      <vt:lpstr>C76.00_R0030_C0010</vt:lpstr>
      <vt:lpstr>C76.00_R0040_C0010</vt:lpstr>
      <vt:lpstr>C76.00_R0050_C0010</vt:lpstr>
      <vt:lpstr>C76.00_R0060_C0010</vt:lpstr>
      <vt:lpstr>C76.00_R0070_C0010</vt:lpstr>
      <vt:lpstr>C76.00_R0080_C0010</vt:lpstr>
      <vt:lpstr>C76.00_R0091_C0010</vt:lpstr>
      <vt:lpstr>C76.00_R0100_C0010</vt:lpstr>
      <vt:lpstr>C76.00_R0110_C0010</vt:lpstr>
      <vt:lpstr>C76.00_R0120_C0010</vt:lpstr>
      <vt:lpstr>C76.00_R0131_C0010</vt:lpstr>
      <vt:lpstr>C76.00_R0160_C0010</vt:lpstr>
      <vt:lpstr>C76.00_R0170_C0010</vt:lpstr>
      <vt:lpstr>C76.00_R0180_C0010</vt:lpstr>
      <vt:lpstr>C76.00_R0191_C0010</vt:lpstr>
      <vt:lpstr>C76.00_R0220_C0010</vt:lpstr>
      <vt:lpstr>C76.00_R0230_C0010</vt:lpstr>
      <vt:lpstr>C76.00_R0240_C0010</vt:lpstr>
      <vt:lpstr>C76.00_R0251_C0010</vt:lpstr>
      <vt:lpstr>C76.00_R0280_C0010</vt:lpstr>
      <vt:lpstr>C76.00_R0290_C0010</vt:lpstr>
      <vt:lpstr>C76.00_R0300_C0010</vt:lpstr>
      <vt:lpstr>C76.00_R0310_C0010</vt:lpstr>
      <vt:lpstr>C76.00_R0320_C0010</vt:lpstr>
      <vt:lpstr>C76.00_R0330_C0010</vt:lpstr>
      <vt:lpstr>C76.00_R0340_C0010</vt:lpstr>
      <vt:lpstr>C76.00_R0350_C0010</vt:lpstr>
      <vt:lpstr>C76.00_R0360_C0010</vt:lpstr>
      <vt:lpstr>C76.00_R0370_C0010</vt:lpstr>
      <vt:lpstr>C76.00_R0380_C0010</vt:lpstr>
      <vt:lpstr>C80.00_R0010_C0010</vt:lpstr>
      <vt:lpstr>C80.00_R0010_C0020</vt:lpstr>
      <vt:lpstr>C80.00_R0010_C0030</vt:lpstr>
      <vt:lpstr>C80.00_R0010_C0040</vt:lpstr>
      <vt:lpstr>C80.00_R0010_C0130</vt:lpstr>
      <vt:lpstr>C80.00_R0020_C0010</vt:lpstr>
      <vt:lpstr>C80.00_R0020_C0020</vt:lpstr>
      <vt:lpstr>C80.00_R0020_C0030</vt:lpstr>
      <vt:lpstr>C80.00_R0020_C0040</vt:lpstr>
      <vt:lpstr>C80.00_R0020_C0130</vt:lpstr>
      <vt:lpstr>C80.00_R0030_C0010</vt:lpstr>
      <vt:lpstr>C80.00_R0030_C0020</vt:lpstr>
      <vt:lpstr>C80.00_R0030_C0030</vt:lpstr>
      <vt:lpstr>C80.00_R0030_C0040</vt:lpstr>
      <vt:lpstr>C80.00_R0030_C0130</vt:lpstr>
      <vt:lpstr>C80.00_R0040_C0010</vt:lpstr>
      <vt:lpstr>C80.00_R0040_C0020</vt:lpstr>
      <vt:lpstr>C80.00_R0040_C0030</vt:lpstr>
      <vt:lpstr>C80.00_R0040_C0040</vt:lpstr>
      <vt:lpstr>C80.00_R0040_C0090</vt:lpstr>
      <vt:lpstr>C80.00_R0040_C0100</vt:lpstr>
      <vt:lpstr>C80.00_R0040_C0110</vt:lpstr>
      <vt:lpstr>C80.00_R0040_C0120</vt:lpstr>
      <vt:lpstr>C80.00_R0040_C0130</vt:lpstr>
      <vt:lpstr>C80.00_R0050_C0010</vt:lpstr>
      <vt:lpstr>C80.00_R0050_C0020</vt:lpstr>
      <vt:lpstr>C80.00_R0050_C0030</vt:lpstr>
      <vt:lpstr>C80.00_R0050_C0040</vt:lpstr>
      <vt:lpstr>C80.00_R0050_C0090</vt:lpstr>
      <vt:lpstr>C80.00_R0050_C0100</vt:lpstr>
      <vt:lpstr>C80.00_R0050_C0110</vt:lpstr>
      <vt:lpstr>C80.00_R0050_C0120</vt:lpstr>
      <vt:lpstr>C80.00_R0050_C0130</vt:lpstr>
      <vt:lpstr>C80.00_R0060_C0010</vt:lpstr>
      <vt:lpstr>C80.00_R0060_C0020</vt:lpstr>
      <vt:lpstr>C80.00_R0060_C0030</vt:lpstr>
      <vt:lpstr>C80.00_R0060_C0040</vt:lpstr>
      <vt:lpstr>C80.00_R0060_C0090</vt:lpstr>
      <vt:lpstr>C80.00_R0060_C0100</vt:lpstr>
      <vt:lpstr>C80.00_R0060_C0110</vt:lpstr>
      <vt:lpstr>C80.00_R0060_C0120</vt:lpstr>
      <vt:lpstr>C80.00_R0060_C0130</vt:lpstr>
      <vt:lpstr>C80.00_R0070_C0010</vt:lpstr>
      <vt:lpstr>C80.00_R0070_C0020</vt:lpstr>
      <vt:lpstr>C80.00_R0070_C0030</vt:lpstr>
      <vt:lpstr>C80.00_R0070_C0090</vt:lpstr>
      <vt:lpstr>C80.00_R0070_C0100</vt:lpstr>
      <vt:lpstr>C80.00_R0070_C0110</vt:lpstr>
      <vt:lpstr>C80.00_R0070_C0130</vt:lpstr>
      <vt:lpstr>C80.00_R0080_C0040</vt:lpstr>
      <vt:lpstr>C80.00_R0080_C0130</vt:lpstr>
      <vt:lpstr>C80.00_R0090_C0040</vt:lpstr>
      <vt:lpstr>C80.00_R0090_C0130</vt:lpstr>
      <vt:lpstr>C80.00_R0100_C0040</vt:lpstr>
      <vt:lpstr>C80.00_R0100_C0120</vt:lpstr>
      <vt:lpstr>C80.00_R0100_C0130</vt:lpstr>
      <vt:lpstr>C80.00_R01000_C0030</vt:lpstr>
      <vt:lpstr>C80.00_R01000_C0110</vt:lpstr>
      <vt:lpstr>C80.00_R01000_C0130</vt:lpstr>
      <vt:lpstr>C80.00_R01010_C0010</vt:lpstr>
      <vt:lpstr>C80.00_R01010_C0090</vt:lpstr>
      <vt:lpstr>C80.00_R01010_C0130</vt:lpstr>
      <vt:lpstr>C80.00_R01020_C0010</vt:lpstr>
      <vt:lpstr>C80.00_R01020_C0020</vt:lpstr>
      <vt:lpstr>C80.00_R01020_C0030</vt:lpstr>
      <vt:lpstr>C80.00_R01020_C0090</vt:lpstr>
      <vt:lpstr>C80.00_R01020_C0100</vt:lpstr>
      <vt:lpstr>C80.00_R01020_C0110</vt:lpstr>
      <vt:lpstr>C80.00_R01020_C0130</vt:lpstr>
      <vt:lpstr>C80.00_R01030_C0010</vt:lpstr>
      <vt:lpstr>C80.00_R01030_C0020</vt:lpstr>
      <vt:lpstr>C80.00_R01030_C0030</vt:lpstr>
      <vt:lpstr>C80.00_R01030_C0090</vt:lpstr>
      <vt:lpstr>C80.00_R01030_C0100</vt:lpstr>
      <vt:lpstr>C80.00_R01030_C0110</vt:lpstr>
      <vt:lpstr>C80.00_R01030_C0130</vt:lpstr>
      <vt:lpstr>C80.00_R01040_C0010</vt:lpstr>
      <vt:lpstr>C80.00_R01040_C0020</vt:lpstr>
      <vt:lpstr>C80.00_R01040_C0030</vt:lpstr>
      <vt:lpstr>C80.00_R01040_C0130</vt:lpstr>
      <vt:lpstr>C80.00_R01050_C0010</vt:lpstr>
      <vt:lpstr>C80.00_R01050_C0020</vt:lpstr>
      <vt:lpstr>C80.00_R01050_C0030</vt:lpstr>
      <vt:lpstr>C80.00_R01050_C0090</vt:lpstr>
      <vt:lpstr>C80.00_R01050_C0100</vt:lpstr>
      <vt:lpstr>C80.00_R01050_C0110</vt:lpstr>
      <vt:lpstr>C80.00_R01050_C0130</vt:lpstr>
      <vt:lpstr>C80.00_R01060_C0010</vt:lpstr>
      <vt:lpstr>C80.00_R01060_C0020</vt:lpstr>
      <vt:lpstr>C80.00_R01060_C0030</vt:lpstr>
      <vt:lpstr>C80.00_R01060_C0090</vt:lpstr>
      <vt:lpstr>C80.00_R01060_C0100</vt:lpstr>
      <vt:lpstr>C80.00_R01060_C0110</vt:lpstr>
      <vt:lpstr>C80.00_R01060_C0130</vt:lpstr>
      <vt:lpstr>C80.00_R01070_C0010</vt:lpstr>
      <vt:lpstr>C80.00_R01070_C0020</vt:lpstr>
      <vt:lpstr>C80.00_R01070_C0030</vt:lpstr>
      <vt:lpstr>C80.00_R01070_C0090</vt:lpstr>
      <vt:lpstr>C80.00_R01070_C0100</vt:lpstr>
      <vt:lpstr>C80.00_R01070_C0110</vt:lpstr>
      <vt:lpstr>C80.00_R01070_C0130</vt:lpstr>
      <vt:lpstr>C80.00_R01080_C0010</vt:lpstr>
      <vt:lpstr>C80.00_R01080_C0020</vt:lpstr>
      <vt:lpstr>C80.00_R01080_C0030</vt:lpstr>
      <vt:lpstr>C80.00_R01080_C0090</vt:lpstr>
      <vt:lpstr>C80.00_R01080_C0100</vt:lpstr>
      <vt:lpstr>C80.00_R01080_C0110</vt:lpstr>
      <vt:lpstr>C80.00_R01080_C0130</vt:lpstr>
      <vt:lpstr>C80.00_R01090_C0010</vt:lpstr>
      <vt:lpstr>C80.00_R01090_C0020</vt:lpstr>
      <vt:lpstr>C80.00_R01090_C0030</vt:lpstr>
      <vt:lpstr>C80.00_R01090_C0090</vt:lpstr>
      <vt:lpstr>C80.00_R01090_C0100</vt:lpstr>
      <vt:lpstr>C80.00_R01090_C0110</vt:lpstr>
      <vt:lpstr>C80.00_R01090_C0130</vt:lpstr>
      <vt:lpstr>C80.00_R0110_C0040</vt:lpstr>
      <vt:lpstr>C80.00_R0110_C0120</vt:lpstr>
      <vt:lpstr>C80.00_R0110_C0130</vt:lpstr>
      <vt:lpstr>C80.00_R0120_C0040</vt:lpstr>
      <vt:lpstr>C80.00_R0120_C0120</vt:lpstr>
      <vt:lpstr>C80.00_R0120_C0130</vt:lpstr>
      <vt:lpstr>C80.00_R0130_C0040</vt:lpstr>
      <vt:lpstr>C80.00_R0130_C0130</vt:lpstr>
      <vt:lpstr>C80.00_R0140_C0040</vt:lpstr>
      <vt:lpstr>C80.00_R0140_C0120</vt:lpstr>
      <vt:lpstr>C80.00_R0140_C0130</vt:lpstr>
      <vt:lpstr>C80.00_R0150_C0040</vt:lpstr>
      <vt:lpstr>C80.00_R0150_C0120</vt:lpstr>
      <vt:lpstr>C80.00_R0150_C0130</vt:lpstr>
      <vt:lpstr>C80.00_R0160_C0040</vt:lpstr>
      <vt:lpstr>C80.00_R0160_C0120</vt:lpstr>
      <vt:lpstr>C80.00_R0160_C0130</vt:lpstr>
      <vt:lpstr>C80.00_R0170_C0040</vt:lpstr>
      <vt:lpstr>C80.00_R0170_C0130</vt:lpstr>
      <vt:lpstr>C80.00_R0180_C0040</vt:lpstr>
      <vt:lpstr>C80.00_R0180_C0120</vt:lpstr>
      <vt:lpstr>C80.00_R0180_C0130</vt:lpstr>
      <vt:lpstr>C80.00_R0190_C0040</vt:lpstr>
      <vt:lpstr>C80.00_R0190_C0120</vt:lpstr>
      <vt:lpstr>C80.00_R0190_C0130</vt:lpstr>
      <vt:lpstr>C80.00_R0200_C0040</vt:lpstr>
      <vt:lpstr>C80.00_R0200_C0120</vt:lpstr>
      <vt:lpstr>C80.00_R0200_C0130</vt:lpstr>
      <vt:lpstr>C80.00_R0210_C0040</vt:lpstr>
      <vt:lpstr>C80.00_R0210_C0130</vt:lpstr>
      <vt:lpstr>C80.00_R0220_C0040</vt:lpstr>
      <vt:lpstr>C80.00_R0220_C0120</vt:lpstr>
      <vt:lpstr>C80.00_R0220_C0130</vt:lpstr>
      <vt:lpstr>C80.00_R0230_C0040</vt:lpstr>
      <vt:lpstr>C80.00_R0230_C0120</vt:lpstr>
      <vt:lpstr>C80.00_R0230_C0130</vt:lpstr>
      <vt:lpstr>C80.00_R0240_C0040</vt:lpstr>
      <vt:lpstr>C80.00_R0240_C0120</vt:lpstr>
      <vt:lpstr>C80.00_R0240_C0130</vt:lpstr>
      <vt:lpstr>C80.00_R0250_C0040</vt:lpstr>
      <vt:lpstr>C80.00_R0250_C0130</vt:lpstr>
      <vt:lpstr>C80.00_R0260_C0040</vt:lpstr>
      <vt:lpstr>C80.00_R0260_C0120</vt:lpstr>
      <vt:lpstr>C80.00_R0260_C0130</vt:lpstr>
      <vt:lpstr>C80.00_R0270_C0040</vt:lpstr>
      <vt:lpstr>C80.00_R0270_C0120</vt:lpstr>
      <vt:lpstr>C80.00_R0270_C0130</vt:lpstr>
      <vt:lpstr>C80.00_R0280_C0040</vt:lpstr>
      <vt:lpstr>C80.00_R0280_C0120</vt:lpstr>
      <vt:lpstr>C80.00_R0280_C0130</vt:lpstr>
      <vt:lpstr>C80.00_R0290_C0040</vt:lpstr>
      <vt:lpstr>C80.00_R0290_C0130</vt:lpstr>
      <vt:lpstr>C80.00_R0300_C0040</vt:lpstr>
      <vt:lpstr>C80.00_R0300_C0120</vt:lpstr>
      <vt:lpstr>C80.00_R0300_C0130</vt:lpstr>
      <vt:lpstr>C80.00_R0310_C0040</vt:lpstr>
      <vt:lpstr>C80.00_R0310_C0120</vt:lpstr>
      <vt:lpstr>C80.00_R0310_C0130</vt:lpstr>
      <vt:lpstr>C80.00_R0320_C0040</vt:lpstr>
      <vt:lpstr>C80.00_R0320_C0120</vt:lpstr>
      <vt:lpstr>C80.00_R0320_C0130</vt:lpstr>
      <vt:lpstr>C80.00_R0330_C0040</vt:lpstr>
      <vt:lpstr>C80.00_R0330_C0130</vt:lpstr>
      <vt:lpstr>C80.00_R0340_C0040</vt:lpstr>
      <vt:lpstr>C80.00_R0340_C0120</vt:lpstr>
      <vt:lpstr>C80.00_R0340_C0130</vt:lpstr>
      <vt:lpstr>C80.00_R0350_C0040</vt:lpstr>
      <vt:lpstr>C80.00_R0350_C0120</vt:lpstr>
      <vt:lpstr>C80.00_R0350_C0130</vt:lpstr>
      <vt:lpstr>C80.00_R0360_C0040</vt:lpstr>
      <vt:lpstr>C80.00_R0360_C0120</vt:lpstr>
      <vt:lpstr>C80.00_R0360_C0130</vt:lpstr>
      <vt:lpstr>C80.00_R0370_C0040</vt:lpstr>
      <vt:lpstr>C80.00_R0370_C0130</vt:lpstr>
      <vt:lpstr>C80.00_R0380_C0040</vt:lpstr>
      <vt:lpstr>C80.00_R0380_C0120</vt:lpstr>
      <vt:lpstr>C80.00_R0380_C0130</vt:lpstr>
      <vt:lpstr>C80.00_R0390_C0040</vt:lpstr>
      <vt:lpstr>C80.00_R0390_C0120</vt:lpstr>
      <vt:lpstr>C80.00_R0390_C0130</vt:lpstr>
      <vt:lpstr>C80.00_R0400_C0040</vt:lpstr>
      <vt:lpstr>C80.00_R0400_C0120</vt:lpstr>
      <vt:lpstr>C80.00_R0400_C0130</vt:lpstr>
      <vt:lpstr>C80.00_R0410_C0040</vt:lpstr>
      <vt:lpstr>C80.00_R0410_C0130</vt:lpstr>
      <vt:lpstr>C80.00_R0420_C0040</vt:lpstr>
      <vt:lpstr>C80.00_R0420_C0120</vt:lpstr>
      <vt:lpstr>C80.00_R0420_C0130</vt:lpstr>
      <vt:lpstr>C80.00_R0430_C0040</vt:lpstr>
      <vt:lpstr>C80.00_R0430_C0120</vt:lpstr>
      <vt:lpstr>C80.00_R0430_C0130</vt:lpstr>
      <vt:lpstr>C80.00_R0440_C0040</vt:lpstr>
      <vt:lpstr>C80.00_R0440_C0120</vt:lpstr>
      <vt:lpstr>C80.00_R0440_C0130</vt:lpstr>
      <vt:lpstr>C80.00_R0450_C0040</vt:lpstr>
      <vt:lpstr>C80.00_R0450_C0130</vt:lpstr>
      <vt:lpstr>C80.00_R0460_C0040</vt:lpstr>
      <vt:lpstr>C80.00_R0460_C0120</vt:lpstr>
      <vt:lpstr>C80.00_R0460_C0130</vt:lpstr>
      <vt:lpstr>C80.00_R0470_C0040</vt:lpstr>
      <vt:lpstr>C80.00_R0470_C0120</vt:lpstr>
      <vt:lpstr>C80.00_R0470_C0130</vt:lpstr>
      <vt:lpstr>C80.00_R0480_C0040</vt:lpstr>
      <vt:lpstr>C80.00_R0480_C0120</vt:lpstr>
      <vt:lpstr>C80.00_R0480_C0130</vt:lpstr>
      <vt:lpstr>C80.00_R0490_C0040</vt:lpstr>
      <vt:lpstr>C80.00_R0490_C0130</vt:lpstr>
      <vt:lpstr>C80.00_R0500_C0040</vt:lpstr>
      <vt:lpstr>C80.00_R0500_C0120</vt:lpstr>
      <vt:lpstr>C80.00_R0500_C0130</vt:lpstr>
      <vt:lpstr>C80.00_R0510_C0040</vt:lpstr>
      <vt:lpstr>C80.00_R0510_C0120</vt:lpstr>
      <vt:lpstr>C80.00_R0510_C0130</vt:lpstr>
      <vt:lpstr>C80.00_R0520_C0040</vt:lpstr>
      <vt:lpstr>C80.00_R0520_C0130</vt:lpstr>
      <vt:lpstr>C80.00_R0530_C0040</vt:lpstr>
      <vt:lpstr>C80.00_R0530_C0120</vt:lpstr>
      <vt:lpstr>C80.00_R0530_C0130</vt:lpstr>
      <vt:lpstr>C80.00_R0540_C0040</vt:lpstr>
      <vt:lpstr>C80.00_R0540_C0120</vt:lpstr>
      <vt:lpstr>C80.00_R0540_C0130</vt:lpstr>
      <vt:lpstr>C80.00_R0550_C0040</vt:lpstr>
      <vt:lpstr>C80.00_R0550_C0120</vt:lpstr>
      <vt:lpstr>C80.00_R0550_C0130</vt:lpstr>
      <vt:lpstr>C80.00_R0560_C0010</vt:lpstr>
      <vt:lpstr>C80.00_R0560_C0020</vt:lpstr>
      <vt:lpstr>C80.00_R0560_C0030</vt:lpstr>
      <vt:lpstr>C80.00_R0560_C0130</vt:lpstr>
      <vt:lpstr>C80.00_R0570_C0010</vt:lpstr>
      <vt:lpstr>C80.00_R0570_C0020</vt:lpstr>
      <vt:lpstr>C80.00_R0570_C0030</vt:lpstr>
      <vt:lpstr>C80.00_R0570_C0130</vt:lpstr>
      <vt:lpstr>C80.00_R0580_C0010</vt:lpstr>
      <vt:lpstr>C80.00_R0580_C0020</vt:lpstr>
      <vt:lpstr>C80.00_R0580_C0030</vt:lpstr>
      <vt:lpstr>C80.00_R0580_C0090</vt:lpstr>
      <vt:lpstr>C80.00_R0580_C0100</vt:lpstr>
      <vt:lpstr>C80.00_R0580_C0110</vt:lpstr>
      <vt:lpstr>C80.00_R0580_C0130</vt:lpstr>
      <vt:lpstr>C80.00_R0590_C0010</vt:lpstr>
      <vt:lpstr>C80.00_R0590_C0020</vt:lpstr>
      <vt:lpstr>C80.00_R0590_C0030</vt:lpstr>
      <vt:lpstr>C80.00_R0590_C0090</vt:lpstr>
      <vt:lpstr>C80.00_R0590_C0100</vt:lpstr>
      <vt:lpstr>C80.00_R0590_C0110</vt:lpstr>
      <vt:lpstr>C80.00_R0590_C0130</vt:lpstr>
      <vt:lpstr>C80.00_R0600_C0030</vt:lpstr>
      <vt:lpstr>C80.00_R0600_C0110</vt:lpstr>
      <vt:lpstr>C80.00_R0600_C0130</vt:lpstr>
      <vt:lpstr>C80.00_R0610_C0010</vt:lpstr>
      <vt:lpstr>C80.00_R0610_C0020</vt:lpstr>
      <vt:lpstr>C80.00_R0610_C0030</vt:lpstr>
      <vt:lpstr>C80.00_R0610_C0090</vt:lpstr>
      <vt:lpstr>C80.00_R0610_C0100</vt:lpstr>
      <vt:lpstr>C80.00_R0610_C0110</vt:lpstr>
      <vt:lpstr>C80.00_R0610_C0130</vt:lpstr>
      <vt:lpstr>C80.00_R0620_C0010</vt:lpstr>
      <vt:lpstr>C80.00_R0620_C0020</vt:lpstr>
      <vt:lpstr>C80.00_R0620_C0030</vt:lpstr>
      <vt:lpstr>C80.00_R0620_C0130</vt:lpstr>
      <vt:lpstr>C80.00_R0630_C0010</vt:lpstr>
      <vt:lpstr>C80.00_R0630_C0020</vt:lpstr>
      <vt:lpstr>C80.00_R0630_C0030</vt:lpstr>
      <vt:lpstr>C80.00_R0630_C0090</vt:lpstr>
      <vt:lpstr>C80.00_R0630_C0100</vt:lpstr>
      <vt:lpstr>C80.00_R0630_C0110</vt:lpstr>
      <vt:lpstr>C80.00_R0630_C0130</vt:lpstr>
      <vt:lpstr>C80.00_R0640_C0010</vt:lpstr>
      <vt:lpstr>C80.00_R0640_C0020</vt:lpstr>
      <vt:lpstr>C80.00_R0640_C0030</vt:lpstr>
      <vt:lpstr>C80.00_R0640_C0130</vt:lpstr>
      <vt:lpstr>C80.00_R0650_C0010</vt:lpstr>
      <vt:lpstr>C80.00_R0650_C0020</vt:lpstr>
      <vt:lpstr>C80.00_R0650_C0030</vt:lpstr>
      <vt:lpstr>C80.00_R0650_C0130</vt:lpstr>
      <vt:lpstr>C80.00_R0660_C0010</vt:lpstr>
      <vt:lpstr>C80.00_R0660_C0020</vt:lpstr>
      <vt:lpstr>C80.00_R0660_C0030</vt:lpstr>
      <vt:lpstr>C80.00_R0660_C0090</vt:lpstr>
      <vt:lpstr>C80.00_R0660_C0100</vt:lpstr>
      <vt:lpstr>C80.00_R0660_C0110</vt:lpstr>
      <vt:lpstr>C80.00_R0660_C0130</vt:lpstr>
      <vt:lpstr>C80.00_R0670_C0010</vt:lpstr>
      <vt:lpstr>C80.00_R0670_C0020</vt:lpstr>
      <vt:lpstr>C80.00_R0670_C0030</vt:lpstr>
      <vt:lpstr>C80.00_R0670_C0090</vt:lpstr>
      <vt:lpstr>C80.00_R0670_C0100</vt:lpstr>
      <vt:lpstr>C80.00_R0670_C0110</vt:lpstr>
      <vt:lpstr>C80.00_R0670_C0130</vt:lpstr>
      <vt:lpstr>C80.00_R0680_C0010</vt:lpstr>
      <vt:lpstr>C80.00_R0680_C0020</vt:lpstr>
      <vt:lpstr>C80.00_R0680_C0030</vt:lpstr>
      <vt:lpstr>C80.00_R0680_C0090</vt:lpstr>
      <vt:lpstr>C80.00_R0680_C0100</vt:lpstr>
      <vt:lpstr>C80.00_R0680_C0110</vt:lpstr>
      <vt:lpstr>C80.00_R0680_C0130</vt:lpstr>
      <vt:lpstr>C80.00_R0690_C0010</vt:lpstr>
      <vt:lpstr>C80.00_R0690_C0020</vt:lpstr>
      <vt:lpstr>C80.00_R0690_C0030</vt:lpstr>
      <vt:lpstr>C80.00_R0690_C0130</vt:lpstr>
      <vt:lpstr>C80.00_R0700_C0010</vt:lpstr>
      <vt:lpstr>C80.00_R0700_C0020</vt:lpstr>
      <vt:lpstr>C80.00_R0700_C0030</vt:lpstr>
      <vt:lpstr>C80.00_R0700_C0090</vt:lpstr>
      <vt:lpstr>C80.00_R0700_C0100</vt:lpstr>
      <vt:lpstr>C80.00_R0700_C0110</vt:lpstr>
      <vt:lpstr>C80.00_R0700_C0130</vt:lpstr>
      <vt:lpstr>C80.00_R0710_C0010</vt:lpstr>
      <vt:lpstr>C80.00_R0710_C0020</vt:lpstr>
      <vt:lpstr>C80.00_R0710_C0030</vt:lpstr>
      <vt:lpstr>C80.00_R0710_C0090</vt:lpstr>
      <vt:lpstr>C80.00_R0710_C0100</vt:lpstr>
      <vt:lpstr>C80.00_R0710_C0110</vt:lpstr>
      <vt:lpstr>C80.00_R0710_C0130</vt:lpstr>
      <vt:lpstr>C80.00_R0720_C0010</vt:lpstr>
      <vt:lpstr>C80.00_R0720_C0020</vt:lpstr>
      <vt:lpstr>C80.00_R0720_C0030</vt:lpstr>
      <vt:lpstr>C80.00_R0720_C0090</vt:lpstr>
      <vt:lpstr>C80.00_R0720_C0100</vt:lpstr>
      <vt:lpstr>C80.00_R0720_C0110</vt:lpstr>
      <vt:lpstr>C80.00_R0720_C0130</vt:lpstr>
      <vt:lpstr>C80.00_R0730_C0010</vt:lpstr>
      <vt:lpstr>C80.00_R0730_C0020</vt:lpstr>
      <vt:lpstr>C80.00_R0730_C0030</vt:lpstr>
      <vt:lpstr>C80.00_R0730_C0090</vt:lpstr>
      <vt:lpstr>C80.00_R0730_C0100</vt:lpstr>
      <vt:lpstr>C80.00_R0730_C0110</vt:lpstr>
      <vt:lpstr>C80.00_R0730_C0130</vt:lpstr>
      <vt:lpstr>C80.00_R0740_C0010</vt:lpstr>
      <vt:lpstr>C80.00_R0740_C0020</vt:lpstr>
      <vt:lpstr>C80.00_R0740_C0030</vt:lpstr>
      <vt:lpstr>C80.00_R0740_C0090</vt:lpstr>
      <vt:lpstr>C80.00_R0740_C0100</vt:lpstr>
      <vt:lpstr>C80.00_R0740_C0110</vt:lpstr>
      <vt:lpstr>C80.00_R0740_C0130</vt:lpstr>
      <vt:lpstr>C80.00_R0750_C0010</vt:lpstr>
      <vt:lpstr>C80.00_R0750_C0020</vt:lpstr>
      <vt:lpstr>C80.00_R0750_C0030</vt:lpstr>
      <vt:lpstr>C80.00_R0750_C0130</vt:lpstr>
      <vt:lpstr>C80.00_R0760_C0010</vt:lpstr>
      <vt:lpstr>C80.00_R0760_C0020</vt:lpstr>
      <vt:lpstr>C80.00_R0760_C0030</vt:lpstr>
      <vt:lpstr>C80.00_R0760_C0130</vt:lpstr>
      <vt:lpstr>C80.00_R0770_C0010</vt:lpstr>
      <vt:lpstr>C80.00_R0770_C0020</vt:lpstr>
      <vt:lpstr>C80.00_R0770_C0030</vt:lpstr>
      <vt:lpstr>C80.00_R0770_C0090</vt:lpstr>
      <vt:lpstr>C80.00_R0770_C0100</vt:lpstr>
      <vt:lpstr>C80.00_R0770_C0110</vt:lpstr>
      <vt:lpstr>C80.00_R0770_C0130</vt:lpstr>
      <vt:lpstr>C80.00_R0780_C0010</vt:lpstr>
      <vt:lpstr>C80.00_R0780_C0020</vt:lpstr>
      <vt:lpstr>C80.00_R0780_C0030</vt:lpstr>
      <vt:lpstr>C80.00_R0780_C0090</vt:lpstr>
      <vt:lpstr>C80.00_R0780_C0100</vt:lpstr>
      <vt:lpstr>C80.00_R0780_C0110</vt:lpstr>
      <vt:lpstr>C80.00_R0780_C0130</vt:lpstr>
      <vt:lpstr>C80.00_R0790_C0010</vt:lpstr>
      <vt:lpstr>C80.00_R0790_C0020</vt:lpstr>
      <vt:lpstr>C80.00_R0790_C0030</vt:lpstr>
      <vt:lpstr>C80.00_R0790_C0090</vt:lpstr>
      <vt:lpstr>C80.00_R0790_C0100</vt:lpstr>
      <vt:lpstr>C80.00_R0790_C0110</vt:lpstr>
      <vt:lpstr>C80.00_R0790_C0130</vt:lpstr>
      <vt:lpstr>C80.00_R0800_C0010</vt:lpstr>
      <vt:lpstr>C80.00_R0800_C0020</vt:lpstr>
      <vt:lpstr>C80.00_R0800_C0030</vt:lpstr>
      <vt:lpstr>C80.00_R0800_C0130</vt:lpstr>
      <vt:lpstr>C80.00_R0810_C0010</vt:lpstr>
      <vt:lpstr>C80.00_R0810_C0020</vt:lpstr>
      <vt:lpstr>C80.00_R0810_C0030</vt:lpstr>
      <vt:lpstr>C80.00_R0810_C0130</vt:lpstr>
      <vt:lpstr>C80.00_R0820_C0010</vt:lpstr>
      <vt:lpstr>C80.00_R0820_C0020</vt:lpstr>
      <vt:lpstr>C80.00_R0820_C0030</vt:lpstr>
      <vt:lpstr>C80.00_R0820_C0090</vt:lpstr>
      <vt:lpstr>C80.00_R0820_C0100</vt:lpstr>
      <vt:lpstr>C80.00_R0820_C0110</vt:lpstr>
      <vt:lpstr>C80.00_R0820_C0130</vt:lpstr>
      <vt:lpstr>C80.00_R0830_C0010</vt:lpstr>
      <vt:lpstr>C80.00_R0830_C0020</vt:lpstr>
      <vt:lpstr>C80.00_R0830_C0030</vt:lpstr>
      <vt:lpstr>C80.00_R0830_C0090</vt:lpstr>
      <vt:lpstr>C80.00_R0830_C0100</vt:lpstr>
      <vt:lpstr>C80.00_R0830_C0110</vt:lpstr>
      <vt:lpstr>C80.00_R0830_C0130</vt:lpstr>
      <vt:lpstr>C80.00_R0840_C0010</vt:lpstr>
      <vt:lpstr>C80.00_R0840_C0020</vt:lpstr>
      <vt:lpstr>C80.00_R0840_C0030</vt:lpstr>
      <vt:lpstr>C80.00_R0840_C0090</vt:lpstr>
      <vt:lpstr>C80.00_R0840_C0100</vt:lpstr>
      <vt:lpstr>C80.00_R0840_C0110</vt:lpstr>
      <vt:lpstr>C80.00_R0840_C0130</vt:lpstr>
      <vt:lpstr>C80.00_R0850_C0010</vt:lpstr>
      <vt:lpstr>C80.00_R0850_C0020</vt:lpstr>
      <vt:lpstr>C80.00_R0850_C0030</vt:lpstr>
      <vt:lpstr>C80.00_R0850_C0130</vt:lpstr>
      <vt:lpstr>C80.00_R0860_C0010</vt:lpstr>
      <vt:lpstr>C80.00_R0860_C0020</vt:lpstr>
      <vt:lpstr>C80.00_R0860_C0030</vt:lpstr>
      <vt:lpstr>C80.00_R0860_C0090</vt:lpstr>
      <vt:lpstr>C80.00_R0860_C0100</vt:lpstr>
      <vt:lpstr>C80.00_R0860_C0110</vt:lpstr>
      <vt:lpstr>C80.00_R0860_C0130</vt:lpstr>
      <vt:lpstr>C80.00_R0870_C0010</vt:lpstr>
      <vt:lpstr>C80.00_R0870_C0020</vt:lpstr>
      <vt:lpstr>C80.00_R0870_C0030</vt:lpstr>
      <vt:lpstr>C80.00_R0870_C0090</vt:lpstr>
      <vt:lpstr>C80.00_R0870_C0100</vt:lpstr>
      <vt:lpstr>C80.00_R0870_C0110</vt:lpstr>
      <vt:lpstr>C80.00_R0870_C0130</vt:lpstr>
      <vt:lpstr>C80.00_R0880_C0010</vt:lpstr>
      <vt:lpstr>C80.00_R0880_C0020</vt:lpstr>
      <vt:lpstr>C80.00_R0880_C0030</vt:lpstr>
      <vt:lpstr>C80.00_R0880_C0090</vt:lpstr>
      <vt:lpstr>C80.00_R0880_C0100</vt:lpstr>
      <vt:lpstr>C80.00_R0880_C0110</vt:lpstr>
      <vt:lpstr>C80.00_R0880_C0130</vt:lpstr>
      <vt:lpstr>C80.00_R0890_C0010</vt:lpstr>
      <vt:lpstr>C80.00_R0890_C0020</vt:lpstr>
      <vt:lpstr>C80.00_R0890_C0030</vt:lpstr>
      <vt:lpstr>C80.00_R0890_C0090</vt:lpstr>
      <vt:lpstr>C80.00_R0890_C0100</vt:lpstr>
      <vt:lpstr>C80.00_R0890_C0110</vt:lpstr>
      <vt:lpstr>C80.00_R0890_C0130</vt:lpstr>
      <vt:lpstr>C80.00_R0900_C0010</vt:lpstr>
      <vt:lpstr>C80.00_R0900_C0020</vt:lpstr>
      <vt:lpstr>C80.00_R0900_C0030</vt:lpstr>
      <vt:lpstr>C80.00_R0900_C0090</vt:lpstr>
      <vt:lpstr>C80.00_R0900_C0100</vt:lpstr>
      <vt:lpstr>C80.00_R0900_C0110</vt:lpstr>
      <vt:lpstr>C80.00_R0900_C0130</vt:lpstr>
      <vt:lpstr>C80.00_R0910_C0010</vt:lpstr>
      <vt:lpstr>C80.00_R0910_C0020</vt:lpstr>
      <vt:lpstr>C80.00_R0910_C0030</vt:lpstr>
      <vt:lpstr>C80.00_R0910_C0090</vt:lpstr>
      <vt:lpstr>C80.00_R0910_C0100</vt:lpstr>
      <vt:lpstr>C80.00_R0910_C0110</vt:lpstr>
      <vt:lpstr>C80.00_R0910_C0130</vt:lpstr>
      <vt:lpstr>C80.00_R0920_C0010</vt:lpstr>
      <vt:lpstr>C80.00_R0920_C0020</vt:lpstr>
      <vt:lpstr>C80.00_R0920_C0030</vt:lpstr>
      <vt:lpstr>C80.00_R0920_C0090</vt:lpstr>
      <vt:lpstr>C80.00_R0920_C0100</vt:lpstr>
      <vt:lpstr>C80.00_R0920_C0110</vt:lpstr>
      <vt:lpstr>C80.00_R0920_C0130</vt:lpstr>
      <vt:lpstr>C80.00_R0930_C0010</vt:lpstr>
      <vt:lpstr>C80.00_R0930_C0090</vt:lpstr>
      <vt:lpstr>C80.00_R0930_C0130</vt:lpstr>
      <vt:lpstr>C80.00_R0940_C0010</vt:lpstr>
      <vt:lpstr>C80.00_R0940_C0090</vt:lpstr>
      <vt:lpstr>C80.00_R0940_C0130</vt:lpstr>
      <vt:lpstr>C80.00_R0950_C0010</vt:lpstr>
      <vt:lpstr>C80.00_R0950_C0020</vt:lpstr>
      <vt:lpstr>C80.00_R0950_C0030</vt:lpstr>
      <vt:lpstr>C80.00_R0950_C0040</vt:lpstr>
      <vt:lpstr>C80.00_R0950_C0090</vt:lpstr>
      <vt:lpstr>C80.00_R0950_C0100</vt:lpstr>
      <vt:lpstr>C80.00_R0950_C0110</vt:lpstr>
      <vt:lpstr>C80.00_R0950_C0120</vt:lpstr>
      <vt:lpstr>C80.00_R0950_C0130</vt:lpstr>
      <vt:lpstr>C80.00_R0960_C0010</vt:lpstr>
      <vt:lpstr>C80.00_R0960_C0020</vt:lpstr>
      <vt:lpstr>C80.00_R0960_C0030</vt:lpstr>
      <vt:lpstr>C80.00_R0960_C0040</vt:lpstr>
      <vt:lpstr>C80.00_R0960_C0090</vt:lpstr>
      <vt:lpstr>C80.00_R0960_C0100</vt:lpstr>
      <vt:lpstr>C80.00_R0960_C0110</vt:lpstr>
      <vt:lpstr>C80.00_R0960_C0120</vt:lpstr>
      <vt:lpstr>C80.00_R0960_C0130</vt:lpstr>
      <vt:lpstr>C80.00_R0970_C0010</vt:lpstr>
      <vt:lpstr>C80.00_R0970_C0020</vt:lpstr>
      <vt:lpstr>C80.00_R0970_C0030</vt:lpstr>
      <vt:lpstr>C80.00_R0970_C0130</vt:lpstr>
      <vt:lpstr>C80.00_R0980_C0030</vt:lpstr>
      <vt:lpstr>C80.00_R0980_C0110</vt:lpstr>
      <vt:lpstr>C80.00_R0980_C0130</vt:lpstr>
      <vt:lpstr>C80.00_R0990_C0030</vt:lpstr>
      <vt:lpstr>C80.00_R0990_C0110</vt:lpstr>
      <vt:lpstr>C80.00_R0990_C0130</vt:lpstr>
      <vt:lpstr>C81.00_R0010_C0010</vt:lpstr>
      <vt:lpstr>C81.00_R0010_C0020</vt:lpstr>
      <vt:lpstr>C81.00_R0010_C0030</vt:lpstr>
      <vt:lpstr>C81.00_R0010_C0100</vt:lpstr>
      <vt:lpstr>C81.00_R0020_C0010</vt:lpstr>
      <vt:lpstr>C81.00_R0020_C0020</vt:lpstr>
      <vt:lpstr>C81.00_R0020_C0030</vt:lpstr>
      <vt:lpstr>C81.00_R0020_C0100</vt:lpstr>
      <vt:lpstr>C81.00_R0030_C0030</vt:lpstr>
      <vt:lpstr>C81.00_R0030_C0090</vt:lpstr>
      <vt:lpstr>C81.00_R0030_C0100</vt:lpstr>
      <vt:lpstr>C81.00_R0040_C0010</vt:lpstr>
      <vt:lpstr>C81.00_R0040_C0020</vt:lpstr>
      <vt:lpstr>C81.00_R0040_C0030</vt:lpstr>
      <vt:lpstr>C81.00_R0040_C0090</vt:lpstr>
      <vt:lpstr>C81.00_R0040_C0100</vt:lpstr>
      <vt:lpstr>C81.00_R0050_C0010</vt:lpstr>
      <vt:lpstr>C81.00_R0050_C0020</vt:lpstr>
      <vt:lpstr>C81.00_R0050_C0030</vt:lpstr>
      <vt:lpstr>C81.00_R0050_C0090</vt:lpstr>
      <vt:lpstr>C81.00_R0050_C0100</vt:lpstr>
      <vt:lpstr>C81.00_R0060_C0010</vt:lpstr>
      <vt:lpstr>C81.00_R0060_C0020</vt:lpstr>
      <vt:lpstr>C81.00_R0060_C0030</vt:lpstr>
      <vt:lpstr>C81.00_R0060_C0090</vt:lpstr>
      <vt:lpstr>C81.00_R0060_C0100</vt:lpstr>
      <vt:lpstr>C81.00_R0070_C0010</vt:lpstr>
      <vt:lpstr>C81.00_R0070_C0020</vt:lpstr>
      <vt:lpstr>C81.00_R0070_C0030</vt:lpstr>
      <vt:lpstr>C81.00_R0070_C0100</vt:lpstr>
      <vt:lpstr>C81.00_R0080_C0010</vt:lpstr>
      <vt:lpstr>C81.00_R0080_C0020</vt:lpstr>
      <vt:lpstr>C81.00_R0080_C0030</vt:lpstr>
      <vt:lpstr>C81.00_R0080_C0070</vt:lpstr>
      <vt:lpstr>C81.00_R0080_C0080</vt:lpstr>
      <vt:lpstr>C81.00_R0080_C0090</vt:lpstr>
      <vt:lpstr>C81.00_R0080_C0100</vt:lpstr>
      <vt:lpstr>C81.00_R0090_C0010</vt:lpstr>
      <vt:lpstr>C81.00_R0090_C0020</vt:lpstr>
      <vt:lpstr>C81.00_R0090_C0030</vt:lpstr>
      <vt:lpstr>C81.00_R0090_C0070</vt:lpstr>
      <vt:lpstr>C81.00_R0090_C0080</vt:lpstr>
      <vt:lpstr>C81.00_R0090_C0090</vt:lpstr>
      <vt:lpstr>C81.00_R0090_C0100</vt:lpstr>
      <vt:lpstr>C81.00_R0100_C0030</vt:lpstr>
      <vt:lpstr>C81.00_R0100_C0090</vt:lpstr>
      <vt:lpstr>C81.00_R0100_C0100</vt:lpstr>
      <vt:lpstr>C81.00_R0110_C0010</vt:lpstr>
      <vt:lpstr>C81.00_R0110_C0020</vt:lpstr>
      <vt:lpstr>C81.00_R0110_C0030</vt:lpstr>
      <vt:lpstr>C81.00_R0110_C0070</vt:lpstr>
      <vt:lpstr>C81.00_R0110_C0080</vt:lpstr>
      <vt:lpstr>C81.00_R0110_C0090</vt:lpstr>
      <vt:lpstr>C81.00_R0110_C0100</vt:lpstr>
      <vt:lpstr>C81.00_R0120_C0030</vt:lpstr>
      <vt:lpstr>C81.00_R0120_C0100</vt:lpstr>
      <vt:lpstr>C81.00_R0130_C0010</vt:lpstr>
      <vt:lpstr>C81.00_R0130_C0020</vt:lpstr>
      <vt:lpstr>C81.00_R0130_C0030</vt:lpstr>
      <vt:lpstr>C81.00_R0130_C0100</vt:lpstr>
      <vt:lpstr>C81.00_R0140_C0010</vt:lpstr>
      <vt:lpstr>C81.00_R0140_C0020</vt:lpstr>
      <vt:lpstr>C81.00_R0140_C0030</vt:lpstr>
      <vt:lpstr>C81.00_R0140_C0070</vt:lpstr>
      <vt:lpstr>C81.00_R0140_C0080</vt:lpstr>
      <vt:lpstr>C81.00_R0140_C0090</vt:lpstr>
      <vt:lpstr>C81.00_R0140_C0100</vt:lpstr>
      <vt:lpstr>C81.00_R0150_C0010</vt:lpstr>
      <vt:lpstr>C81.00_R0150_C0020</vt:lpstr>
      <vt:lpstr>C81.00_R0150_C0030</vt:lpstr>
      <vt:lpstr>C81.00_R0150_C0100</vt:lpstr>
      <vt:lpstr>C81.00_R0160_C0010</vt:lpstr>
      <vt:lpstr>C81.00_R0160_C0020</vt:lpstr>
      <vt:lpstr>C81.00_R0160_C0030</vt:lpstr>
      <vt:lpstr>C81.00_R0160_C0070</vt:lpstr>
      <vt:lpstr>C81.00_R0160_C0080</vt:lpstr>
      <vt:lpstr>C81.00_R0160_C0090</vt:lpstr>
      <vt:lpstr>C81.00_R0160_C0100</vt:lpstr>
      <vt:lpstr>C81.00_R0170_C0010</vt:lpstr>
      <vt:lpstr>C81.00_R0170_C0020</vt:lpstr>
      <vt:lpstr>C81.00_R0170_C0030</vt:lpstr>
      <vt:lpstr>C81.00_R0170_C0070</vt:lpstr>
      <vt:lpstr>C81.00_R0170_C0080</vt:lpstr>
      <vt:lpstr>C81.00_R0170_C0090</vt:lpstr>
      <vt:lpstr>C81.00_R0170_C0100</vt:lpstr>
      <vt:lpstr>C81.00_R0180_C0010</vt:lpstr>
      <vt:lpstr>C81.00_R0180_C0020</vt:lpstr>
      <vt:lpstr>C81.00_R0180_C0030</vt:lpstr>
      <vt:lpstr>C81.00_R0180_C0070</vt:lpstr>
      <vt:lpstr>C81.00_R0180_C0080</vt:lpstr>
      <vt:lpstr>C81.00_R0180_C0090</vt:lpstr>
      <vt:lpstr>C81.00_R0180_C0100</vt:lpstr>
      <vt:lpstr>C81.00_R0190_C0010</vt:lpstr>
      <vt:lpstr>C81.00_R0190_C0020</vt:lpstr>
      <vt:lpstr>C81.00_R0190_C0030</vt:lpstr>
      <vt:lpstr>C81.00_R0190_C0070</vt:lpstr>
      <vt:lpstr>C81.00_R0190_C0080</vt:lpstr>
      <vt:lpstr>C81.00_R0190_C0090</vt:lpstr>
      <vt:lpstr>C81.00_R0190_C0100</vt:lpstr>
      <vt:lpstr>C81.00_R0200_C0010</vt:lpstr>
      <vt:lpstr>C81.00_R0200_C0020</vt:lpstr>
      <vt:lpstr>C81.00_R0200_C0030</vt:lpstr>
      <vt:lpstr>C81.00_R0200_C0070</vt:lpstr>
      <vt:lpstr>C81.00_R0200_C0080</vt:lpstr>
      <vt:lpstr>C81.00_R0200_C0090</vt:lpstr>
      <vt:lpstr>C81.00_R0200_C0100</vt:lpstr>
      <vt:lpstr>C81.00_R0210_C0010</vt:lpstr>
      <vt:lpstr>C81.00_R0210_C0020</vt:lpstr>
      <vt:lpstr>C81.00_R0210_C0030</vt:lpstr>
      <vt:lpstr>C81.00_R0210_C0070</vt:lpstr>
      <vt:lpstr>C81.00_R0210_C0080</vt:lpstr>
      <vt:lpstr>C81.00_R0210_C0090</vt:lpstr>
      <vt:lpstr>C81.00_R0210_C0100</vt:lpstr>
      <vt:lpstr>C81.00_R0220_C0010</vt:lpstr>
      <vt:lpstr>C81.00_R0220_C0020</vt:lpstr>
      <vt:lpstr>C81.00_R0220_C0030</vt:lpstr>
      <vt:lpstr>C81.00_R0220_C0070</vt:lpstr>
      <vt:lpstr>C81.00_R0220_C0080</vt:lpstr>
      <vt:lpstr>C81.00_R0220_C0090</vt:lpstr>
      <vt:lpstr>C81.00_R0220_C0100</vt:lpstr>
      <vt:lpstr>C81.00_R0230_C0010</vt:lpstr>
      <vt:lpstr>C81.00_R0230_C0020</vt:lpstr>
      <vt:lpstr>C81.00_R0230_C0030</vt:lpstr>
      <vt:lpstr>C81.00_R0230_C0100</vt:lpstr>
      <vt:lpstr>C81.00_R0240_C0010</vt:lpstr>
      <vt:lpstr>C81.00_R0240_C0070</vt:lpstr>
      <vt:lpstr>C81.00_R0240_C0100</vt:lpstr>
      <vt:lpstr>C81.00_R0250_C0010</vt:lpstr>
      <vt:lpstr>C81.00_R0250_C0020</vt:lpstr>
      <vt:lpstr>C81.00_R0250_C0030</vt:lpstr>
      <vt:lpstr>C81.00_R0250_C0080</vt:lpstr>
      <vt:lpstr>C81.00_R0250_C0090</vt:lpstr>
      <vt:lpstr>C81.00_R0250_C0100</vt:lpstr>
      <vt:lpstr>C81.00_R0260_C0010</vt:lpstr>
      <vt:lpstr>C81.00_R0260_C0020</vt:lpstr>
      <vt:lpstr>C81.00_R0260_C0030</vt:lpstr>
      <vt:lpstr>C81.00_R0260_C0080</vt:lpstr>
      <vt:lpstr>C81.00_R0260_C0090</vt:lpstr>
      <vt:lpstr>C81.00_R0260_C0100</vt:lpstr>
      <vt:lpstr>C81.00_R0270_C0010</vt:lpstr>
      <vt:lpstr>C81.00_R0270_C0020</vt:lpstr>
      <vt:lpstr>C81.00_R0270_C0030</vt:lpstr>
      <vt:lpstr>C81.00_R0270_C0100</vt:lpstr>
      <vt:lpstr>C81.00_R0280_C0010</vt:lpstr>
      <vt:lpstr>C81.00_R0280_C0020</vt:lpstr>
      <vt:lpstr>C81.00_R0280_C0030</vt:lpstr>
      <vt:lpstr>C81.00_R0280_C0070</vt:lpstr>
      <vt:lpstr>C81.00_R0280_C0080</vt:lpstr>
      <vt:lpstr>C81.00_R0280_C0090</vt:lpstr>
      <vt:lpstr>C81.00_R0280_C0100</vt:lpstr>
      <vt:lpstr>C81.00_R0290_C0010</vt:lpstr>
      <vt:lpstr>C81.00_R0290_C0020</vt:lpstr>
      <vt:lpstr>C81.00_R0290_C0030</vt:lpstr>
      <vt:lpstr>C81.00_R0290_C0080</vt:lpstr>
      <vt:lpstr>C81.00_R0290_C0090</vt:lpstr>
      <vt:lpstr>C81.00_R0290_C0100</vt:lpstr>
      <vt:lpstr>C81.00_R0300_C0010</vt:lpstr>
      <vt:lpstr>C81.00_R0300_C0020</vt:lpstr>
      <vt:lpstr>C81.00_R0300_C0030</vt:lpstr>
      <vt:lpstr>C81.00_R0300_C0080</vt:lpstr>
      <vt:lpstr>C81.00_R0300_C0090</vt:lpstr>
      <vt:lpstr>C81.00_R0300_C0100</vt:lpstr>
      <vt:lpstr>C81.00_R0310_C0010</vt:lpstr>
      <vt:lpstr>C81.00_R0310_C0020</vt:lpstr>
      <vt:lpstr>C81.00_R0310_C0030</vt:lpstr>
      <vt:lpstr>C81.00_R0310_C0080</vt:lpstr>
      <vt:lpstr>C81.00_R0310_C0090</vt:lpstr>
      <vt:lpstr>C81.00_R0310_C0100</vt:lpstr>
      <vt:lpstr>C81.00_R0320_C0010</vt:lpstr>
      <vt:lpstr>C81.00_R0320_C0100</vt:lpstr>
      <vt:lpstr>C81.00_R0330_C0010</vt:lpstr>
      <vt:lpstr>C81.00_R0330_C0020</vt:lpstr>
      <vt:lpstr>C81.00_R0330_C0030</vt:lpstr>
      <vt:lpstr>C81.00_R0330_C0100</vt:lpstr>
      <vt:lpstr>C81.00_R0340_C0010</vt:lpstr>
      <vt:lpstr>C81.00_R0340_C0020</vt:lpstr>
      <vt:lpstr>C81.00_R0340_C0030</vt:lpstr>
      <vt:lpstr>C81.00_R0340_C0100</vt:lpstr>
      <vt:lpstr>C81.00_R0350_C0010</vt:lpstr>
      <vt:lpstr>C81.00_R0350_C0020</vt:lpstr>
      <vt:lpstr>C81.00_R0350_C0030</vt:lpstr>
      <vt:lpstr>C81.00_R0350_C0100</vt:lpstr>
      <vt:lpstr>C81.00_R0360_C0010</vt:lpstr>
      <vt:lpstr>C81.00_R0360_C0020</vt:lpstr>
      <vt:lpstr>C81.00_R0360_C0030</vt:lpstr>
      <vt:lpstr>C81.00_R0360_C0100</vt:lpstr>
      <vt:lpstr>C81.00_R0370_C0010</vt:lpstr>
      <vt:lpstr>C81.00_R0370_C0020</vt:lpstr>
      <vt:lpstr>C81.00_R0370_C0030</vt:lpstr>
      <vt:lpstr>C81.00_R0370_C0100</vt:lpstr>
      <vt:lpstr>C81.00_R0380_C0010</vt:lpstr>
      <vt:lpstr>C81.00_R0380_C0020</vt:lpstr>
      <vt:lpstr>C81.00_R0380_C0030</vt:lpstr>
      <vt:lpstr>C81.00_R0380_C0100</vt:lpstr>
      <vt:lpstr>C81.00_R0390_C0010</vt:lpstr>
      <vt:lpstr>C81.00_R0390_C0020</vt:lpstr>
      <vt:lpstr>C81.00_R0390_C0030</vt:lpstr>
      <vt:lpstr>C81.00_R0390_C0100</vt:lpstr>
      <vt:lpstr>C81.00_R0400_C0010</vt:lpstr>
      <vt:lpstr>C81.00_R0400_C0020</vt:lpstr>
      <vt:lpstr>C81.00_R0400_C0030</vt:lpstr>
      <vt:lpstr>C81.00_R0400_C0100</vt:lpstr>
      <vt:lpstr>C81.00_R0410_C0010</vt:lpstr>
      <vt:lpstr>C81.00_R0410_C0020</vt:lpstr>
      <vt:lpstr>C81.00_R0410_C0030</vt:lpstr>
      <vt:lpstr>C81.00_R0410_C0080</vt:lpstr>
      <vt:lpstr>C81.00_R0410_C0090</vt:lpstr>
      <vt:lpstr>C81.00_R0410_C0100</vt:lpstr>
      <vt:lpstr>C81.00_R0420_C0010</vt:lpstr>
      <vt:lpstr>C81.00_R0420_C0020</vt:lpstr>
      <vt:lpstr>C81.00_R0420_C0030</vt:lpstr>
      <vt:lpstr>C81.00_R0420_C0080</vt:lpstr>
      <vt:lpstr>C81.00_R0420_C0090</vt:lpstr>
      <vt:lpstr>C81.00_R0420_C0100</vt:lpstr>
      <vt:lpstr>C81.00_R0430_C0010</vt:lpstr>
      <vt:lpstr>C81.00_R0430_C0020</vt:lpstr>
      <vt:lpstr>C81.00_R0430_C0030</vt:lpstr>
      <vt:lpstr>C81.00_R0430_C0080</vt:lpstr>
      <vt:lpstr>C81.00_R0430_C0090</vt:lpstr>
      <vt:lpstr>C81.00_R0430_C0100</vt:lpstr>
      <vt:lpstr>C82.00_R0010_C0010</vt:lpstr>
      <vt:lpstr>C82.00_R0010_C0020</vt:lpstr>
      <vt:lpstr>C82.00_R0010_C0030</vt:lpstr>
      <vt:lpstr>C82.00_R0010_C0100</vt:lpstr>
      <vt:lpstr>C82.00_R0020_C0010</vt:lpstr>
      <vt:lpstr>C82.00_R0020_C0020</vt:lpstr>
      <vt:lpstr>C82.00_R0020_C0030</vt:lpstr>
      <vt:lpstr>C82.00_R0020_C0100</vt:lpstr>
      <vt:lpstr>C82.00_R0030_C0010</vt:lpstr>
      <vt:lpstr>C82.00_R0030_C0020</vt:lpstr>
      <vt:lpstr>C82.00_R0030_C0030</vt:lpstr>
      <vt:lpstr>C82.00_R0030_C0070</vt:lpstr>
      <vt:lpstr>C82.00_R0030_C0080</vt:lpstr>
      <vt:lpstr>C82.00_R0030_C0090</vt:lpstr>
      <vt:lpstr>C82.00_R0030_C0100</vt:lpstr>
      <vt:lpstr>C82.00_R0040_C0010</vt:lpstr>
      <vt:lpstr>C82.00_R0040_C0020</vt:lpstr>
      <vt:lpstr>C82.00_R0040_C0070</vt:lpstr>
      <vt:lpstr>C82.00_R0040_C0080</vt:lpstr>
      <vt:lpstr>C82.00_R0040_C0100</vt:lpstr>
      <vt:lpstr>C82.00_R0050_C0030</vt:lpstr>
      <vt:lpstr>C82.00_R0050_C0100</vt:lpstr>
      <vt:lpstr>C82.00_R0060_C0030</vt:lpstr>
      <vt:lpstr>C82.00_R0060_C0100</vt:lpstr>
      <vt:lpstr>C82.00_R0070_C0030</vt:lpstr>
      <vt:lpstr>C82.00_R0070_C0090</vt:lpstr>
      <vt:lpstr>C82.00_R0070_C0100</vt:lpstr>
      <vt:lpstr>C82.00_R0080_C0030</vt:lpstr>
      <vt:lpstr>C82.00_R0080_C0090</vt:lpstr>
      <vt:lpstr>C82.00_R0080_C0100</vt:lpstr>
      <vt:lpstr>C82.00_R0090_C0030</vt:lpstr>
      <vt:lpstr>C82.00_R0090_C0090</vt:lpstr>
      <vt:lpstr>C82.00_R0090_C0100</vt:lpstr>
      <vt:lpstr>C82.00_R0100_C0030</vt:lpstr>
      <vt:lpstr>C82.00_R0100_C0100</vt:lpstr>
      <vt:lpstr>C82.00_R0110_C0030</vt:lpstr>
      <vt:lpstr>C82.00_R0110_C0090</vt:lpstr>
      <vt:lpstr>C82.00_R0110_C0100</vt:lpstr>
      <vt:lpstr>C82.00_R0120_C0030</vt:lpstr>
      <vt:lpstr>C82.00_R0120_C0090</vt:lpstr>
      <vt:lpstr>C82.00_R0120_C0100</vt:lpstr>
      <vt:lpstr>C82.00_R0130_C0030</vt:lpstr>
      <vt:lpstr>C82.00_R0130_C0090</vt:lpstr>
      <vt:lpstr>C82.00_R0130_C0100</vt:lpstr>
      <vt:lpstr>C82.00_R0140_C0030</vt:lpstr>
      <vt:lpstr>C82.00_R0140_C0100</vt:lpstr>
      <vt:lpstr>C82.00_R0150_C0030</vt:lpstr>
      <vt:lpstr>C82.00_R0150_C0090</vt:lpstr>
      <vt:lpstr>C82.00_R0150_C0100</vt:lpstr>
      <vt:lpstr>C82.00_R0160_C0030</vt:lpstr>
      <vt:lpstr>C82.00_R0160_C0090</vt:lpstr>
      <vt:lpstr>C82.00_R0160_C0100</vt:lpstr>
      <vt:lpstr>C82.00_R0170_C0030</vt:lpstr>
      <vt:lpstr>C82.00_R0170_C0090</vt:lpstr>
      <vt:lpstr>C82.00_R0170_C0100</vt:lpstr>
      <vt:lpstr>C82.00_R0180_C0030</vt:lpstr>
      <vt:lpstr>C82.00_R0180_C0100</vt:lpstr>
      <vt:lpstr>C82.00_R0190_C0030</vt:lpstr>
      <vt:lpstr>C82.00_R0190_C0090</vt:lpstr>
      <vt:lpstr>C82.00_R0190_C0100</vt:lpstr>
      <vt:lpstr>C82.00_R0200_C0030</vt:lpstr>
      <vt:lpstr>C82.00_R0200_C0090</vt:lpstr>
      <vt:lpstr>C82.00_R0200_C0100</vt:lpstr>
      <vt:lpstr>C82.00_R0210_C0010</vt:lpstr>
      <vt:lpstr>C82.00_R0210_C0020</vt:lpstr>
      <vt:lpstr>C82.00_R0210_C0100</vt:lpstr>
      <vt:lpstr>C82.00_R0220_C0010</vt:lpstr>
      <vt:lpstr>C82.00_R0220_C0020</vt:lpstr>
      <vt:lpstr>C82.00_R0220_C0070</vt:lpstr>
      <vt:lpstr>C82.00_R0220_C0080</vt:lpstr>
      <vt:lpstr>C82.00_R0220_C0100</vt:lpstr>
      <vt:lpstr>C82.00_R0230_C0010</vt:lpstr>
      <vt:lpstr>C82.00_R0230_C0020</vt:lpstr>
      <vt:lpstr>C82.00_R0230_C0070</vt:lpstr>
      <vt:lpstr>C82.00_R0230_C0080</vt:lpstr>
      <vt:lpstr>C82.00_R0230_C0100</vt:lpstr>
      <vt:lpstr>C82.00_R0240_C0010</vt:lpstr>
      <vt:lpstr>C82.00_R0240_C0020</vt:lpstr>
      <vt:lpstr>C82.00_R0240_C0100</vt:lpstr>
      <vt:lpstr>C82.00_R0250_C0010</vt:lpstr>
      <vt:lpstr>C82.00_R0250_C0020</vt:lpstr>
      <vt:lpstr>C82.00_R0250_C0100</vt:lpstr>
      <vt:lpstr>C82.00_R0260_C0010</vt:lpstr>
      <vt:lpstr>C82.00_R0260_C0020</vt:lpstr>
      <vt:lpstr>C82.00_R0260_C0070</vt:lpstr>
      <vt:lpstr>C82.00_R0260_C0080</vt:lpstr>
      <vt:lpstr>C82.00_R0260_C0100</vt:lpstr>
      <vt:lpstr>C82.00_R0270_C0010</vt:lpstr>
      <vt:lpstr>C82.00_R0270_C0020</vt:lpstr>
      <vt:lpstr>C82.00_R0270_C0070</vt:lpstr>
      <vt:lpstr>C82.00_R0270_C0080</vt:lpstr>
      <vt:lpstr>C82.00_R0270_C0100</vt:lpstr>
      <vt:lpstr>C82.00_R0280_C0010</vt:lpstr>
      <vt:lpstr>C82.00_R0280_C0020</vt:lpstr>
      <vt:lpstr>C82.00_R0280_C0100</vt:lpstr>
      <vt:lpstr>C82.00_R0290_C0010</vt:lpstr>
      <vt:lpstr>C82.00_R0290_C0020</vt:lpstr>
      <vt:lpstr>C82.00_R0290_C0070</vt:lpstr>
      <vt:lpstr>C82.00_R0290_C0080</vt:lpstr>
      <vt:lpstr>C82.00_R0290_C0100</vt:lpstr>
      <vt:lpstr>C82.00_R0300_C0010</vt:lpstr>
      <vt:lpstr>C82.00_R0300_C0020</vt:lpstr>
      <vt:lpstr>C82.00_R0300_C0070</vt:lpstr>
      <vt:lpstr>C82.00_R0300_C0080</vt:lpstr>
      <vt:lpstr>C82.00_R0300_C0100</vt:lpstr>
      <vt:lpstr>C82.00_R0310_C0010</vt:lpstr>
      <vt:lpstr>C82.00_R0310_C0020</vt:lpstr>
      <vt:lpstr>C82.00_R0310_C0070</vt:lpstr>
      <vt:lpstr>C82.00_R0310_C0080</vt:lpstr>
      <vt:lpstr>C82.00_R0310_C0100</vt:lpstr>
      <vt:lpstr>C82.00_R0320_C0010</vt:lpstr>
      <vt:lpstr>C82.00_R0320_C0020</vt:lpstr>
      <vt:lpstr>C82.00_R0320_C0070</vt:lpstr>
      <vt:lpstr>C82.00_R0320_C0080</vt:lpstr>
      <vt:lpstr>C82.00_R0320_C0100</vt:lpstr>
      <vt:lpstr>C82.00_R0330_C0010</vt:lpstr>
      <vt:lpstr>C82.00_R0330_C0020</vt:lpstr>
      <vt:lpstr>C82.00_R0330_C0070</vt:lpstr>
      <vt:lpstr>C82.00_R0330_C0080</vt:lpstr>
      <vt:lpstr>C82.00_R0330_C0100</vt:lpstr>
      <vt:lpstr>C82.00_R0340_C0010</vt:lpstr>
      <vt:lpstr>C82.00_R0340_C0020</vt:lpstr>
      <vt:lpstr>C82.00_R0340_C0100</vt:lpstr>
      <vt:lpstr>C82.00_R0350_C0010</vt:lpstr>
      <vt:lpstr>C82.00_R0350_C0070</vt:lpstr>
      <vt:lpstr>C82.00_R0350_C0100</vt:lpstr>
      <vt:lpstr>C82.00_R0360_C0010</vt:lpstr>
      <vt:lpstr>C82.00_R0360_C0070</vt:lpstr>
      <vt:lpstr>C82.00_R0360_C0100</vt:lpstr>
      <vt:lpstr>C82.00_R0370_C0010</vt:lpstr>
      <vt:lpstr>C82.00_R0370_C0020</vt:lpstr>
      <vt:lpstr>C82.00_R0370_C0030</vt:lpstr>
      <vt:lpstr>C82.00_R0370_C0070</vt:lpstr>
      <vt:lpstr>C82.00_R0370_C0080</vt:lpstr>
      <vt:lpstr>C82.00_R0370_C0090</vt:lpstr>
      <vt:lpstr>C82.00_R0370_C0100</vt:lpstr>
      <vt:lpstr>C82.00_R0380_C0010</vt:lpstr>
      <vt:lpstr>C82.00_R0380_C0020</vt:lpstr>
      <vt:lpstr>C82.00_R0380_C0030</vt:lpstr>
      <vt:lpstr>C82.00_R0380_C0070</vt:lpstr>
      <vt:lpstr>C82.00_R0380_C0080</vt:lpstr>
      <vt:lpstr>C82.00_R0380_C0090</vt:lpstr>
      <vt:lpstr>C82.00_R0380_C0100</vt:lpstr>
      <vt:lpstr>C82.00_R0390_C0010</vt:lpstr>
      <vt:lpstr>C82.00_R0390_C0020</vt:lpstr>
      <vt:lpstr>C82.00_R0390_C0070</vt:lpstr>
      <vt:lpstr>C82.00_R0390_C0080</vt:lpstr>
      <vt:lpstr>C82.00_R0390_C0100</vt:lpstr>
      <vt:lpstr>C82.00_R0400_C0010</vt:lpstr>
      <vt:lpstr>C82.00_R0400_C0020</vt:lpstr>
      <vt:lpstr>C82.00_R0400_C0100</vt:lpstr>
      <vt:lpstr>C82.00_R0410_C0010</vt:lpstr>
      <vt:lpstr>C82.00_R0410_C0020</vt:lpstr>
      <vt:lpstr>C82.00_R0410_C0070</vt:lpstr>
      <vt:lpstr>C82.00_R0410_C0080</vt:lpstr>
      <vt:lpstr>C82.00_R0410_C0100</vt:lpstr>
      <vt:lpstr>C82.00_R0420_C0010</vt:lpstr>
      <vt:lpstr>C82.00_R0420_C0020</vt:lpstr>
      <vt:lpstr>C82.00_R0420_C0070</vt:lpstr>
      <vt:lpstr>C82.00_R0420_C0080</vt:lpstr>
      <vt:lpstr>C82.00_R0420_C0100</vt:lpstr>
      <vt:lpstr>C82.00_R0430_C0010</vt:lpstr>
      <vt:lpstr>C82.00_R0430_C0020</vt:lpstr>
      <vt:lpstr>C82.00_R0430_C0070</vt:lpstr>
      <vt:lpstr>C82.00_R0430_C0080</vt:lpstr>
      <vt:lpstr>C82.00_R0430_C0100</vt:lpstr>
      <vt:lpstr>C82.00_R0440_C0010</vt:lpstr>
      <vt:lpstr>C82.00_R0440_C0020</vt:lpstr>
      <vt:lpstr>C82.00_R0440_C0070</vt:lpstr>
      <vt:lpstr>C82.00_R0440_C0080</vt:lpstr>
      <vt:lpstr>C82.00_R0440_C0100</vt:lpstr>
      <vt:lpstr>C82.00_R0450_C0010</vt:lpstr>
      <vt:lpstr>C82.00_R0450_C0020</vt:lpstr>
      <vt:lpstr>C82.00_R0450_C0070</vt:lpstr>
      <vt:lpstr>C82.00_R0450_C0080</vt:lpstr>
      <vt:lpstr>C82.00_R0450_C0100</vt:lpstr>
      <vt:lpstr>C83.00_R0010_C0010</vt:lpstr>
      <vt:lpstr>C83.00_R0010_C0020</vt:lpstr>
      <vt:lpstr>C83.00_R0010_C0070</vt:lpstr>
      <vt:lpstr>C83.00_R0020_C0010</vt:lpstr>
      <vt:lpstr>C83.00_R0020_C0020</vt:lpstr>
      <vt:lpstr>C83.00_R0020_C0060</vt:lpstr>
      <vt:lpstr>C83.00_R0020_C0070</vt:lpstr>
      <vt:lpstr>C83.00_R0030_C0010</vt:lpstr>
      <vt:lpstr>C83.00_R0030_C0020</vt:lpstr>
      <vt:lpstr>C83.00_R0030_C0070</vt:lpstr>
      <vt:lpstr>C83.00_R0040_C0010</vt:lpstr>
      <vt:lpstr>C83.00_R0040_C0020</vt:lpstr>
      <vt:lpstr>C83.00_R0040_C0050</vt:lpstr>
      <vt:lpstr>C83.00_R0040_C0060</vt:lpstr>
      <vt:lpstr>C83.00_R0040_C0070</vt:lpstr>
      <vt:lpstr>C83.00_R0050_C0010</vt:lpstr>
      <vt:lpstr>C83.00_R0050_C0020</vt:lpstr>
      <vt:lpstr>C83.00_R0050_C0050</vt:lpstr>
      <vt:lpstr>C83.00_R0050_C0060</vt:lpstr>
      <vt:lpstr>C83.00_R0050_C0070</vt:lpstr>
      <vt:lpstr>C83.00_R0060_C0010</vt:lpstr>
      <vt:lpstr>C83.00_R0060_C0020</vt:lpstr>
      <vt:lpstr>C83.00_R0060_C0050</vt:lpstr>
      <vt:lpstr>C83.00_R0060_C0060</vt:lpstr>
      <vt:lpstr>C83.00_R0060_C0070</vt:lpstr>
      <vt:lpstr>C83.00_R0070_C0010</vt:lpstr>
      <vt:lpstr>C83.00_R0070_C0020</vt:lpstr>
      <vt:lpstr>C83.00_R0070_C0050</vt:lpstr>
      <vt:lpstr>C83.00_R0070_C0060</vt:lpstr>
      <vt:lpstr>C83.00_R0070_C0070</vt:lpstr>
      <vt:lpstr>C83.00_R0080_C0010</vt:lpstr>
      <vt:lpstr>C83.00_R0080_C0020</vt:lpstr>
      <vt:lpstr>C83.00_R0080_C0050</vt:lpstr>
      <vt:lpstr>C83.00_R0080_C0060</vt:lpstr>
      <vt:lpstr>C83.00_R0080_C0070</vt:lpstr>
      <vt:lpstr>C83.00_R0090_C0010</vt:lpstr>
      <vt:lpstr>C83.00_R0090_C0020</vt:lpstr>
      <vt:lpstr>C83.00_R0090_C0060</vt:lpstr>
      <vt:lpstr>C83.00_R0090_C0070</vt:lpstr>
      <vt:lpstr>C83.00_R0100_C0010</vt:lpstr>
      <vt:lpstr>C83.00_R0100_C0020</vt:lpstr>
      <vt:lpstr>C83.00_R0100_C0060</vt:lpstr>
      <vt:lpstr>C83.00_R0100_C0070</vt:lpstr>
      <vt:lpstr>C83.00_R0110_C0010</vt:lpstr>
      <vt:lpstr>C83.00_R0110_C0070</vt:lpstr>
      <vt:lpstr>C83.00_R0120_C0010</vt:lpstr>
      <vt:lpstr>C83.00_R0120_C0020</vt:lpstr>
      <vt:lpstr>C83.00_R0120_C0050</vt:lpstr>
      <vt:lpstr>C83.00_R0120_C0060</vt:lpstr>
      <vt:lpstr>C83.00_R0120_C0070</vt:lpstr>
      <vt:lpstr>C84.00_R0010_C0010</vt:lpstr>
      <vt:lpstr>C84.00_R0010_C0020</vt:lpstr>
      <vt:lpstr>C84.00_R0020_C0010</vt:lpstr>
      <vt:lpstr>C84.00_R0020_C0020</vt:lpstr>
      <vt:lpstr>C84.00_R0030_C0010</vt:lpstr>
      <vt:lpstr>C84.00_R0030_C0020</vt:lpstr>
      <vt:lpstr>C84.00_R0040_C0010</vt:lpstr>
      <vt:lpstr>C84.00_R0040_C0020</vt:lpstr>
      <vt:lpstr>C84.00_R0050_C0010</vt:lpstr>
      <vt:lpstr>C84.00_R0050_C0020</vt:lpstr>
      <vt:lpstr>C84.00_R0060_C0010</vt:lpstr>
      <vt:lpstr>C84.00_R0060_C0020</vt:lpstr>
      <vt:lpstr>C84.00_R0070_C0010</vt:lpstr>
      <vt:lpstr>C84.00_R0070_C0020</vt:lpstr>
      <vt:lpstr>C84.00_R0080_C0010</vt:lpstr>
      <vt:lpstr>C84.00_R0080_C0020</vt:lpstr>
      <vt:lpstr>C84.00_R0090_C0010</vt:lpstr>
      <vt:lpstr>C84.00_R0090_C0020</vt:lpstr>
      <vt:lpstr>C84.00_R0100_C0010</vt:lpstr>
      <vt:lpstr>C84.00_R0100_C0020</vt:lpstr>
      <vt:lpstr>C84.00_R0110_C0010</vt:lpstr>
      <vt:lpstr>C84.00_R0110_C0020</vt:lpstr>
      <vt:lpstr>C84.00_R0120_C0010</vt:lpstr>
      <vt:lpstr>C84.00_R0120_C0030</vt:lpstr>
      <vt:lpstr>C84.00_R0130_C0010</vt:lpstr>
      <vt:lpstr>C84.00_R0130_C0030</vt:lpstr>
      <vt:lpstr>C84.00_R0140_C0010</vt:lpstr>
      <vt:lpstr>C84.00_R0140_C0030</vt:lpstr>
      <vt:lpstr>C84.00_R0150_C0010</vt:lpstr>
      <vt:lpstr>C84.00_R0150_C0030</vt:lpstr>
      <vt:lpstr>C84.00_R0160_C0010</vt:lpstr>
      <vt:lpstr>C84.00_R0160_C0030</vt:lpstr>
      <vt:lpstr>C84.00_R0170_C0010</vt:lpstr>
      <vt:lpstr>C84.00_R0170_C0030</vt:lpstr>
      <vt:lpstr>C84.00_R0180_C0010</vt:lpstr>
      <vt:lpstr>C84.00_R0180_C0030</vt:lpstr>
      <vt:lpstr>C84.00_R0190_C0010</vt:lpstr>
      <vt:lpstr>C84.00_R0190_C0030</vt:lpstr>
      <vt:lpstr>C84.00_R0200_C0010</vt:lpstr>
      <vt:lpstr>C84.00_R0200_C0030</vt:lpstr>
      <vt:lpstr>C84.00_R0210_C0010</vt:lpstr>
      <vt:lpstr>C84.00_R0210_C0030</vt:lpstr>
      <vt:lpstr>C84.00_R0220_C0040</vt:lpstr>
      <vt:lpstr>F00.01_R0010_C0010</vt:lpstr>
      <vt:lpstr>F00.01_R0020_C0010</vt:lpstr>
      <vt:lpstr>F01.01_R0010_C0010</vt:lpstr>
      <vt:lpstr>F01.01_R0020_C0010</vt:lpstr>
      <vt:lpstr>F01.01_R0030_C0010</vt:lpstr>
      <vt:lpstr>F01.01_R0040_C0010</vt:lpstr>
      <vt:lpstr>F01.01_R0050_C0010</vt:lpstr>
      <vt:lpstr>F01.01_R0060_C0010</vt:lpstr>
      <vt:lpstr>F01.01_R0070_C0010</vt:lpstr>
      <vt:lpstr>F01.01_R0080_C0010</vt:lpstr>
      <vt:lpstr>F01.01_R0090_C0010</vt:lpstr>
      <vt:lpstr>F01.01_R0091_C0010</vt:lpstr>
      <vt:lpstr>F01.01_R0092_C0010</vt:lpstr>
      <vt:lpstr>F01.01_R0093_C0010</vt:lpstr>
      <vt:lpstr>F01.01_R0094_C0010</vt:lpstr>
      <vt:lpstr>F01.01_R0095_C0010</vt:lpstr>
      <vt:lpstr>F01.01_R0096_C0010</vt:lpstr>
      <vt:lpstr>F01.01_R0097_C0010</vt:lpstr>
      <vt:lpstr>F01.01_R0098_C0010</vt:lpstr>
      <vt:lpstr>F01.01_R0099_C0010</vt:lpstr>
      <vt:lpstr>F01.01_R0100_C0010</vt:lpstr>
      <vt:lpstr>F01.01_R0110_C0010</vt:lpstr>
      <vt:lpstr>F01.01_R0120_C0010</vt:lpstr>
      <vt:lpstr>F01.01_R0130_C0010</vt:lpstr>
      <vt:lpstr>F01.01_R0141_C0010</vt:lpstr>
      <vt:lpstr>F01.01_R0142_C0010</vt:lpstr>
      <vt:lpstr>F01.01_R0143_C0010</vt:lpstr>
      <vt:lpstr>F01.01_R0144_C0010</vt:lpstr>
      <vt:lpstr>F01.01_R0171_C0010</vt:lpstr>
      <vt:lpstr>F01.01_R0172_C0010</vt:lpstr>
      <vt:lpstr>F01.01_R0173_C0010</vt:lpstr>
      <vt:lpstr>F01.01_R0174_C0010</vt:lpstr>
      <vt:lpstr>F01.01_R0175_C0010</vt:lpstr>
      <vt:lpstr>F01.01_R0176_C0010</vt:lpstr>
      <vt:lpstr>F01.01_R0177_C0010</vt:lpstr>
      <vt:lpstr>F01.01_R0178_C0010</vt:lpstr>
      <vt:lpstr>F01.01_R0181_C0010</vt:lpstr>
      <vt:lpstr>F01.01_R0182_C0010</vt:lpstr>
      <vt:lpstr>F01.01_R0183_C0010</vt:lpstr>
      <vt:lpstr>F01.01_R0231_C0010</vt:lpstr>
      <vt:lpstr>F01.01_R0232_C0010</vt:lpstr>
      <vt:lpstr>F01.01_R0233_C0010</vt:lpstr>
      <vt:lpstr>F01.01_R0234_C0010</vt:lpstr>
      <vt:lpstr>F01.01_R0235_C0010</vt:lpstr>
      <vt:lpstr>F01.01_R0236_C0010</vt:lpstr>
      <vt:lpstr>F01.01_R0237_C0010</vt:lpstr>
      <vt:lpstr>F01.01_R0240_C0010</vt:lpstr>
      <vt:lpstr>F01.01_R0250_C0010</vt:lpstr>
      <vt:lpstr>F01.01_R0260_C0010</vt:lpstr>
      <vt:lpstr>F01.01_R0270_C0010</vt:lpstr>
      <vt:lpstr>F01.01_R0280_C0010</vt:lpstr>
      <vt:lpstr>F01.01_R0290_C0010</vt:lpstr>
      <vt:lpstr>F01.01_R0300_C0010</vt:lpstr>
      <vt:lpstr>F01.01_R0310_C0010</vt:lpstr>
      <vt:lpstr>F01.01_R0320_C0010</vt:lpstr>
      <vt:lpstr>F01.01_R0330_C0010</vt:lpstr>
      <vt:lpstr>F01.01_R0340_C0010</vt:lpstr>
      <vt:lpstr>F01.01_R0350_C0010</vt:lpstr>
      <vt:lpstr>F01.01_R0360_C0010</vt:lpstr>
      <vt:lpstr>F01.01_R0370_C0010</vt:lpstr>
      <vt:lpstr>F01.01_R0375_C0010</vt:lpstr>
      <vt:lpstr>F01.01_R0380_C0010</vt:lpstr>
      <vt:lpstr>F01.01_R0390_C0010</vt:lpstr>
      <vt:lpstr>F01.02_R0010_C0010</vt:lpstr>
      <vt:lpstr>F01.02_R0020_C0010</vt:lpstr>
      <vt:lpstr>F01.02_R0030_C0010</vt:lpstr>
      <vt:lpstr>F01.02_R0040_C0010</vt:lpstr>
      <vt:lpstr>F01.02_R0050_C0010</vt:lpstr>
      <vt:lpstr>F01.02_R0060_C0010</vt:lpstr>
      <vt:lpstr>F01.02_R0061_C0010</vt:lpstr>
      <vt:lpstr>F01.02_R0062_C0010</vt:lpstr>
      <vt:lpstr>F01.02_R0063_C0010</vt:lpstr>
      <vt:lpstr>F01.02_R0064_C0010</vt:lpstr>
      <vt:lpstr>F01.02_R0065_C0010</vt:lpstr>
      <vt:lpstr>F01.02_R0066_C0010</vt:lpstr>
      <vt:lpstr>F01.02_R0070_C0010</vt:lpstr>
      <vt:lpstr>F01.02_R0080_C0010</vt:lpstr>
      <vt:lpstr>F01.02_R0090_C0010</vt:lpstr>
      <vt:lpstr>F01.02_R0100_C0010</vt:lpstr>
      <vt:lpstr>F01.02_R0110_C0010</vt:lpstr>
      <vt:lpstr>F01.02_R0120_C0010</vt:lpstr>
      <vt:lpstr>F01.02_R0130_C0010</vt:lpstr>
      <vt:lpstr>F01.02_R0140_C0010</vt:lpstr>
      <vt:lpstr>F01.02_R0141_C0010</vt:lpstr>
      <vt:lpstr>F01.02_R0142_C0010</vt:lpstr>
      <vt:lpstr>F01.02_R0143_C0010</vt:lpstr>
      <vt:lpstr>F01.02_R0144_C0010</vt:lpstr>
      <vt:lpstr>F01.02_R0150_C0010</vt:lpstr>
      <vt:lpstr>F01.02_R0160_C0010</vt:lpstr>
      <vt:lpstr>F01.02_R0170_C0010</vt:lpstr>
      <vt:lpstr>F01.02_R0175_C0010</vt:lpstr>
      <vt:lpstr>F01.02_R0180_C0010</vt:lpstr>
      <vt:lpstr>F01.02_R0190_C0010</vt:lpstr>
      <vt:lpstr>F01.02_R0200_C0010</vt:lpstr>
      <vt:lpstr>F01.02_R0210_C0010</vt:lpstr>
      <vt:lpstr>F01.02_R0220_C0010</vt:lpstr>
      <vt:lpstr>F01.02_R0230_C0010</vt:lpstr>
      <vt:lpstr>F01.02_R0240_C0010</vt:lpstr>
      <vt:lpstr>F01.02_R0250_C0010</vt:lpstr>
      <vt:lpstr>F01.02_R0260_C0010</vt:lpstr>
      <vt:lpstr>F01.02_R0270_C0010</vt:lpstr>
      <vt:lpstr>F01.02_R0280_C0010</vt:lpstr>
      <vt:lpstr>F01.02_R0290_C0010</vt:lpstr>
      <vt:lpstr>F01.02_R0295_C0010</vt:lpstr>
      <vt:lpstr>F01.02_R0300_C0010</vt:lpstr>
      <vt:lpstr>F01.03_R0010_C0010</vt:lpstr>
      <vt:lpstr>F01.03_R0020_C0010</vt:lpstr>
      <vt:lpstr>F01.03_R0030_C0010</vt:lpstr>
      <vt:lpstr>F01.03_R0040_C0010</vt:lpstr>
      <vt:lpstr>F01.03_R0050_C0010</vt:lpstr>
      <vt:lpstr>F01.03_R0060_C0010</vt:lpstr>
      <vt:lpstr>F01.03_R0070_C0010</vt:lpstr>
      <vt:lpstr>F01.03_R0080_C0010</vt:lpstr>
      <vt:lpstr>F01.03_R0090_C0010</vt:lpstr>
      <vt:lpstr>F01.03_R0095_C0010</vt:lpstr>
      <vt:lpstr>F01.03_R0100_C0010</vt:lpstr>
      <vt:lpstr>F01.03_R0110_C0010</vt:lpstr>
      <vt:lpstr>F01.03_R0120_C0010</vt:lpstr>
      <vt:lpstr>F01.03_R0122_C0010</vt:lpstr>
      <vt:lpstr>F01.03_R0124_C0010</vt:lpstr>
      <vt:lpstr>F01.03_R0128_C0010</vt:lpstr>
      <vt:lpstr>F01.03_R0130_C0010</vt:lpstr>
      <vt:lpstr>F01.03_R0140_C0010</vt:lpstr>
      <vt:lpstr>F01.03_R0150_C0010</vt:lpstr>
      <vt:lpstr>F01.03_R0155_C0010</vt:lpstr>
      <vt:lpstr>F01.03_R0165_C0010</vt:lpstr>
      <vt:lpstr>F01.03_R0170_C0010</vt:lpstr>
      <vt:lpstr>F01.03_R0180_C0010</vt:lpstr>
      <vt:lpstr>F01.03_R0190_C0010</vt:lpstr>
      <vt:lpstr>F01.03_R0200_C0010</vt:lpstr>
      <vt:lpstr>F01.03_R0201_C0010</vt:lpstr>
      <vt:lpstr>F01.03_R0202_C0010</vt:lpstr>
      <vt:lpstr>F01.03_R0203_C0010</vt:lpstr>
      <vt:lpstr>F01.03_R0204_C0010</vt:lpstr>
      <vt:lpstr>F01.03_R0205_C0010</vt:lpstr>
      <vt:lpstr>F01.03_R0206_C0010</vt:lpstr>
      <vt:lpstr>F01.03_R0207_C0010</vt:lpstr>
      <vt:lpstr>F01.03_R0208_C0010</vt:lpstr>
      <vt:lpstr>F01.03_R0209_C0010</vt:lpstr>
      <vt:lpstr>F01.03_R0210_C0010</vt:lpstr>
      <vt:lpstr>F01.03_R0215_C0010</vt:lpstr>
      <vt:lpstr>F01.03_R0220_C0010</vt:lpstr>
      <vt:lpstr>F01.03_R0230_C0010</vt:lpstr>
      <vt:lpstr>F01.03_R0235_C0010</vt:lpstr>
      <vt:lpstr>F01.03_R0240_C0010</vt:lpstr>
      <vt:lpstr>F01.03_R0250_C0010</vt:lpstr>
      <vt:lpstr>F01.03_R0260_C0010</vt:lpstr>
      <vt:lpstr>F01.03_R0270_C0010</vt:lpstr>
      <vt:lpstr>F01.03_R0280_C0010</vt:lpstr>
      <vt:lpstr>F01.03_R0290_C0010</vt:lpstr>
      <vt:lpstr>F01.03_R0300_C0010</vt:lpstr>
      <vt:lpstr>F01.03_R0310_C0010</vt:lpstr>
      <vt:lpstr>F01.03_R0320_C0010</vt:lpstr>
      <vt:lpstr>F01.03_R0330_C0010</vt:lpstr>
      <vt:lpstr>F01.03_R0340_C0010</vt:lpstr>
      <vt:lpstr>F01.03_R0350_C0010</vt:lpstr>
      <vt:lpstr>F01.03_R0360_C0010</vt:lpstr>
      <vt:lpstr>F02.00_R0010_C0010</vt:lpstr>
      <vt:lpstr>F02.00_R0020_C0010</vt:lpstr>
      <vt:lpstr>F02.00_R0025_C0010</vt:lpstr>
      <vt:lpstr>F02.00_R0030_C0010</vt:lpstr>
      <vt:lpstr>F02.00_R0041_C0010</vt:lpstr>
      <vt:lpstr>F02.00_R0051_C0010</vt:lpstr>
      <vt:lpstr>F02.00_R0070_C0010</vt:lpstr>
      <vt:lpstr>F02.00_R0080_C0010</vt:lpstr>
      <vt:lpstr>F02.00_R0085_C0010</vt:lpstr>
      <vt:lpstr>F02.00_R0090_C0010</vt:lpstr>
      <vt:lpstr>F02.00_R0100_C0010</vt:lpstr>
      <vt:lpstr>F02.00_R0110_C0010</vt:lpstr>
      <vt:lpstr>F02.00_R0120_C0010</vt:lpstr>
      <vt:lpstr>F02.00_R0130_C0010</vt:lpstr>
      <vt:lpstr>F02.00_R0140_C0010</vt:lpstr>
      <vt:lpstr>F02.00_R0145_C0010</vt:lpstr>
      <vt:lpstr>F02.00_R0150_C0010</vt:lpstr>
      <vt:lpstr>F02.00_R0160_C0010</vt:lpstr>
      <vt:lpstr>F02.00_R0170_C0010</vt:lpstr>
      <vt:lpstr>F02.00_R0175_C0010</vt:lpstr>
      <vt:lpstr>F02.00_R0191_C0010</vt:lpstr>
      <vt:lpstr>F02.00_R0192_C0010</vt:lpstr>
      <vt:lpstr>F02.00_R0200_C0010</vt:lpstr>
      <vt:lpstr>F02.00_R0210_C0010</vt:lpstr>
      <vt:lpstr>F02.00_R0220_C0010</vt:lpstr>
      <vt:lpstr>F02.00_R0231_C0010</vt:lpstr>
      <vt:lpstr>F02.00_R0241_C0010</vt:lpstr>
      <vt:lpstr>F02.00_R0260_C0010</vt:lpstr>
      <vt:lpstr>F02.00_R0270_C0010</vt:lpstr>
      <vt:lpstr>F02.00_R0280_C0010</vt:lpstr>
      <vt:lpstr>F02.00_R0285_C0010</vt:lpstr>
      <vt:lpstr>F02.00_R0287_C0010</vt:lpstr>
      <vt:lpstr>F02.00_R0290_C0010</vt:lpstr>
      <vt:lpstr>F02.00_R0295_C0010</vt:lpstr>
      <vt:lpstr>F02.00_R0300_C0010</vt:lpstr>
      <vt:lpstr>F02.00_R0310_C0010</vt:lpstr>
      <vt:lpstr>F02.00_R0320_C0010</vt:lpstr>
      <vt:lpstr>F02.00_R0330_C0010</vt:lpstr>
      <vt:lpstr>F02.00_R0340_C0010</vt:lpstr>
      <vt:lpstr>F02.00_R0350_C0010</vt:lpstr>
      <vt:lpstr>F02.00_R0355_C0010</vt:lpstr>
      <vt:lpstr>F02.00_R0360_C0010</vt:lpstr>
      <vt:lpstr>F02.00_R0370_C0010</vt:lpstr>
      <vt:lpstr>F02.00_R0380_C0010</vt:lpstr>
      <vt:lpstr>F02.00_R0385_C0010</vt:lpstr>
      <vt:lpstr>F02.00_R0390_C0010</vt:lpstr>
      <vt:lpstr>F02.00_R0400_C0010</vt:lpstr>
      <vt:lpstr>F02.00_R0410_C0010</vt:lpstr>
      <vt:lpstr>F02.00_R0415_C0010</vt:lpstr>
      <vt:lpstr>F02.00_R0420_C0010</vt:lpstr>
      <vt:lpstr>F02.00_R0425_C0010</vt:lpstr>
      <vt:lpstr>F02.00_R0426_C0010</vt:lpstr>
      <vt:lpstr>F02.00_R0427_C0010</vt:lpstr>
      <vt:lpstr>F02.00_R0430_C0010</vt:lpstr>
      <vt:lpstr>F02.00_R0435_C0010</vt:lpstr>
      <vt:lpstr>F02.00_R0440_C0010</vt:lpstr>
      <vt:lpstr>F02.00_R0450_C0010</vt:lpstr>
      <vt:lpstr>F02.00_R0455_C0010</vt:lpstr>
      <vt:lpstr>F02.00_R0460_C0010</vt:lpstr>
      <vt:lpstr>F02.00_R0481_C0010</vt:lpstr>
      <vt:lpstr>F02.00_R0491_C0010</vt:lpstr>
      <vt:lpstr>F02.00_R0510_C0010</vt:lpstr>
      <vt:lpstr>F02.00_R0520_C0010</vt:lpstr>
      <vt:lpstr>F02.00_R0530_C0010</vt:lpstr>
      <vt:lpstr>F02.00_R0540_C0010</vt:lpstr>
      <vt:lpstr>F02.00_R0550_C0010</vt:lpstr>
      <vt:lpstr>F02.00_R0560_C0010</vt:lpstr>
      <vt:lpstr>F02.00_R0570_C0010</vt:lpstr>
      <vt:lpstr>F02.00_R0580_C0010</vt:lpstr>
      <vt:lpstr>F02.00_R0590_C0010</vt:lpstr>
      <vt:lpstr>F02.00_R0600_C0010</vt:lpstr>
      <vt:lpstr>F02.00_R0610_C0010</vt:lpstr>
      <vt:lpstr>F02.00_R0620_C0010</vt:lpstr>
      <vt:lpstr>F02.00_R0630_C0010</vt:lpstr>
      <vt:lpstr>F02.00_R0632_C0010</vt:lpstr>
      <vt:lpstr>F02.00_R0633_C0010</vt:lpstr>
      <vt:lpstr>F02.00_R0634_C0010</vt:lpstr>
      <vt:lpstr>F02.00_R0640_C0010</vt:lpstr>
      <vt:lpstr>F02.00_R0650_C0010</vt:lpstr>
      <vt:lpstr>F02.00_R0660_C0010</vt:lpstr>
      <vt:lpstr>F02.00_R0670_C0010</vt:lpstr>
      <vt:lpstr>F02.00_R0680_C0010</vt:lpstr>
      <vt:lpstr>F02.00_R0690_C0010</vt:lpstr>
      <vt:lpstr>F03.00_R0010_C0010</vt:lpstr>
      <vt:lpstr>F03.00_R0020_C0010</vt:lpstr>
      <vt:lpstr>F03.00_R0030_C0010</vt:lpstr>
      <vt:lpstr>F03.00_R0040_C0010</vt:lpstr>
      <vt:lpstr>F03.00_R0050_C0010</vt:lpstr>
      <vt:lpstr>F03.00_R0060_C0010</vt:lpstr>
      <vt:lpstr>F03.00_R0070_C0010</vt:lpstr>
      <vt:lpstr>F03.00_R0080_C0010</vt:lpstr>
      <vt:lpstr>F03.00_R0081_C0010</vt:lpstr>
      <vt:lpstr>F03.00_R0083_C0010</vt:lpstr>
      <vt:lpstr>F03.00_R0084_C0010</vt:lpstr>
      <vt:lpstr>F03.00_R0085_C0010</vt:lpstr>
      <vt:lpstr>F03.00_R0086_C0010</vt:lpstr>
      <vt:lpstr>F03.00_R0090_C0010</vt:lpstr>
      <vt:lpstr>F03.00_R0100_C0010</vt:lpstr>
      <vt:lpstr>F03.00_R0110_C0010</vt:lpstr>
      <vt:lpstr>F03.00_R0120_C0010</vt:lpstr>
      <vt:lpstr>F03.00_R0130_C0010</vt:lpstr>
      <vt:lpstr>F03.00_R0140_C0010</vt:lpstr>
      <vt:lpstr>F03.00_R0150_C0010</vt:lpstr>
      <vt:lpstr>F03.00_R0160_C0010</vt:lpstr>
      <vt:lpstr>F03.00_R0170_C0010</vt:lpstr>
      <vt:lpstr>F03.00_R0180_C0010</vt:lpstr>
      <vt:lpstr>F03.00_R0190_C0010</vt:lpstr>
      <vt:lpstr>F03.00_R0200_C0010</vt:lpstr>
      <vt:lpstr>F03.00_R0210_C0010</vt:lpstr>
      <vt:lpstr>F03.00_R0220_C0010</vt:lpstr>
      <vt:lpstr>F03.00_R0230_C0010</vt:lpstr>
      <vt:lpstr>F03.00_R0231_C0010</vt:lpstr>
      <vt:lpstr>F03.00_R0232_C0010</vt:lpstr>
      <vt:lpstr>F03.00_R0233_C0010</vt:lpstr>
      <vt:lpstr>F03.00_R0234_C0010</vt:lpstr>
      <vt:lpstr>F03.00_R0241_C0010</vt:lpstr>
      <vt:lpstr>F03.00_R0251_C0010</vt:lpstr>
      <vt:lpstr>F03.00_R0261_C0010</vt:lpstr>
      <vt:lpstr>F03.00_R0270_C0010</vt:lpstr>
      <vt:lpstr>F03.00_R0280_C0010</vt:lpstr>
      <vt:lpstr>F03.00_R0290_C0010</vt:lpstr>
      <vt:lpstr>F03.00_R0300_C0010</vt:lpstr>
      <vt:lpstr>F03.00_R0310_C0010</vt:lpstr>
      <vt:lpstr>F03.00_R0320_C0010</vt:lpstr>
      <vt:lpstr>F03.00_R0330_C0010</vt:lpstr>
      <vt:lpstr>F03.00_R0340_C0010</vt:lpstr>
      <vt:lpstr>F03.00_R0350_C0010</vt:lpstr>
      <vt:lpstr>F03.00_R0360_C0010</vt:lpstr>
      <vt:lpstr>F04.01_R0005_C0010</vt:lpstr>
      <vt:lpstr>F04.01_R0010_C0010</vt:lpstr>
      <vt:lpstr>F04.01_R0030_C0010</vt:lpstr>
      <vt:lpstr>F04.01_R0040_C0010</vt:lpstr>
      <vt:lpstr>F04.01_R0050_C0010</vt:lpstr>
      <vt:lpstr>F04.01_R0060_C0010</vt:lpstr>
      <vt:lpstr>F04.01_R0070_C0010</vt:lpstr>
      <vt:lpstr>F04.01_R0080_C0010</vt:lpstr>
      <vt:lpstr>F04.01_R0090_C0010</vt:lpstr>
      <vt:lpstr>F04.01_R0100_C0010</vt:lpstr>
      <vt:lpstr>F04.01_R0110_C0010</vt:lpstr>
      <vt:lpstr>F04.01_R0120_C0010</vt:lpstr>
      <vt:lpstr>F04.01_R0130_C0010</vt:lpstr>
      <vt:lpstr>F04.01_R0140_C0010</vt:lpstr>
      <vt:lpstr>F04.01_R0150_C0010</vt:lpstr>
      <vt:lpstr>F04.01_R0160_C0010</vt:lpstr>
      <vt:lpstr>F04.01_R0170_C0010</vt:lpstr>
      <vt:lpstr>F04.01_R0180_C0010</vt:lpstr>
      <vt:lpstr>F04.01_R0190_C0010</vt:lpstr>
      <vt:lpstr>F04.02.1_R0010_C0010</vt:lpstr>
      <vt:lpstr>F04.02.1_R0020_C0010</vt:lpstr>
      <vt:lpstr>F04.02.1_R0030_C0010</vt:lpstr>
      <vt:lpstr>F04.02.1_R0040_C0010</vt:lpstr>
      <vt:lpstr>F04.02.1_R0050_C0010</vt:lpstr>
      <vt:lpstr>F04.02.1_R0050_C0020</vt:lpstr>
      <vt:lpstr>F04.02.1_R0060_C0010</vt:lpstr>
      <vt:lpstr>F04.02.1_R0060_C0020</vt:lpstr>
      <vt:lpstr>F04.02.1_R0070_C0010</vt:lpstr>
      <vt:lpstr>F04.02.1_R0070_C0020</vt:lpstr>
      <vt:lpstr>F04.02.1_R0080_C0010</vt:lpstr>
      <vt:lpstr>F04.02.1_R0080_C0020</vt:lpstr>
      <vt:lpstr>F04.02.1_R0090_C0010</vt:lpstr>
      <vt:lpstr>F04.02.1_R0090_C0020</vt:lpstr>
      <vt:lpstr>F04.02.1_R0100_C0010</vt:lpstr>
      <vt:lpstr>F04.02.1_R0100_C0020</vt:lpstr>
      <vt:lpstr>F04.02.1_R0110_C0010</vt:lpstr>
      <vt:lpstr>F04.02.1_R0110_C0020</vt:lpstr>
      <vt:lpstr>F04.02.1_R0120_C0010</vt:lpstr>
      <vt:lpstr>F04.02.1_R0120_C0020</vt:lpstr>
      <vt:lpstr>F04.02.1_R0130_C0010</vt:lpstr>
      <vt:lpstr>F04.02.1_R0130_C0020</vt:lpstr>
      <vt:lpstr>F04.02.1_R0140_C0010</vt:lpstr>
      <vt:lpstr>F04.02.1_R0140_C0020</vt:lpstr>
      <vt:lpstr>F04.02.1_R0150_C0010</vt:lpstr>
      <vt:lpstr>F04.02.1_R0150_C0020</vt:lpstr>
      <vt:lpstr>F04.02.1_R0160_C0010</vt:lpstr>
      <vt:lpstr>F04.02.1_R0160_C0020</vt:lpstr>
      <vt:lpstr>F04.02.1_R0170_C0010</vt:lpstr>
      <vt:lpstr>F04.02.1_R0170_C0020</vt:lpstr>
      <vt:lpstr>F04.02.1_R0180_C0010</vt:lpstr>
      <vt:lpstr>F04.02.1_R0180_C0020</vt:lpstr>
      <vt:lpstr>F04.02.2_R0010_C0010</vt:lpstr>
      <vt:lpstr>F04.02.2_R0030_C0010</vt:lpstr>
      <vt:lpstr>F04.02.2_R0040_C0010</vt:lpstr>
      <vt:lpstr>F04.02.2_R0050_C0010</vt:lpstr>
      <vt:lpstr>F04.02.2_R0060_C0010</vt:lpstr>
      <vt:lpstr>F04.02.2_R0060_C0020</vt:lpstr>
      <vt:lpstr>F04.02.2_R0070_C0010</vt:lpstr>
      <vt:lpstr>F04.02.2_R0070_C0020</vt:lpstr>
      <vt:lpstr>F04.02.2_R0080_C0010</vt:lpstr>
      <vt:lpstr>F04.02.2_R0080_C0020</vt:lpstr>
      <vt:lpstr>F04.02.2_R0090_C0010</vt:lpstr>
      <vt:lpstr>F04.02.2_R0090_C0020</vt:lpstr>
      <vt:lpstr>F04.02.2_R0100_C0010</vt:lpstr>
      <vt:lpstr>F04.02.2_R0100_C0020</vt:lpstr>
      <vt:lpstr>F04.02.2_R0110_C0010</vt:lpstr>
      <vt:lpstr>F04.02.2_R0110_C0020</vt:lpstr>
      <vt:lpstr>F04.02.2_R0120_C0010</vt:lpstr>
      <vt:lpstr>F04.02.2_R0120_C0020</vt:lpstr>
      <vt:lpstr>F04.02.2_R0130_C0010</vt:lpstr>
      <vt:lpstr>F04.02.2_R0130_C0020</vt:lpstr>
      <vt:lpstr>F04.02.2_R0140_C0010</vt:lpstr>
      <vt:lpstr>F04.02.2_R0140_C0020</vt:lpstr>
      <vt:lpstr>F04.02.2_R0150_C0010</vt:lpstr>
      <vt:lpstr>F04.02.2_R0150_C0020</vt:lpstr>
      <vt:lpstr>F04.02.2_R0160_C0010</vt:lpstr>
      <vt:lpstr>F04.02.2_R0160_C0020</vt:lpstr>
      <vt:lpstr>F04.02.2_R0170_C0010</vt:lpstr>
      <vt:lpstr>F04.02.2_R0170_C0020</vt:lpstr>
      <vt:lpstr>F04.02.2_R0180_C0010</vt:lpstr>
      <vt:lpstr>F04.02.2_R0180_C0020</vt:lpstr>
      <vt:lpstr>F04.02.2_R0190_C0010</vt:lpstr>
      <vt:lpstr>F04.02.2_R0190_C0020</vt:lpstr>
      <vt:lpstr>F04.03.1_R0010_C0010</vt:lpstr>
      <vt:lpstr>F04.03.1_R0020_C0010</vt:lpstr>
      <vt:lpstr>F04.03.1_R0030_C0010</vt:lpstr>
      <vt:lpstr>F04.03.1_R0040_C0010</vt:lpstr>
      <vt:lpstr>F04.03.1_R0050_C0010</vt:lpstr>
      <vt:lpstr>F04.03.1_R0050_C0015</vt:lpstr>
      <vt:lpstr>F04.03.1_R0050_C0020</vt:lpstr>
      <vt:lpstr>F04.03.1_R0050_C0030</vt:lpstr>
      <vt:lpstr>F04.03.1_R0050_C0040</vt:lpstr>
      <vt:lpstr>F04.03.1_R0050_C0041</vt:lpstr>
      <vt:lpstr>F04.03.1_R0050_C0050</vt:lpstr>
      <vt:lpstr>F04.03.1_R0050_C0060</vt:lpstr>
      <vt:lpstr>F04.03.1_R0050_C0070</vt:lpstr>
      <vt:lpstr>F04.03.1_R0050_C0071</vt:lpstr>
      <vt:lpstr>F04.03.1_R0050_C0080</vt:lpstr>
      <vt:lpstr>F04.03.1_R0050_C0090</vt:lpstr>
      <vt:lpstr>F04.03.1_R0060_C0010</vt:lpstr>
      <vt:lpstr>F04.03.1_R0060_C0015</vt:lpstr>
      <vt:lpstr>F04.03.1_R0060_C0020</vt:lpstr>
      <vt:lpstr>F04.03.1_R0060_C0030</vt:lpstr>
      <vt:lpstr>F04.03.1_R0060_C0040</vt:lpstr>
      <vt:lpstr>F04.03.1_R0060_C0041</vt:lpstr>
      <vt:lpstr>F04.03.1_R0060_C0050</vt:lpstr>
      <vt:lpstr>F04.03.1_R0060_C0060</vt:lpstr>
      <vt:lpstr>F04.03.1_R0060_C0070</vt:lpstr>
      <vt:lpstr>F04.03.1_R0060_C0071</vt:lpstr>
      <vt:lpstr>F04.03.1_R0060_C0080</vt:lpstr>
      <vt:lpstr>F04.03.1_R0060_C0090</vt:lpstr>
      <vt:lpstr>F04.03.1_R0070_C0010</vt:lpstr>
      <vt:lpstr>F04.03.1_R0070_C0015</vt:lpstr>
      <vt:lpstr>F04.03.1_R0070_C0020</vt:lpstr>
      <vt:lpstr>F04.03.1_R0070_C0030</vt:lpstr>
      <vt:lpstr>F04.03.1_R0070_C0040</vt:lpstr>
      <vt:lpstr>F04.03.1_R0070_C0041</vt:lpstr>
      <vt:lpstr>F04.03.1_R0070_C0050</vt:lpstr>
      <vt:lpstr>F04.03.1_R0070_C0060</vt:lpstr>
      <vt:lpstr>F04.03.1_R0070_C0070</vt:lpstr>
      <vt:lpstr>F04.03.1_R0070_C0071</vt:lpstr>
      <vt:lpstr>F04.03.1_R0070_C0080</vt:lpstr>
      <vt:lpstr>F04.03.1_R0070_C0090</vt:lpstr>
      <vt:lpstr>F04.03.1_R0080_C0010</vt:lpstr>
      <vt:lpstr>F04.03.1_R0080_C0015</vt:lpstr>
      <vt:lpstr>F04.03.1_R0080_C0020</vt:lpstr>
      <vt:lpstr>F04.03.1_R0080_C0030</vt:lpstr>
      <vt:lpstr>F04.03.1_R0080_C0040</vt:lpstr>
      <vt:lpstr>F04.03.1_R0080_C0041</vt:lpstr>
      <vt:lpstr>F04.03.1_R0080_C0050</vt:lpstr>
      <vt:lpstr>F04.03.1_R0080_C0060</vt:lpstr>
      <vt:lpstr>F04.03.1_R0080_C0070</vt:lpstr>
      <vt:lpstr>F04.03.1_R0080_C0071</vt:lpstr>
      <vt:lpstr>F04.03.1_R0080_C0080</vt:lpstr>
      <vt:lpstr>F04.03.1_R0080_C0090</vt:lpstr>
      <vt:lpstr>F04.03.1_R0090_C0010</vt:lpstr>
      <vt:lpstr>F04.03.1_R0090_C0015</vt:lpstr>
      <vt:lpstr>F04.03.1_R0090_C0020</vt:lpstr>
      <vt:lpstr>F04.03.1_R0090_C0030</vt:lpstr>
      <vt:lpstr>F04.03.1_R0090_C0040</vt:lpstr>
      <vt:lpstr>F04.03.1_R0090_C0041</vt:lpstr>
      <vt:lpstr>F04.03.1_R0090_C0050</vt:lpstr>
      <vt:lpstr>F04.03.1_R0090_C0060</vt:lpstr>
      <vt:lpstr>F04.03.1_R0090_C0070</vt:lpstr>
      <vt:lpstr>F04.03.1_R0090_C0071</vt:lpstr>
      <vt:lpstr>F04.03.1_R0090_C0080</vt:lpstr>
      <vt:lpstr>F04.03.1_R0090_C0090</vt:lpstr>
      <vt:lpstr>F04.03.1_R0100_C0010</vt:lpstr>
      <vt:lpstr>F04.03.1_R0100_C0015</vt:lpstr>
      <vt:lpstr>F04.03.1_R0100_C0020</vt:lpstr>
      <vt:lpstr>F04.03.1_R0100_C0030</vt:lpstr>
      <vt:lpstr>F04.03.1_R0100_C0040</vt:lpstr>
      <vt:lpstr>F04.03.1_R0100_C0041</vt:lpstr>
      <vt:lpstr>F04.03.1_R0100_C0050</vt:lpstr>
      <vt:lpstr>F04.03.1_R0100_C0060</vt:lpstr>
      <vt:lpstr>F04.03.1_R0100_C0070</vt:lpstr>
      <vt:lpstr>F04.03.1_R0100_C0071</vt:lpstr>
      <vt:lpstr>F04.03.1_R0100_C0080</vt:lpstr>
      <vt:lpstr>F04.03.1_R0100_C0090</vt:lpstr>
      <vt:lpstr>F04.03.1_R0110_C0010</vt:lpstr>
      <vt:lpstr>F04.03.1_R0110_C0015</vt:lpstr>
      <vt:lpstr>F04.03.1_R0110_C0020</vt:lpstr>
      <vt:lpstr>F04.03.1_R0110_C0030</vt:lpstr>
      <vt:lpstr>F04.03.1_R0110_C0040</vt:lpstr>
      <vt:lpstr>F04.03.1_R0110_C0041</vt:lpstr>
      <vt:lpstr>F04.03.1_R0110_C0050</vt:lpstr>
      <vt:lpstr>F04.03.1_R0110_C0060</vt:lpstr>
      <vt:lpstr>F04.03.1_R0110_C0070</vt:lpstr>
      <vt:lpstr>F04.03.1_R0110_C0071</vt:lpstr>
      <vt:lpstr>F04.03.1_R0110_C0080</vt:lpstr>
      <vt:lpstr>F04.03.1_R0110_C0090</vt:lpstr>
      <vt:lpstr>F04.03.1_R0120_C0010</vt:lpstr>
      <vt:lpstr>F04.03.1_R0120_C0015</vt:lpstr>
      <vt:lpstr>F04.03.1_R0120_C0020</vt:lpstr>
      <vt:lpstr>F04.03.1_R0120_C0030</vt:lpstr>
      <vt:lpstr>F04.03.1_R0120_C0040</vt:lpstr>
      <vt:lpstr>F04.03.1_R0120_C0041</vt:lpstr>
      <vt:lpstr>F04.03.1_R0120_C0050</vt:lpstr>
      <vt:lpstr>F04.03.1_R0120_C0060</vt:lpstr>
      <vt:lpstr>F04.03.1_R0120_C0070</vt:lpstr>
      <vt:lpstr>F04.03.1_R0120_C0071</vt:lpstr>
      <vt:lpstr>F04.03.1_R0120_C0080</vt:lpstr>
      <vt:lpstr>F04.03.1_R0120_C0090</vt:lpstr>
      <vt:lpstr>F04.03.1_R0130_C0010</vt:lpstr>
      <vt:lpstr>F04.03.1_R0130_C0015</vt:lpstr>
      <vt:lpstr>F04.03.1_R0130_C0020</vt:lpstr>
      <vt:lpstr>F04.03.1_R0130_C0030</vt:lpstr>
      <vt:lpstr>F04.03.1_R0130_C0040</vt:lpstr>
      <vt:lpstr>F04.03.1_R0130_C0041</vt:lpstr>
      <vt:lpstr>F04.03.1_R0130_C0050</vt:lpstr>
      <vt:lpstr>F04.03.1_R0130_C0060</vt:lpstr>
      <vt:lpstr>F04.03.1_R0130_C0070</vt:lpstr>
      <vt:lpstr>F04.03.1_R0130_C0071</vt:lpstr>
      <vt:lpstr>F04.03.1_R0130_C0080</vt:lpstr>
      <vt:lpstr>F04.03.1_R0130_C0090</vt:lpstr>
      <vt:lpstr>F04.03.1_R0140_C0010</vt:lpstr>
      <vt:lpstr>F04.03.1_R0140_C0015</vt:lpstr>
      <vt:lpstr>F04.03.1_R0140_C0020</vt:lpstr>
      <vt:lpstr>F04.03.1_R0140_C0030</vt:lpstr>
      <vt:lpstr>F04.03.1_R0140_C0040</vt:lpstr>
      <vt:lpstr>F04.03.1_R0140_C0041</vt:lpstr>
      <vt:lpstr>F04.03.1_R0140_C0050</vt:lpstr>
      <vt:lpstr>F04.03.1_R0140_C0060</vt:lpstr>
      <vt:lpstr>F04.03.1_R0140_C0070</vt:lpstr>
      <vt:lpstr>F04.03.1_R0140_C0071</vt:lpstr>
      <vt:lpstr>F04.03.1_R0140_C0080</vt:lpstr>
      <vt:lpstr>F04.03.1_R0140_C0090</vt:lpstr>
      <vt:lpstr>F04.03.1_R0150_C0010</vt:lpstr>
      <vt:lpstr>F04.03.1_R0150_C0015</vt:lpstr>
      <vt:lpstr>F04.03.1_R0150_C0020</vt:lpstr>
      <vt:lpstr>F04.03.1_R0150_C0030</vt:lpstr>
      <vt:lpstr>F04.03.1_R0150_C0040</vt:lpstr>
      <vt:lpstr>F04.03.1_R0150_C0041</vt:lpstr>
      <vt:lpstr>F04.03.1_R0150_C0050</vt:lpstr>
      <vt:lpstr>F04.03.1_R0150_C0060</vt:lpstr>
      <vt:lpstr>F04.03.1_R0150_C0070</vt:lpstr>
      <vt:lpstr>F04.03.1_R0150_C0071</vt:lpstr>
      <vt:lpstr>F04.03.1_R0150_C0080</vt:lpstr>
      <vt:lpstr>F04.03.1_R0150_C0090</vt:lpstr>
      <vt:lpstr>F04.03.1_R0160_C0010</vt:lpstr>
      <vt:lpstr>F04.03.1_R0160_C0015</vt:lpstr>
      <vt:lpstr>F04.03.1_R0160_C0020</vt:lpstr>
      <vt:lpstr>F04.03.1_R0160_C0030</vt:lpstr>
      <vt:lpstr>F04.03.1_R0160_C0040</vt:lpstr>
      <vt:lpstr>F04.03.1_R0160_C0041</vt:lpstr>
      <vt:lpstr>F04.03.1_R0160_C0050</vt:lpstr>
      <vt:lpstr>F04.03.1_R0160_C0060</vt:lpstr>
      <vt:lpstr>F04.03.1_R0160_C0070</vt:lpstr>
      <vt:lpstr>F04.03.1_R0160_C0071</vt:lpstr>
      <vt:lpstr>F04.03.1_R0160_C0080</vt:lpstr>
      <vt:lpstr>F04.03.1_R0160_C0090</vt:lpstr>
      <vt:lpstr>F04.03.1_R0165_C0010</vt:lpstr>
      <vt:lpstr>F04.03.1_R0165_C0015</vt:lpstr>
      <vt:lpstr>F04.03.1_R0165_C0020</vt:lpstr>
      <vt:lpstr>F04.03.1_R0165_C0030</vt:lpstr>
      <vt:lpstr>F04.03.1_R0165_C0040</vt:lpstr>
      <vt:lpstr>F04.03.1_R0165_C0041</vt:lpstr>
      <vt:lpstr>F04.03.1_R0165_C0050</vt:lpstr>
      <vt:lpstr>F04.03.1_R0165_C0060</vt:lpstr>
      <vt:lpstr>F04.03.1_R0165_C0070</vt:lpstr>
      <vt:lpstr>F04.03.1_R0165_C0071</vt:lpstr>
      <vt:lpstr>F04.03.1_R0165_C0080</vt:lpstr>
      <vt:lpstr>F04.03.1_R0165_C0090</vt:lpstr>
      <vt:lpstr>F04.03.1_R0170_C0010</vt:lpstr>
      <vt:lpstr>F04.03.1_R0170_C0015</vt:lpstr>
      <vt:lpstr>F04.03.1_R0170_C0020</vt:lpstr>
      <vt:lpstr>F04.03.1_R0170_C0030</vt:lpstr>
      <vt:lpstr>F04.03.1_R0170_C0040</vt:lpstr>
      <vt:lpstr>F04.03.1_R0170_C0041</vt:lpstr>
      <vt:lpstr>F04.03.1_R0170_C0050</vt:lpstr>
      <vt:lpstr>F04.03.1_R0170_C0060</vt:lpstr>
      <vt:lpstr>F04.03.1_R0170_C0070</vt:lpstr>
      <vt:lpstr>F04.03.1_R0170_C0071</vt:lpstr>
      <vt:lpstr>F04.03.1_R0170_C0080</vt:lpstr>
      <vt:lpstr>F04.03.1_R0170_C0090</vt:lpstr>
      <vt:lpstr>F04.03.1_R0180_C0010</vt:lpstr>
      <vt:lpstr>F04.03.1_R0180_C0015</vt:lpstr>
      <vt:lpstr>F04.03.1_R0180_C0020</vt:lpstr>
      <vt:lpstr>F04.03.1_R0180_C0030</vt:lpstr>
      <vt:lpstr>F04.03.1_R0180_C0040</vt:lpstr>
      <vt:lpstr>F04.03.1_R0180_C0041</vt:lpstr>
      <vt:lpstr>F04.03.1_R0180_C0050</vt:lpstr>
      <vt:lpstr>F04.03.1_R0180_C0060</vt:lpstr>
      <vt:lpstr>F04.03.1_R0180_C0070</vt:lpstr>
      <vt:lpstr>F04.03.1_R0180_C0071</vt:lpstr>
      <vt:lpstr>F04.03.1_R0180_C0080</vt:lpstr>
      <vt:lpstr>F04.03.1_R0180_C0090</vt:lpstr>
      <vt:lpstr>F04.04.1_R0010_C0010</vt:lpstr>
      <vt:lpstr>F04.04.1_R0010_C0015</vt:lpstr>
      <vt:lpstr>F04.04.1_R0010_C0020</vt:lpstr>
      <vt:lpstr>F04.04.1_R0010_C0030</vt:lpstr>
      <vt:lpstr>F04.04.1_R0010_C0040</vt:lpstr>
      <vt:lpstr>F04.04.1_R0010_C0041</vt:lpstr>
      <vt:lpstr>F04.04.1_R0010_C0050</vt:lpstr>
      <vt:lpstr>F04.04.1_R0010_C0060</vt:lpstr>
      <vt:lpstr>F04.04.1_R0010_C0070</vt:lpstr>
      <vt:lpstr>F04.04.1_R0010_C0071</vt:lpstr>
      <vt:lpstr>F04.04.1_R0010_C0080</vt:lpstr>
      <vt:lpstr>F04.04.1_R0010_C0090</vt:lpstr>
      <vt:lpstr>F04.04.1_R0020_C0010</vt:lpstr>
      <vt:lpstr>F04.04.1_R0020_C0015</vt:lpstr>
      <vt:lpstr>F04.04.1_R0020_C0020</vt:lpstr>
      <vt:lpstr>F04.04.1_R0020_C0030</vt:lpstr>
      <vt:lpstr>F04.04.1_R0020_C0040</vt:lpstr>
      <vt:lpstr>F04.04.1_R0020_C0041</vt:lpstr>
      <vt:lpstr>F04.04.1_R0020_C0050</vt:lpstr>
      <vt:lpstr>F04.04.1_R0020_C0060</vt:lpstr>
      <vt:lpstr>F04.04.1_R0020_C0070</vt:lpstr>
      <vt:lpstr>F04.04.1_R0020_C0071</vt:lpstr>
      <vt:lpstr>F04.04.1_R0020_C0080</vt:lpstr>
      <vt:lpstr>F04.04.1_R0020_C0090</vt:lpstr>
      <vt:lpstr>F04.04.1_R0030_C0010</vt:lpstr>
      <vt:lpstr>F04.04.1_R0030_C0015</vt:lpstr>
      <vt:lpstr>F04.04.1_R0030_C0020</vt:lpstr>
      <vt:lpstr>F04.04.1_R0030_C0030</vt:lpstr>
      <vt:lpstr>F04.04.1_R0030_C0040</vt:lpstr>
      <vt:lpstr>F04.04.1_R0030_C0041</vt:lpstr>
      <vt:lpstr>F04.04.1_R0030_C0050</vt:lpstr>
      <vt:lpstr>F04.04.1_R0030_C0060</vt:lpstr>
      <vt:lpstr>F04.04.1_R0030_C0070</vt:lpstr>
      <vt:lpstr>F04.04.1_R0030_C0071</vt:lpstr>
      <vt:lpstr>F04.04.1_R0030_C0080</vt:lpstr>
      <vt:lpstr>F04.04.1_R0030_C0090</vt:lpstr>
      <vt:lpstr>F04.04.1_R0040_C0010</vt:lpstr>
      <vt:lpstr>F04.04.1_R0040_C0015</vt:lpstr>
      <vt:lpstr>F04.04.1_R0040_C0020</vt:lpstr>
      <vt:lpstr>F04.04.1_R0040_C0030</vt:lpstr>
      <vt:lpstr>F04.04.1_R0040_C0040</vt:lpstr>
      <vt:lpstr>F04.04.1_R0040_C0041</vt:lpstr>
      <vt:lpstr>F04.04.1_R0040_C0050</vt:lpstr>
      <vt:lpstr>F04.04.1_R0040_C0060</vt:lpstr>
      <vt:lpstr>F04.04.1_R0040_C0070</vt:lpstr>
      <vt:lpstr>F04.04.1_R0040_C0071</vt:lpstr>
      <vt:lpstr>F04.04.1_R0040_C0080</vt:lpstr>
      <vt:lpstr>F04.04.1_R0040_C0090</vt:lpstr>
      <vt:lpstr>F04.04.1_R0050_C0010</vt:lpstr>
      <vt:lpstr>F04.04.1_R0050_C0015</vt:lpstr>
      <vt:lpstr>F04.04.1_R0050_C0020</vt:lpstr>
      <vt:lpstr>F04.04.1_R0050_C0030</vt:lpstr>
      <vt:lpstr>F04.04.1_R0050_C0040</vt:lpstr>
      <vt:lpstr>F04.04.1_R0050_C0041</vt:lpstr>
      <vt:lpstr>F04.04.1_R0050_C0050</vt:lpstr>
      <vt:lpstr>F04.04.1_R0050_C0060</vt:lpstr>
      <vt:lpstr>F04.04.1_R0050_C0070</vt:lpstr>
      <vt:lpstr>F04.04.1_R0050_C0071</vt:lpstr>
      <vt:lpstr>F04.04.1_R0050_C0080</vt:lpstr>
      <vt:lpstr>F04.04.1_R0050_C0090</vt:lpstr>
      <vt:lpstr>F04.04.1_R0060_C0010</vt:lpstr>
      <vt:lpstr>F04.04.1_R0060_C0015</vt:lpstr>
      <vt:lpstr>F04.04.1_R0060_C0020</vt:lpstr>
      <vt:lpstr>F04.04.1_R0060_C0030</vt:lpstr>
      <vt:lpstr>F04.04.1_R0060_C0040</vt:lpstr>
      <vt:lpstr>F04.04.1_R0060_C0041</vt:lpstr>
      <vt:lpstr>F04.04.1_R0060_C0050</vt:lpstr>
      <vt:lpstr>F04.04.1_R0060_C0060</vt:lpstr>
      <vt:lpstr>F04.04.1_R0060_C0070</vt:lpstr>
      <vt:lpstr>F04.04.1_R0060_C0071</vt:lpstr>
      <vt:lpstr>F04.04.1_R0060_C0080</vt:lpstr>
      <vt:lpstr>F04.04.1_R0060_C0090</vt:lpstr>
      <vt:lpstr>F04.04.1_R0070_C0010</vt:lpstr>
      <vt:lpstr>F04.04.1_R0070_C0015</vt:lpstr>
      <vt:lpstr>F04.04.1_R0070_C0020</vt:lpstr>
      <vt:lpstr>F04.04.1_R0070_C0030</vt:lpstr>
      <vt:lpstr>F04.04.1_R0070_C0040</vt:lpstr>
      <vt:lpstr>F04.04.1_R0070_C0041</vt:lpstr>
      <vt:lpstr>F04.04.1_R0070_C0050</vt:lpstr>
      <vt:lpstr>F04.04.1_R0070_C0060</vt:lpstr>
      <vt:lpstr>F04.04.1_R0070_C0070</vt:lpstr>
      <vt:lpstr>F04.04.1_R0070_C0071</vt:lpstr>
      <vt:lpstr>F04.04.1_R0070_C0080</vt:lpstr>
      <vt:lpstr>F04.04.1_R0070_C0090</vt:lpstr>
      <vt:lpstr>F04.04.1_R0080_C0010</vt:lpstr>
      <vt:lpstr>F04.04.1_R0080_C0015</vt:lpstr>
      <vt:lpstr>F04.04.1_R0080_C0020</vt:lpstr>
      <vt:lpstr>F04.04.1_R0080_C0030</vt:lpstr>
      <vt:lpstr>F04.04.1_R0080_C0040</vt:lpstr>
      <vt:lpstr>F04.04.1_R0080_C0041</vt:lpstr>
      <vt:lpstr>F04.04.1_R0080_C0050</vt:lpstr>
      <vt:lpstr>F04.04.1_R0080_C0060</vt:lpstr>
      <vt:lpstr>F04.04.1_R0080_C0070</vt:lpstr>
      <vt:lpstr>F04.04.1_R0080_C0071</vt:lpstr>
      <vt:lpstr>F04.04.1_R0080_C0080</vt:lpstr>
      <vt:lpstr>F04.04.1_R0080_C0090</vt:lpstr>
      <vt:lpstr>F04.04.1_R0090_C0010</vt:lpstr>
      <vt:lpstr>F04.04.1_R0090_C0015</vt:lpstr>
      <vt:lpstr>F04.04.1_R0090_C0020</vt:lpstr>
      <vt:lpstr>F04.04.1_R0090_C0030</vt:lpstr>
      <vt:lpstr>F04.04.1_R0090_C0040</vt:lpstr>
      <vt:lpstr>F04.04.1_R0090_C0041</vt:lpstr>
      <vt:lpstr>F04.04.1_R0090_C0050</vt:lpstr>
      <vt:lpstr>F04.04.1_R0090_C0060</vt:lpstr>
      <vt:lpstr>F04.04.1_R0090_C0070</vt:lpstr>
      <vt:lpstr>F04.04.1_R0090_C0071</vt:lpstr>
      <vt:lpstr>F04.04.1_R0090_C0080</vt:lpstr>
      <vt:lpstr>F04.04.1_R0090_C0090</vt:lpstr>
      <vt:lpstr>F04.04.1_R0100_C0010</vt:lpstr>
      <vt:lpstr>F04.04.1_R0100_C0015</vt:lpstr>
      <vt:lpstr>F04.04.1_R0100_C0020</vt:lpstr>
      <vt:lpstr>F04.04.1_R0100_C0030</vt:lpstr>
      <vt:lpstr>F04.04.1_R0100_C0040</vt:lpstr>
      <vt:lpstr>F04.04.1_R0100_C0041</vt:lpstr>
      <vt:lpstr>F04.04.1_R0100_C0050</vt:lpstr>
      <vt:lpstr>F04.04.1_R0100_C0060</vt:lpstr>
      <vt:lpstr>F04.04.1_R0100_C0070</vt:lpstr>
      <vt:lpstr>F04.04.1_R0100_C0071</vt:lpstr>
      <vt:lpstr>F04.04.1_R0100_C0080</vt:lpstr>
      <vt:lpstr>F04.04.1_R0100_C0090</vt:lpstr>
      <vt:lpstr>F04.04.1_R0110_C0010</vt:lpstr>
      <vt:lpstr>F04.04.1_R0110_C0015</vt:lpstr>
      <vt:lpstr>F04.04.1_R0110_C0020</vt:lpstr>
      <vt:lpstr>F04.04.1_R0110_C0030</vt:lpstr>
      <vt:lpstr>F04.04.1_R0110_C0040</vt:lpstr>
      <vt:lpstr>F04.04.1_R0110_C0041</vt:lpstr>
      <vt:lpstr>F04.04.1_R0110_C0050</vt:lpstr>
      <vt:lpstr>F04.04.1_R0110_C0060</vt:lpstr>
      <vt:lpstr>F04.04.1_R0110_C0070</vt:lpstr>
      <vt:lpstr>F04.04.1_R0110_C0071</vt:lpstr>
      <vt:lpstr>F04.04.1_R0110_C0080</vt:lpstr>
      <vt:lpstr>F04.04.1_R0110_C0090</vt:lpstr>
      <vt:lpstr>F04.04.1_R0120_C0010</vt:lpstr>
      <vt:lpstr>F04.04.1_R0120_C0015</vt:lpstr>
      <vt:lpstr>F04.04.1_R0120_C0020</vt:lpstr>
      <vt:lpstr>F04.04.1_R0120_C0030</vt:lpstr>
      <vt:lpstr>F04.04.1_R0120_C0040</vt:lpstr>
      <vt:lpstr>F04.04.1_R0120_C0041</vt:lpstr>
      <vt:lpstr>F04.04.1_R0120_C0050</vt:lpstr>
      <vt:lpstr>F04.04.1_R0120_C0060</vt:lpstr>
      <vt:lpstr>F04.04.1_R0120_C0070</vt:lpstr>
      <vt:lpstr>F04.04.1_R0120_C0071</vt:lpstr>
      <vt:lpstr>F04.04.1_R0120_C0080</vt:lpstr>
      <vt:lpstr>F04.04.1_R0120_C0090</vt:lpstr>
      <vt:lpstr>F04.04.1_R0125_C0010</vt:lpstr>
      <vt:lpstr>F04.04.1_R0125_C0015</vt:lpstr>
      <vt:lpstr>F04.04.1_R0125_C0020</vt:lpstr>
      <vt:lpstr>F04.04.1_R0125_C0030</vt:lpstr>
      <vt:lpstr>F04.04.1_R0125_C0040</vt:lpstr>
      <vt:lpstr>F04.04.1_R0125_C0041</vt:lpstr>
      <vt:lpstr>F04.04.1_R0125_C0050</vt:lpstr>
      <vt:lpstr>F04.04.1_R0125_C0060</vt:lpstr>
      <vt:lpstr>F04.04.1_R0125_C0070</vt:lpstr>
      <vt:lpstr>F04.04.1_R0125_C0071</vt:lpstr>
      <vt:lpstr>F04.04.1_R0125_C0080</vt:lpstr>
      <vt:lpstr>F04.04.1_R0125_C0090</vt:lpstr>
      <vt:lpstr>F04.04.1_R0130_C0010</vt:lpstr>
      <vt:lpstr>F04.04.1_R0130_C0015</vt:lpstr>
      <vt:lpstr>F04.04.1_R0130_C0020</vt:lpstr>
      <vt:lpstr>F04.04.1_R0130_C0030</vt:lpstr>
      <vt:lpstr>F04.04.1_R0130_C0040</vt:lpstr>
      <vt:lpstr>F04.04.1_R0130_C0041</vt:lpstr>
      <vt:lpstr>F04.04.1_R0130_C0050</vt:lpstr>
      <vt:lpstr>F04.04.1_R0130_C0060</vt:lpstr>
      <vt:lpstr>F04.04.1_R0130_C0070</vt:lpstr>
      <vt:lpstr>F04.04.1_R0130_C0071</vt:lpstr>
      <vt:lpstr>F04.04.1_R0130_C0080</vt:lpstr>
      <vt:lpstr>F04.04.1_R0130_C0090</vt:lpstr>
      <vt:lpstr>F04.04.1_R0140_C0010</vt:lpstr>
      <vt:lpstr>F04.04.1_R0140_C0015</vt:lpstr>
      <vt:lpstr>F04.04.1_R0140_C0020</vt:lpstr>
      <vt:lpstr>F04.04.1_R0140_C0030</vt:lpstr>
      <vt:lpstr>F04.04.1_R0140_C0040</vt:lpstr>
      <vt:lpstr>F04.04.1_R0140_C0041</vt:lpstr>
      <vt:lpstr>F04.04.1_R0140_C0050</vt:lpstr>
      <vt:lpstr>F04.04.1_R0140_C0060</vt:lpstr>
      <vt:lpstr>F04.04.1_R0140_C0070</vt:lpstr>
      <vt:lpstr>F04.04.1_R0140_C0071</vt:lpstr>
      <vt:lpstr>F04.04.1_R0140_C0080</vt:lpstr>
      <vt:lpstr>F04.04.1_R0140_C0090</vt:lpstr>
      <vt:lpstr>F04.05_R0010_C0010</vt:lpstr>
      <vt:lpstr>F04.05_R0020_C0010</vt:lpstr>
      <vt:lpstr>F04.05_R0030_C0010</vt:lpstr>
      <vt:lpstr>F05.01_R0010_C0005</vt:lpstr>
      <vt:lpstr>F05.01_R0010_C0010</vt:lpstr>
      <vt:lpstr>F05.01_R0010_C0020</vt:lpstr>
      <vt:lpstr>F05.01_R0010_C0030</vt:lpstr>
      <vt:lpstr>F05.01_R0010_C0040</vt:lpstr>
      <vt:lpstr>F05.01_R0010_C0050</vt:lpstr>
      <vt:lpstr>F05.01_R0010_C0060</vt:lpstr>
      <vt:lpstr>F05.01_R0020_C0005</vt:lpstr>
      <vt:lpstr>F05.01_R0020_C0010</vt:lpstr>
      <vt:lpstr>F05.01_R0020_C0020</vt:lpstr>
      <vt:lpstr>F05.01_R0020_C0030</vt:lpstr>
      <vt:lpstr>F05.01_R0020_C0040</vt:lpstr>
      <vt:lpstr>F05.01_R0020_C0050</vt:lpstr>
      <vt:lpstr>F05.01_R0020_C0060</vt:lpstr>
      <vt:lpstr>F05.01_R0030_C0005</vt:lpstr>
      <vt:lpstr>F05.01_R0030_C0010</vt:lpstr>
      <vt:lpstr>F05.01_R0030_C0020</vt:lpstr>
      <vt:lpstr>F05.01_R0030_C0030</vt:lpstr>
      <vt:lpstr>F05.01_R0030_C0040</vt:lpstr>
      <vt:lpstr>F05.01_R0030_C0050</vt:lpstr>
      <vt:lpstr>F05.01_R0030_C0060</vt:lpstr>
      <vt:lpstr>F05.01_R0040_C0005</vt:lpstr>
      <vt:lpstr>F05.01_R0040_C0010</vt:lpstr>
      <vt:lpstr>F05.01_R0040_C0020</vt:lpstr>
      <vt:lpstr>F05.01_R0040_C0030</vt:lpstr>
      <vt:lpstr>F05.01_R0040_C0040</vt:lpstr>
      <vt:lpstr>F05.01_R0040_C0050</vt:lpstr>
      <vt:lpstr>F05.01_R0040_C0060</vt:lpstr>
      <vt:lpstr>F05.01_R0050_C0005</vt:lpstr>
      <vt:lpstr>F05.01_R0050_C0010</vt:lpstr>
      <vt:lpstr>F05.01_R0050_C0020</vt:lpstr>
      <vt:lpstr>F05.01_R0050_C0030</vt:lpstr>
      <vt:lpstr>F05.01_R0050_C0040</vt:lpstr>
      <vt:lpstr>F05.01_R0050_C0050</vt:lpstr>
      <vt:lpstr>F05.01_R0050_C0060</vt:lpstr>
      <vt:lpstr>F05.01_R0060_C0005</vt:lpstr>
      <vt:lpstr>F05.01_R0060_C0010</vt:lpstr>
      <vt:lpstr>F05.01_R0060_C0020</vt:lpstr>
      <vt:lpstr>F05.01_R0060_C0030</vt:lpstr>
      <vt:lpstr>F05.01_R0060_C0040</vt:lpstr>
      <vt:lpstr>F05.01_R0060_C0050</vt:lpstr>
      <vt:lpstr>F05.01_R0060_C0060</vt:lpstr>
      <vt:lpstr>F05.01_R0070_C0005</vt:lpstr>
      <vt:lpstr>F05.01_R0070_C0010</vt:lpstr>
      <vt:lpstr>F05.01_R0070_C0020</vt:lpstr>
      <vt:lpstr>F05.01_R0070_C0030</vt:lpstr>
      <vt:lpstr>F05.01_R0070_C0040</vt:lpstr>
      <vt:lpstr>F05.01_R0070_C0050</vt:lpstr>
      <vt:lpstr>F05.01_R0070_C0060</vt:lpstr>
      <vt:lpstr>F05.01_R0080_C0005</vt:lpstr>
      <vt:lpstr>F05.01_R0080_C0010</vt:lpstr>
      <vt:lpstr>F05.01_R0080_C0020</vt:lpstr>
      <vt:lpstr>F05.01_R0080_C0030</vt:lpstr>
      <vt:lpstr>F05.01_R0080_C0040</vt:lpstr>
      <vt:lpstr>F05.01_R0080_C0050</vt:lpstr>
      <vt:lpstr>F05.01_R0080_C0060</vt:lpstr>
      <vt:lpstr>F05.01_R0090_C0005</vt:lpstr>
      <vt:lpstr>F05.01_R0090_C0020</vt:lpstr>
      <vt:lpstr>F05.01_R0090_C0030</vt:lpstr>
      <vt:lpstr>F05.01_R0090_C0040</vt:lpstr>
      <vt:lpstr>F05.01_R0090_C0050</vt:lpstr>
      <vt:lpstr>F05.01_R0090_C0060</vt:lpstr>
      <vt:lpstr>F05.01_R0100_C0005</vt:lpstr>
      <vt:lpstr>F05.01_R0100_C0010</vt:lpstr>
      <vt:lpstr>F05.01_R0100_C0020</vt:lpstr>
      <vt:lpstr>F05.01_R0100_C0030</vt:lpstr>
      <vt:lpstr>F05.01_R0100_C0040</vt:lpstr>
      <vt:lpstr>F05.01_R0100_C0050</vt:lpstr>
      <vt:lpstr>F05.01_R0100_C0060</vt:lpstr>
      <vt:lpstr>F05.01_R0110_C0005</vt:lpstr>
      <vt:lpstr>F05.01_R0110_C0060</vt:lpstr>
      <vt:lpstr>F05.01_R0120_C0005</vt:lpstr>
      <vt:lpstr>F05.01_R0120_C0060</vt:lpstr>
      <vt:lpstr>F05.01_R0130_C0005</vt:lpstr>
      <vt:lpstr>F05.01_R0130_C0050</vt:lpstr>
      <vt:lpstr>F06.01_R0010_C0010</vt:lpstr>
      <vt:lpstr>F06.01_R0010_C0011</vt:lpstr>
      <vt:lpstr>F06.01_R0010_C0012</vt:lpstr>
      <vt:lpstr>F06.01_R0010_C0013</vt:lpstr>
      <vt:lpstr>F06.01_R0010_C0021</vt:lpstr>
      <vt:lpstr>F06.01_R0010_C0022</vt:lpstr>
      <vt:lpstr>F06.01_R0020_C0010</vt:lpstr>
      <vt:lpstr>F06.01_R0020_C0011</vt:lpstr>
      <vt:lpstr>F06.01_R0020_C0012</vt:lpstr>
      <vt:lpstr>F06.01_R0020_C0013</vt:lpstr>
      <vt:lpstr>F06.01_R0020_C0021</vt:lpstr>
      <vt:lpstr>F06.01_R0020_C0022</vt:lpstr>
      <vt:lpstr>F06.01_R0030_C0010</vt:lpstr>
      <vt:lpstr>F06.01_R0030_C0011</vt:lpstr>
      <vt:lpstr>F06.01_R0030_C0012</vt:lpstr>
      <vt:lpstr>F06.01_R0030_C0013</vt:lpstr>
      <vt:lpstr>F06.01_R0030_C0021</vt:lpstr>
      <vt:lpstr>F06.01_R0030_C0022</vt:lpstr>
      <vt:lpstr>F06.01_R0040_C0010</vt:lpstr>
      <vt:lpstr>F06.01_R0040_C0011</vt:lpstr>
      <vt:lpstr>F06.01_R0040_C0012</vt:lpstr>
      <vt:lpstr>F06.01_R0040_C0013</vt:lpstr>
      <vt:lpstr>F06.01_R0040_C0021</vt:lpstr>
      <vt:lpstr>F06.01_R0040_C0022</vt:lpstr>
      <vt:lpstr>F06.01_R0050_C0010</vt:lpstr>
      <vt:lpstr>F06.01_R0050_C0011</vt:lpstr>
      <vt:lpstr>F06.01_R0050_C0012</vt:lpstr>
      <vt:lpstr>F06.01_R0050_C0013</vt:lpstr>
      <vt:lpstr>F06.01_R0050_C0021</vt:lpstr>
      <vt:lpstr>F06.01_R0050_C0022</vt:lpstr>
      <vt:lpstr>F06.01_R0060_C0010</vt:lpstr>
      <vt:lpstr>F06.01_R0060_C0011</vt:lpstr>
      <vt:lpstr>F06.01_R0060_C0012</vt:lpstr>
      <vt:lpstr>F06.01_R0060_C0013</vt:lpstr>
      <vt:lpstr>F06.01_R0060_C0021</vt:lpstr>
      <vt:lpstr>F06.01_R0060_C0022</vt:lpstr>
      <vt:lpstr>F06.01_R0070_C0010</vt:lpstr>
      <vt:lpstr>F06.01_R0070_C0011</vt:lpstr>
      <vt:lpstr>F06.01_R0070_C0012</vt:lpstr>
      <vt:lpstr>F06.01_R0070_C0013</vt:lpstr>
      <vt:lpstr>F06.01_R0070_C0021</vt:lpstr>
      <vt:lpstr>F06.01_R0070_C0022</vt:lpstr>
      <vt:lpstr>F06.01_R0080_C0010</vt:lpstr>
      <vt:lpstr>F06.01_R0080_C0011</vt:lpstr>
      <vt:lpstr>F06.01_R0080_C0012</vt:lpstr>
      <vt:lpstr>F06.01_R0080_C0013</vt:lpstr>
      <vt:lpstr>F06.01_R0080_C0021</vt:lpstr>
      <vt:lpstr>F06.01_R0080_C0022</vt:lpstr>
      <vt:lpstr>F06.01_R0090_C0010</vt:lpstr>
      <vt:lpstr>F06.01_R0090_C0011</vt:lpstr>
      <vt:lpstr>F06.01_R0090_C0012</vt:lpstr>
      <vt:lpstr>F06.01_R0090_C0013</vt:lpstr>
      <vt:lpstr>F06.01_R0090_C0021</vt:lpstr>
      <vt:lpstr>F06.01_R0090_C0022</vt:lpstr>
      <vt:lpstr>F06.01_R0100_C0010</vt:lpstr>
      <vt:lpstr>F06.01_R0100_C0011</vt:lpstr>
      <vt:lpstr>F06.01_R0100_C0012</vt:lpstr>
      <vt:lpstr>F06.01_R0100_C0013</vt:lpstr>
      <vt:lpstr>F06.01_R0100_C0021</vt:lpstr>
      <vt:lpstr>F06.01_R0100_C0022</vt:lpstr>
      <vt:lpstr>F06.01_R0105_C0010</vt:lpstr>
      <vt:lpstr>F06.01_R0105_C0011</vt:lpstr>
      <vt:lpstr>F06.01_R0105_C0012</vt:lpstr>
      <vt:lpstr>F06.01_R0105_C0013</vt:lpstr>
      <vt:lpstr>F06.01_R0105_C0021</vt:lpstr>
      <vt:lpstr>F06.01_R0105_C0022</vt:lpstr>
      <vt:lpstr>F06.01_R0110_C0010</vt:lpstr>
      <vt:lpstr>F06.01_R0110_C0011</vt:lpstr>
      <vt:lpstr>F06.01_R0110_C0012</vt:lpstr>
      <vt:lpstr>F06.01_R0110_C0013</vt:lpstr>
      <vt:lpstr>F06.01_R0110_C0021</vt:lpstr>
      <vt:lpstr>F06.01_R0110_C0022</vt:lpstr>
      <vt:lpstr>F06.01_R0120_C0010</vt:lpstr>
      <vt:lpstr>F06.01_R0120_C0011</vt:lpstr>
      <vt:lpstr>F06.01_R0120_C0012</vt:lpstr>
      <vt:lpstr>F06.01_R0120_C0013</vt:lpstr>
      <vt:lpstr>F06.01_R0120_C0021</vt:lpstr>
      <vt:lpstr>F06.01_R0120_C0022</vt:lpstr>
      <vt:lpstr>F06.01_R0130_C0010</vt:lpstr>
      <vt:lpstr>F06.01_R0130_C0011</vt:lpstr>
      <vt:lpstr>F06.01_R0130_C0012</vt:lpstr>
      <vt:lpstr>F06.01_R0130_C0013</vt:lpstr>
      <vt:lpstr>F06.01_R0130_C0021</vt:lpstr>
      <vt:lpstr>F06.01_R0130_C0022</vt:lpstr>
      <vt:lpstr>F06.01_R0140_C0010</vt:lpstr>
      <vt:lpstr>F06.01_R0140_C0011</vt:lpstr>
      <vt:lpstr>F06.01_R0140_C0012</vt:lpstr>
      <vt:lpstr>F06.01_R0140_C0013</vt:lpstr>
      <vt:lpstr>F06.01_R0140_C0021</vt:lpstr>
      <vt:lpstr>F06.01_R0140_C0022</vt:lpstr>
      <vt:lpstr>F06.01_R0150_C0010</vt:lpstr>
      <vt:lpstr>F06.01_R0150_C0011</vt:lpstr>
      <vt:lpstr>F06.01_R0150_C0012</vt:lpstr>
      <vt:lpstr>F06.01_R0150_C0013</vt:lpstr>
      <vt:lpstr>F06.01_R0150_C0021</vt:lpstr>
      <vt:lpstr>F06.01_R0150_C0022</vt:lpstr>
      <vt:lpstr>F06.01_R0160_C0010</vt:lpstr>
      <vt:lpstr>F06.01_R0160_C0011</vt:lpstr>
      <vt:lpstr>F06.01_R0160_C0012</vt:lpstr>
      <vt:lpstr>F06.01_R0160_C0013</vt:lpstr>
      <vt:lpstr>F06.01_R0160_C0021</vt:lpstr>
      <vt:lpstr>F06.01_R0160_C0022</vt:lpstr>
      <vt:lpstr>F06.01_R0170_C0010</vt:lpstr>
      <vt:lpstr>F06.01_R0170_C0011</vt:lpstr>
      <vt:lpstr>F06.01_R0170_C0012</vt:lpstr>
      <vt:lpstr>F06.01_R0170_C0013</vt:lpstr>
      <vt:lpstr>F06.01_R0170_C0021</vt:lpstr>
      <vt:lpstr>F06.01_R0170_C0022</vt:lpstr>
      <vt:lpstr>F06.01_R0180_C0010</vt:lpstr>
      <vt:lpstr>F06.01_R0180_C0011</vt:lpstr>
      <vt:lpstr>F06.01_R0180_C0012</vt:lpstr>
      <vt:lpstr>F06.01_R0180_C0013</vt:lpstr>
      <vt:lpstr>F06.01_R0180_C0021</vt:lpstr>
      <vt:lpstr>F06.01_R0180_C0022</vt:lpstr>
      <vt:lpstr>F06.01_R0190_C0010</vt:lpstr>
      <vt:lpstr>F06.01_R0190_C0011</vt:lpstr>
      <vt:lpstr>F06.01_R0190_C0012</vt:lpstr>
      <vt:lpstr>F06.01_R0190_C0013</vt:lpstr>
      <vt:lpstr>F06.01_R0190_C0021</vt:lpstr>
      <vt:lpstr>F06.01_R0190_C0022</vt:lpstr>
      <vt:lpstr>F07.01_R0060_C0010</vt:lpstr>
      <vt:lpstr>F07.01_R0060_C0020</vt:lpstr>
      <vt:lpstr>F07.01_R0060_C0030</vt:lpstr>
      <vt:lpstr>F07.01_R0060_C0040</vt:lpstr>
      <vt:lpstr>F07.01_R0060_C0050</vt:lpstr>
      <vt:lpstr>F07.01_R0060_C0060</vt:lpstr>
      <vt:lpstr>F07.01_R0060_C0070</vt:lpstr>
      <vt:lpstr>F07.01_R0060_C0080</vt:lpstr>
      <vt:lpstr>F07.01_R0060_C0090</vt:lpstr>
      <vt:lpstr>F07.01_R0060_C0100</vt:lpstr>
      <vt:lpstr>F07.01_R0060_C0110</vt:lpstr>
      <vt:lpstr>F07.01_R0060_C0120</vt:lpstr>
      <vt:lpstr>F07.01_R0070_C0010</vt:lpstr>
      <vt:lpstr>F07.01_R0070_C0020</vt:lpstr>
      <vt:lpstr>F07.01_R0070_C0030</vt:lpstr>
      <vt:lpstr>F07.01_R0070_C0040</vt:lpstr>
      <vt:lpstr>F07.01_R0070_C0050</vt:lpstr>
      <vt:lpstr>F07.01_R0070_C0060</vt:lpstr>
      <vt:lpstr>F07.01_R0070_C0070</vt:lpstr>
      <vt:lpstr>F07.01_R0070_C0080</vt:lpstr>
      <vt:lpstr>F07.01_R0070_C0090</vt:lpstr>
      <vt:lpstr>F07.01_R0070_C0100</vt:lpstr>
      <vt:lpstr>F07.01_R0070_C0110</vt:lpstr>
      <vt:lpstr>F07.01_R0070_C0120</vt:lpstr>
      <vt:lpstr>F07.01_R0080_C0010</vt:lpstr>
      <vt:lpstr>F07.01_R0080_C0020</vt:lpstr>
      <vt:lpstr>F07.01_R0080_C0030</vt:lpstr>
      <vt:lpstr>F07.01_R0080_C0040</vt:lpstr>
      <vt:lpstr>F07.01_R0080_C0050</vt:lpstr>
      <vt:lpstr>F07.01_R0080_C0060</vt:lpstr>
      <vt:lpstr>F07.01_R0080_C0070</vt:lpstr>
      <vt:lpstr>F07.01_R0080_C0080</vt:lpstr>
      <vt:lpstr>F07.01_R0080_C0090</vt:lpstr>
      <vt:lpstr>F07.01_R0080_C0100</vt:lpstr>
      <vt:lpstr>F07.01_R0080_C0110</vt:lpstr>
      <vt:lpstr>F07.01_R0080_C0120</vt:lpstr>
      <vt:lpstr>F07.01_R0090_C0010</vt:lpstr>
      <vt:lpstr>F07.01_R0090_C0020</vt:lpstr>
      <vt:lpstr>F07.01_R0090_C0030</vt:lpstr>
      <vt:lpstr>F07.01_R0090_C0040</vt:lpstr>
      <vt:lpstr>F07.01_R0090_C0050</vt:lpstr>
      <vt:lpstr>F07.01_R0090_C0060</vt:lpstr>
      <vt:lpstr>F07.01_R0090_C0070</vt:lpstr>
      <vt:lpstr>F07.01_R0090_C0080</vt:lpstr>
      <vt:lpstr>F07.01_R0090_C0090</vt:lpstr>
      <vt:lpstr>F07.01_R0090_C0100</vt:lpstr>
      <vt:lpstr>F07.01_R0090_C0110</vt:lpstr>
      <vt:lpstr>F07.01_R0090_C0120</vt:lpstr>
      <vt:lpstr>F07.01_R0100_C0010</vt:lpstr>
      <vt:lpstr>F07.01_R0100_C0020</vt:lpstr>
      <vt:lpstr>F07.01_R0100_C0030</vt:lpstr>
      <vt:lpstr>F07.01_R0100_C0040</vt:lpstr>
      <vt:lpstr>F07.01_R0100_C0050</vt:lpstr>
      <vt:lpstr>F07.01_R0100_C0060</vt:lpstr>
      <vt:lpstr>F07.01_R0100_C0070</vt:lpstr>
      <vt:lpstr>F07.01_R0100_C0080</vt:lpstr>
      <vt:lpstr>F07.01_R0100_C0090</vt:lpstr>
      <vt:lpstr>F07.01_R0100_C0100</vt:lpstr>
      <vt:lpstr>F07.01_R0100_C0110</vt:lpstr>
      <vt:lpstr>F07.01_R0100_C0120</vt:lpstr>
      <vt:lpstr>F07.01_R0110_C0010</vt:lpstr>
      <vt:lpstr>F07.01_R0110_C0020</vt:lpstr>
      <vt:lpstr>F07.01_R0110_C0030</vt:lpstr>
      <vt:lpstr>F07.01_R0110_C0040</vt:lpstr>
      <vt:lpstr>F07.01_R0110_C0050</vt:lpstr>
      <vt:lpstr>F07.01_R0110_C0060</vt:lpstr>
      <vt:lpstr>F07.01_R0110_C0070</vt:lpstr>
      <vt:lpstr>F07.01_R0110_C0080</vt:lpstr>
      <vt:lpstr>F07.01_R0110_C0090</vt:lpstr>
      <vt:lpstr>F07.01_R0110_C0100</vt:lpstr>
      <vt:lpstr>F07.01_R0110_C0110</vt:lpstr>
      <vt:lpstr>F07.01_R0110_C0120</vt:lpstr>
      <vt:lpstr>F07.01_R0120_C0010</vt:lpstr>
      <vt:lpstr>F07.01_R0120_C0020</vt:lpstr>
      <vt:lpstr>F07.01_R0120_C0030</vt:lpstr>
      <vt:lpstr>F07.01_R0120_C0040</vt:lpstr>
      <vt:lpstr>F07.01_R0120_C0050</vt:lpstr>
      <vt:lpstr>F07.01_R0120_C0060</vt:lpstr>
      <vt:lpstr>F07.01_R0120_C0070</vt:lpstr>
      <vt:lpstr>F07.01_R0120_C0080</vt:lpstr>
      <vt:lpstr>F07.01_R0120_C0090</vt:lpstr>
      <vt:lpstr>F07.01_R0120_C0100</vt:lpstr>
      <vt:lpstr>F07.01_R0120_C0110</vt:lpstr>
      <vt:lpstr>F07.01_R0120_C0120</vt:lpstr>
      <vt:lpstr>F07.01_R0130_C0010</vt:lpstr>
      <vt:lpstr>F07.01_R0130_C0020</vt:lpstr>
      <vt:lpstr>F07.01_R0130_C0030</vt:lpstr>
      <vt:lpstr>F07.01_R0130_C0040</vt:lpstr>
      <vt:lpstr>F07.01_R0130_C0050</vt:lpstr>
      <vt:lpstr>F07.01_R0130_C0060</vt:lpstr>
      <vt:lpstr>F07.01_R0130_C0070</vt:lpstr>
      <vt:lpstr>F07.01_R0130_C0080</vt:lpstr>
      <vt:lpstr>F07.01_R0130_C0090</vt:lpstr>
      <vt:lpstr>F07.01_R0130_C0100</vt:lpstr>
      <vt:lpstr>F07.01_R0130_C0110</vt:lpstr>
      <vt:lpstr>F07.01_R0130_C0120</vt:lpstr>
      <vt:lpstr>F07.01_R0140_C0010</vt:lpstr>
      <vt:lpstr>F07.01_R0140_C0020</vt:lpstr>
      <vt:lpstr>F07.01_R0140_C0030</vt:lpstr>
      <vt:lpstr>F07.01_R0140_C0040</vt:lpstr>
      <vt:lpstr>F07.01_R0140_C0050</vt:lpstr>
      <vt:lpstr>F07.01_R0140_C0060</vt:lpstr>
      <vt:lpstr>F07.01_R0140_C0070</vt:lpstr>
      <vt:lpstr>F07.01_R0140_C0080</vt:lpstr>
      <vt:lpstr>F07.01_R0140_C0090</vt:lpstr>
      <vt:lpstr>F07.01_R0140_C0100</vt:lpstr>
      <vt:lpstr>F07.01_R0140_C0110</vt:lpstr>
      <vt:lpstr>F07.01_R0140_C0120</vt:lpstr>
      <vt:lpstr>F07.01_R0150_C0010</vt:lpstr>
      <vt:lpstr>F07.01_R0150_C0020</vt:lpstr>
      <vt:lpstr>F07.01_R0150_C0030</vt:lpstr>
      <vt:lpstr>F07.01_R0150_C0040</vt:lpstr>
      <vt:lpstr>F07.01_R0150_C0050</vt:lpstr>
      <vt:lpstr>F07.01_R0150_C0060</vt:lpstr>
      <vt:lpstr>F07.01_R0150_C0070</vt:lpstr>
      <vt:lpstr>F07.01_R0150_C0080</vt:lpstr>
      <vt:lpstr>F07.01_R0150_C0090</vt:lpstr>
      <vt:lpstr>F07.01_R0150_C0100</vt:lpstr>
      <vt:lpstr>F07.01_R0150_C0110</vt:lpstr>
      <vt:lpstr>F07.01_R0150_C0120</vt:lpstr>
      <vt:lpstr>F07.01_R0160_C0010</vt:lpstr>
      <vt:lpstr>F07.01_R0160_C0020</vt:lpstr>
      <vt:lpstr>F07.01_R0160_C0030</vt:lpstr>
      <vt:lpstr>F07.01_R0160_C0040</vt:lpstr>
      <vt:lpstr>F07.01_R0160_C0050</vt:lpstr>
      <vt:lpstr>F07.01_R0160_C0060</vt:lpstr>
      <vt:lpstr>F07.01_R0160_C0070</vt:lpstr>
      <vt:lpstr>F07.01_R0160_C0080</vt:lpstr>
      <vt:lpstr>F07.01_R0160_C0090</vt:lpstr>
      <vt:lpstr>F07.01_R0160_C0100</vt:lpstr>
      <vt:lpstr>F07.01_R0160_C0110</vt:lpstr>
      <vt:lpstr>F07.01_R0160_C0120</vt:lpstr>
      <vt:lpstr>F07.01_R0170_C0010</vt:lpstr>
      <vt:lpstr>F07.01_R0170_C0020</vt:lpstr>
      <vt:lpstr>F07.01_R0170_C0030</vt:lpstr>
      <vt:lpstr>F07.01_R0170_C0040</vt:lpstr>
      <vt:lpstr>F07.01_R0170_C0050</vt:lpstr>
      <vt:lpstr>F07.01_R0170_C0060</vt:lpstr>
      <vt:lpstr>F07.01_R0170_C0070</vt:lpstr>
      <vt:lpstr>F07.01_R0170_C0080</vt:lpstr>
      <vt:lpstr>F07.01_R0170_C0090</vt:lpstr>
      <vt:lpstr>F07.01_R0170_C0100</vt:lpstr>
      <vt:lpstr>F07.01_R0170_C0110</vt:lpstr>
      <vt:lpstr>F07.01_R0170_C0120</vt:lpstr>
      <vt:lpstr>F07.01_R0180_C0010</vt:lpstr>
      <vt:lpstr>F07.01_R0180_C0020</vt:lpstr>
      <vt:lpstr>F07.01_R0180_C0030</vt:lpstr>
      <vt:lpstr>F07.01_R0180_C0040</vt:lpstr>
      <vt:lpstr>F07.01_R0180_C0050</vt:lpstr>
      <vt:lpstr>F07.01_R0180_C0060</vt:lpstr>
      <vt:lpstr>F07.01_R0180_C0070</vt:lpstr>
      <vt:lpstr>F07.01_R0180_C0080</vt:lpstr>
      <vt:lpstr>F07.01_R0180_C0090</vt:lpstr>
      <vt:lpstr>F07.01_R0180_C0100</vt:lpstr>
      <vt:lpstr>F07.01_R0180_C0110</vt:lpstr>
      <vt:lpstr>F07.01_R0180_C0120</vt:lpstr>
      <vt:lpstr>F07.01_R0190_C0010</vt:lpstr>
      <vt:lpstr>F07.01_R0190_C0020</vt:lpstr>
      <vt:lpstr>F07.01_R0190_C0030</vt:lpstr>
      <vt:lpstr>F07.01_R0190_C0040</vt:lpstr>
      <vt:lpstr>F07.01_R0190_C0050</vt:lpstr>
      <vt:lpstr>F07.01_R0190_C0060</vt:lpstr>
      <vt:lpstr>F07.01_R0190_C0070</vt:lpstr>
      <vt:lpstr>F07.01_R0190_C0080</vt:lpstr>
      <vt:lpstr>F07.01_R0190_C0090</vt:lpstr>
      <vt:lpstr>F07.01_R0190_C0100</vt:lpstr>
      <vt:lpstr>F07.01_R0190_C0110</vt:lpstr>
      <vt:lpstr>F07.01_R0190_C0120</vt:lpstr>
      <vt:lpstr>F07.01_R0200_C0010</vt:lpstr>
      <vt:lpstr>F07.01_R0200_C0020</vt:lpstr>
      <vt:lpstr>F07.01_R0200_C0030</vt:lpstr>
      <vt:lpstr>F07.01_R0200_C0040</vt:lpstr>
      <vt:lpstr>F07.01_R0200_C0050</vt:lpstr>
      <vt:lpstr>F07.01_R0200_C0060</vt:lpstr>
      <vt:lpstr>F07.01_R0200_C0070</vt:lpstr>
      <vt:lpstr>F07.01_R0200_C0080</vt:lpstr>
      <vt:lpstr>F07.01_R0200_C0090</vt:lpstr>
      <vt:lpstr>F07.01_R0200_C0100</vt:lpstr>
      <vt:lpstr>F07.01_R0200_C0110</vt:lpstr>
      <vt:lpstr>F07.01_R0200_C0120</vt:lpstr>
      <vt:lpstr>F07.01_R0210_C0010</vt:lpstr>
      <vt:lpstr>F07.01_R0210_C0020</vt:lpstr>
      <vt:lpstr>F07.01_R0210_C0030</vt:lpstr>
      <vt:lpstr>F07.01_R0210_C0040</vt:lpstr>
      <vt:lpstr>F07.01_R0210_C0050</vt:lpstr>
      <vt:lpstr>F07.01_R0210_C0060</vt:lpstr>
      <vt:lpstr>F07.01_R0210_C0070</vt:lpstr>
      <vt:lpstr>F07.01_R0210_C0080</vt:lpstr>
      <vt:lpstr>F07.01_R0210_C0090</vt:lpstr>
      <vt:lpstr>F07.01_R0210_C0100</vt:lpstr>
      <vt:lpstr>F07.01_R0210_C0110</vt:lpstr>
      <vt:lpstr>F07.01_R0210_C0120</vt:lpstr>
      <vt:lpstr>F07.01_R0220_C0010</vt:lpstr>
      <vt:lpstr>F07.01_R0220_C0020</vt:lpstr>
      <vt:lpstr>F07.01_R0220_C0030</vt:lpstr>
      <vt:lpstr>F07.01_R0220_C0040</vt:lpstr>
      <vt:lpstr>F07.01_R0220_C0050</vt:lpstr>
      <vt:lpstr>F07.01_R0220_C0060</vt:lpstr>
      <vt:lpstr>F07.01_R0220_C0070</vt:lpstr>
      <vt:lpstr>F07.01_R0220_C0080</vt:lpstr>
      <vt:lpstr>F07.01_R0220_C0090</vt:lpstr>
      <vt:lpstr>F07.01_R0220_C0100</vt:lpstr>
      <vt:lpstr>F07.01_R0220_C0110</vt:lpstr>
      <vt:lpstr>F07.01_R0220_C0120</vt:lpstr>
      <vt:lpstr>F07.01_R0230_C0010</vt:lpstr>
      <vt:lpstr>F07.01_R0230_C0020</vt:lpstr>
      <vt:lpstr>F07.01_R0230_C0030</vt:lpstr>
      <vt:lpstr>F07.01_R0230_C0040</vt:lpstr>
      <vt:lpstr>F07.01_R0230_C0050</vt:lpstr>
      <vt:lpstr>F07.01_R0230_C0060</vt:lpstr>
      <vt:lpstr>F07.01_R0230_C0070</vt:lpstr>
      <vt:lpstr>F07.01_R0230_C0080</vt:lpstr>
      <vt:lpstr>F07.01_R0230_C0090</vt:lpstr>
      <vt:lpstr>F07.01_R0230_C0100</vt:lpstr>
      <vt:lpstr>F07.01_R0230_C0110</vt:lpstr>
      <vt:lpstr>F07.01_R0230_C0120</vt:lpstr>
      <vt:lpstr>F07.01_R0240_C0010</vt:lpstr>
      <vt:lpstr>F07.01_R0240_C0020</vt:lpstr>
      <vt:lpstr>F07.01_R0240_C0030</vt:lpstr>
      <vt:lpstr>F07.01_R0240_C0040</vt:lpstr>
      <vt:lpstr>F07.01_R0240_C0050</vt:lpstr>
      <vt:lpstr>F07.01_R0240_C0060</vt:lpstr>
      <vt:lpstr>F07.01_R0240_C0070</vt:lpstr>
      <vt:lpstr>F07.01_R0240_C0080</vt:lpstr>
      <vt:lpstr>F07.01_R0240_C0090</vt:lpstr>
      <vt:lpstr>F07.01_R0240_C0100</vt:lpstr>
      <vt:lpstr>F07.01_R0240_C0110</vt:lpstr>
      <vt:lpstr>F07.01_R0240_C0120</vt:lpstr>
      <vt:lpstr>F07.01_R0250_C0010</vt:lpstr>
      <vt:lpstr>F07.01_R0250_C0020</vt:lpstr>
      <vt:lpstr>F07.01_R0250_C0030</vt:lpstr>
      <vt:lpstr>F07.01_R0250_C0040</vt:lpstr>
      <vt:lpstr>F07.01_R0250_C0050</vt:lpstr>
      <vt:lpstr>F07.01_R0250_C0060</vt:lpstr>
      <vt:lpstr>F07.01_R0250_C0070</vt:lpstr>
      <vt:lpstr>F07.01_R0250_C0080</vt:lpstr>
      <vt:lpstr>F07.01_R0250_C0090</vt:lpstr>
      <vt:lpstr>F07.01_R0250_C0100</vt:lpstr>
      <vt:lpstr>F07.01_R0250_C0110</vt:lpstr>
      <vt:lpstr>F07.01_R0250_C0120</vt:lpstr>
      <vt:lpstr>F07.01_R0260_C0010</vt:lpstr>
      <vt:lpstr>F07.01_R0260_C0020</vt:lpstr>
      <vt:lpstr>F07.01_R0260_C0030</vt:lpstr>
      <vt:lpstr>F07.01_R0260_C0040</vt:lpstr>
      <vt:lpstr>F07.01_R0260_C0050</vt:lpstr>
      <vt:lpstr>F07.01_R0260_C0060</vt:lpstr>
      <vt:lpstr>F07.01_R0260_C0070</vt:lpstr>
      <vt:lpstr>F07.01_R0260_C0080</vt:lpstr>
      <vt:lpstr>F07.01_R0260_C0090</vt:lpstr>
      <vt:lpstr>F07.01_R0260_C0100</vt:lpstr>
      <vt:lpstr>F07.01_R0260_C0110</vt:lpstr>
      <vt:lpstr>F07.01_R0260_C0120</vt:lpstr>
      <vt:lpstr>F07.01_R0270_C0010</vt:lpstr>
      <vt:lpstr>F07.01_R0270_C0020</vt:lpstr>
      <vt:lpstr>F07.01_R0270_C0030</vt:lpstr>
      <vt:lpstr>F07.01_R0270_C0040</vt:lpstr>
      <vt:lpstr>F07.01_R0270_C0050</vt:lpstr>
      <vt:lpstr>F07.01_R0270_C0060</vt:lpstr>
      <vt:lpstr>F07.01_R0270_C0070</vt:lpstr>
      <vt:lpstr>F07.01_R0270_C0080</vt:lpstr>
      <vt:lpstr>F07.01_R0270_C0090</vt:lpstr>
      <vt:lpstr>F07.01_R0270_C0100</vt:lpstr>
      <vt:lpstr>F07.01_R0270_C0110</vt:lpstr>
      <vt:lpstr>F07.01_R0270_C0120</vt:lpstr>
      <vt:lpstr>F07.01_R0280_C0010</vt:lpstr>
      <vt:lpstr>F07.01_R0280_C0020</vt:lpstr>
      <vt:lpstr>F07.01_R0280_C0030</vt:lpstr>
      <vt:lpstr>F07.01_R0280_C0040</vt:lpstr>
      <vt:lpstr>F07.01_R0280_C0050</vt:lpstr>
      <vt:lpstr>F07.01_R0280_C0060</vt:lpstr>
      <vt:lpstr>F07.01_R0280_C0070</vt:lpstr>
      <vt:lpstr>F07.01_R0280_C0080</vt:lpstr>
      <vt:lpstr>F07.01_R0280_C0090</vt:lpstr>
      <vt:lpstr>F07.01_R0280_C0100</vt:lpstr>
      <vt:lpstr>F07.01_R0280_C0110</vt:lpstr>
      <vt:lpstr>F07.01_R0280_C0120</vt:lpstr>
      <vt:lpstr>F07.01_R0290_C0010</vt:lpstr>
      <vt:lpstr>F07.01_R0290_C0020</vt:lpstr>
      <vt:lpstr>F07.01_R0290_C0030</vt:lpstr>
      <vt:lpstr>F07.01_R0290_C0040</vt:lpstr>
      <vt:lpstr>F07.01_R0290_C0050</vt:lpstr>
      <vt:lpstr>F07.01_R0290_C0060</vt:lpstr>
      <vt:lpstr>F07.01_R0290_C0070</vt:lpstr>
      <vt:lpstr>F07.01_R0290_C0080</vt:lpstr>
      <vt:lpstr>F07.01_R0290_C0090</vt:lpstr>
      <vt:lpstr>F07.01_R0290_C0100</vt:lpstr>
      <vt:lpstr>F07.01_R0290_C0110</vt:lpstr>
      <vt:lpstr>F07.01_R0290_C0120</vt:lpstr>
      <vt:lpstr>F07.01_R0300_C0010</vt:lpstr>
      <vt:lpstr>F07.01_R0300_C0020</vt:lpstr>
      <vt:lpstr>F07.01_R0300_C0030</vt:lpstr>
      <vt:lpstr>F07.01_R0300_C0040</vt:lpstr>
      <vt:lpstr>F07.01_R0300_C0050</vt:lpstr>
      <vt:lpstr>F07.01_R0300_C0060</vt:lpstr>
      <vt:lpstr>F07.01_R0300_C0070</vt:lpstr>
      <vt:lpstr>F07.01_R0300_C0080</vt:lpstr>
      <vt:lpstr>F07.01_R0300_C0090</vt:lpstr>
      <vt:lpstr>F07.01_R0300_C0100</vt:lpstr>
      <vt:lpstr>F07.01_R0300_C0110</vt:lpstr>
      <vt:lpstr>F07.01_R0300_C0120</vt:lpstr>
      <vt:lpstr>F07.01_R0310_C0010</vt:lpstr>
      <vt:lpstr>F07.01_R0310_C0020</vt:lpstr>
      <vt:lpstr>F07.01_R0310_C0030</vt:lpstr>
      <vt:lpstr>F07.01_R0310_C0040</vt:lpstr>
      <vt:lpstr>F07.01_R0310_C0050</vt:lpstr>
      <vt:lpstr>F07.01_R0310_C0060</vt:lpstr>
      <vt:lpstr>F07.01_R0310_C0070</vt:lpstr>
      <vt:lpstr>F07.01_R0310_C0080</vt:lpstr>
      <vt:lpstr>F07.01_R0310_C0090</vt:lpstr>
      <vt:lpstr>F07.01_R0310_C0100</vt:lpstr>
      <vt:lpstr>F07.01_R0310_C0110</vt:lpstr>
      <vt:lpstr>F07.01_R0310_C0120</vt:lpstr>
      <vt:lpstr>F08.01_R0010_C0010</vt:lpstr>
      <vt:lpstr>F08.01_R0010_C0034</vt:lpstr>
      <vt:lpstr>F08.01_R0010_C0037</vt:lpstr>
      <vt:lpstr>F08.01_R0020_C0010</vt:lpstr>
      <vt:lpstr>F08.01_R0020_C0034</vt:lpstr>
      <vt:lpstr>F08.01_R0030_C0010</vt:lpstr>
      <vt:lpstr>F08.01_R0030_C0034</vt:lpstr>
      <vt:lpstr>F08.01_R0040_C0010</vt:lpstr>
      <vt:lpstr>F08.01_R0040_C0034</vt:lpstr>
      <vt:lpstr>F08.01_R0050_C0010</vt:lpstr>
      <vt:lpstr>F08.01_R0050_C0020</vt:lpstr>
      <vt:lpstr>F08.01_R0050_C0030</vt:lpstr>
      <vt:lpstr>F08.01_R0050_C0034</vt:lpstr>
      <vt:lpstr>F08.01_R0050_C0035</vt:lpstr>
      <vt:lpstr>F08.01_R0050_C0040</vt:lpstr>
      <vt:lpstr>F08.01_R0060_C0010</vt:lpstr>
      <vt:lpstr>F08.01_R0060_C0020</vt:lpstr>
      <vt:lpstr>F08.01_R0060_C0030</vt:lpstr>
      <vt:lpstr>F08.01_R0060_C0034</vt:lpstr>
      <vt:lpstr>F08.01_R0060_C0035</vt:lpstr>
      <vt:lpstr>F08.01_R0070_C0010</vt:lpstr>
      <vt:lpstr>F08.01_R0070_C0020</vt:lpstr>
      <vt:lpstr>F08.01_R0070_C0030</vt:lpstr>
      <vt:lpstr>F08.01_R0070_C0034</vt:lpstr>
      <vt:lpstr>F08.01_R0070_C0035</vt:lpstr>
      <vt:lpstr>F08.01_R0080_C0010</vt:lpstr>
      <vt:lpstr>F08.01_R0080_C0020</vt:lpstr>
      <vt:lpstr>F08.01_R0080_C0030</vt:lpstr>
      <vt:lpstr>F08.01_R0080_C0034</vt:lpstr>
      <vt:lpstr>F08.01_R0080_C0035</vt:lpstr>
      <vt:lpstr>F08.01_R0090_C0010</vt:lpstr>
      <vt:lpstr>F08.01_R0090_C0020</vt:lpstr>
      <vt:lpstr>F08.01_R0090_C0030</vt:lpstr>
      <vt:lpstr>F08.01_R0090_C0034</vt:lpstr>
      <vt:lpstr>F08.01_R0090_C0035</vt:lpstr>
      <vt:lpstr>F08.01_R0100_C0010</vt:lpstr>
      <vt:lpstr>F08.01_R0100_C0020</vt:lpstr>
      <vt:lpstr>F08.01_R0100_C0030</vt:lpstr>
      <vt:lpstr>F08.01_R0100_C0034</vt:lpstr>
      <vt:lpstr>F08.01_R0100_C0035</vt:lpstr>
      <vt:lpstr>F08.01_R0110_C0010</vt:lpstr>
      <vt:lpstr>F08.01_R0110_C0020</vt:lpstr>
      <vt:lpstr>F08.01_R0110_C0030</vt:lpstr>
      <vt:lpstr>F08.01_R0110_C0034</vt:lpstr>
      <vt:lpstr>F08.01_R0110_C0035</vt:lpstr>
      <vt:lpstr>F08.01_R0120_C0010</vt:lpstr>
      <vt:lpstr>F08.01_R0120_C0020</vt:lpstr>
      <vt:lpstr>F08.01_R0120_C0030</vt:lpstr>
      <vt:lpstr>F08.01_R0120_C0034</vt:lpstr>
      <vt:lpstr>F08.01_R0120_C0035</vt:lpstr>
      <vt:lpstr>F08.01_R0130_C0010</vt:lpstr>
      <vt:lpstr>F08.01_R0130_C0020</vt:lpstr>
      <vt:lpstr>F08.01_R0130_C0030</vt:lpstr>
      <vt:lpstr>F08.01_R0130_C0034</vt:lpstr>
      <vt:lpstr>F08.01_R0130_C0035</vt:lpstr>
      <vt:lpstr>F08.01_R0140_C0010</vt:lpstr>
      <vt:lpstr>F08.01_R0140_C0020</vt:lpstr>
      <vt:lpstr>F08.01_R0140_C0030</vt:lpstr>
      <vt:lpstr>F08.01_R0140_C0034</vt:lpstr>
      <vt:lpstr>F08.01_R0140_C0035</vt:lpstr>
      <vt:lpstr>F08.01_R0150_C0010</vt:lpstr>
      <vt:lpstr>F08.01_R0150_C0020</vt:lpstr>
      <vt:lpstr>F08.01_R0150_C0030</vt:lpstr>
      <vt:lpstr>F08.01_R0150_C0034</vt:lpstr>
      <vt:lpstr>F08.01_R0150_C0035</vt:lpstr>
      <vt:lpstr>F08.01_R0160_C0010</vt:lpstr>
      <vt:lpstr>F08.01_R0160_C0020</vt:lpstr>
      <vt:lpstr>F08.01_R0160_C0030</vt:lpstr>
      <vt:lpstr>F08.01_R0160_C0034</vt:lpstr>
      <vt:lpstr>F08.01_R0160_C0035</vt:lpstr>
      <vt:lpstr>F08.01_R0170_C0010</vt:lpstr>
      <vt:lpstr>F08.01_R0170_C0020</vt:lpstr>
      <vt:lpstr>F08.01_R0170_C0030</vt:lpstr>
      <vt:lpstr>F08.01_R0170_C0034</vt:lpstr>
      <vt:lpstr>F08.01_R0170_C0035</vt:lpstr>
      <vt:lpstr>F08.01_R0180_C0010</vt:lpstr>
      <vt:lpstr>F08.01_R0180_C0020</vt:lpstr>
      <vt:lpstr>F08.01_R0180_C0030</vt:lpstr>
      <vt:lpstr>F08.01_R0180_C0034</vt:lpstr>
      <vt:lpstr>F08.01_R0180_C0035</vt:lpstr>
      <vt:lpstr>F08.01_R0190_C0010</vt:lpstr>
      <vt:lpstr>F08.01_R0190_C0020</vt:lpstr>
      <vt:lpstr>F08.01_R0190_C0030</vt:lpstr>
      <vt:lpstr>F08.01_R0190_C0034</vt:lpstr>
      <vt:lpstr>F08.01_R0190_C0035</vt:lpstr>
      <vt:lpstr>F08.01_R0200_C0010</vt:lpstr>
      <vt:lpstr>F08.01_R0200_C0020</vt:lpstr>
      <vt:lpstr>F08.01_R0200_C0030</vt:lpstr>
      <vt:lpstr>F08.01_R0200_C0034</vt:lpstr>
      <vt:lpstr>F08.01_R0200_C0035</vt:lpstr>
      <vt:lpstr>F08.01_R0210_C0010</vt:lpstr>
      <vt:lpstr>F08.01_R0210_C0020</vt:lpstr>
      <vt:lpstr>F08.01_R0210_C0030</vt:lpstr>
      <vt:lpstr>F08.01_R0210_C0034</vt:lpstr>
      <vt:lpstr>F08.01_R0210_C0035</vt:lpstr>
      <vt:lpstr>F08.01_R0220_C0010</vt:lpstr>
      <vt:lpstr>F08.01_R0220_C0020</vt:lpstr>
      <vt:lpstr>F08.01_R0220_C0030</vt:lpstr>
      <vt:lpstr>F08.01_R0220_C0034</vt:lpstr>
      <vt:lpstr>F08.01_R0220_C0035</vt:lpstr>
      <vt:lpstr>F08.01_R0230_C0010</vt:lpstr>
      <vt:lpstr>F08.01_R0230_C0020</vt:lpstr>
      <vt:lpstr>F08.01_R0230_C0030</vt:lpstr>
      <vt:lpstr>F08.01_R0230_C0034</vt:lpstr>
      <vt:lpstr>F08.01_R0230_C0035</vt:lpstr>
      <vt:lpstr>F08.01_R0240_C0010</vt:lpstr>
      <vt:lpstr>F08.01_R0240_C0020</vt:lpstr>
      <vt:lpstr>F08.01_R0240_C0030</vt:lpstr>
      <vt:lpstr>F08.01_R0240_C0034</vt:lpstr>
      <vt:lpstr>F08.01_R0240_C0035</vt:lpstr>
      <vt:lpstr>F08.01_R0250_C0010</vt:lpstr>
      <vt:lpstr>F08.01_R0250_C0020</vt:lpstr>
      <vt:lpstr>F08.01_R0250_C0030</vt:lpstr>
      <vt:lpstr>F08.01_R0250_C0034</vt:lpstr>
      <vt:lpstr>F08.01_R0250_C0035</vt:lpstr>
      <vt:lpstr>F08.01_R0260_C0010</vt:lpstr>
      <vt:lpstr>F08.01_R0260_C0020</vt:lpstr>
      <vt:lpstr>F08.01_R0260_C0030</vt:lpstr>
      <vt:lpstr>F08.01_R0260_C0034</vt:lpstr>
      <vt:lpstr>F08.01_R0260_C0035</vt:lpstr>
      <vt:lpstr>F08.01_R0270_C0010</vt:lpstr>
      <vt:lpstr>F08.01_R0270_C0020</vt:lpstr>
      <vt:lpstr>F08.01_R0270_C0030</vt:lpstr>
      <vt:lpstr>F08.01_R0270_C0034</vt:lpstr>
      <vt:lpstr>F08.01_R0270_C0035</vt:lpstr>
      <vt:lpstr>F08.01_R0280_C0010</vt:lpstr>
      <vt:lpstr>F08.01_R0280_C0020</vt:lpstr>
      <vt:lpstr>F08.01_R0280_C0030</vt:lpstr>
      <vt:lpstr>F08.01_R0280_C0034</vt:lpstr>
      <vt:lpstr>F08.01_R0280_C0035</vt:lpstr>
      <vt:lpstr>F08.01_R0290_C0010</vt:lpstr>
      <vt:lpstr>F08.01_R0290_C0020</vt:lpstr>
      <vt:lpstr>F08.01_R0290_C0030</vt:lpstr>
      <vt:lpstr>F08.01_R0290_C0034</vt:lpstr>
      <vt:lpstr>F08.01_R0290_C0035</vt:lpstr>
      <vt:lpstr>F08.01_R0300_C0010</vt:lpstr>
      <vt:lpstr>F08.01_R0300_C0020</vt:lpstr>
      <vt:lpstr>F08.01_R0300_C0030</vt:lpstr>
      <vt:lpstr>F08.01_R0300_C0034</vt:lpstr>
      <vt:lpstr>F08.01_R0300_C0035</vt:lpstr>
      <vt:lpstr>F08.01_R0310_C0010</vt:lpstr>
      <vt:lpstr>F08.01_R0310_C0020</vt:lpstr>
      <vt:lpstr>F08.01_R0310_C0030</vt:lpstr>
      <vt:lpstr>F08.01_R0310_C0034</vt:lpstr>
      <vt:lpstr>F08.01_R0310_C0035</vt:lpstr>
      <vt:lpstr>F08.01_R0320_C0010</vt:lpstr>
      <vt:lpstr>F08.01_R0320_C0020</vt:lpstr>
      <vt:lpstr>F08.01_R0320_C0030</vt:lpstr>
      <vt:lpstr>F08.01_R0320_C0034</vt:lpstr>
      <vt:lpstr>F08.01_R0320_C0035</vt:lpstr>
      <vt:lpstr>F08.01_R0330_C0010</vt:lpstr>
      <vt:lpstr>F08.01_R0330_C0020</vt:lpstr>
      <vt:lpstr>F08.01_R0330_C0030</vt:lpstr>
      <vt:lpstr>F08.01_R0330_C0034</vt:lpstr>
      <vt:lpstr>F08.01_R0330_C0035</vt:lpstr>
      <vt:lpstr>F08.01_R0340_C0010</vt:lpstr>
      <vt:lpstr>F08.01_R0340_C0020</vt:lpstr>
      <vt:lpstr>F08.01_R0340_C0030</vt:lpstr>
      <vt:lpstr>F08.01_R0340_C0034</vt:lpstr>
      <vt:lpstr>F08.01_R0340_C0035</vt:lpstr>
      <vt:lpstr>F08.01_R0350_C0010</vt:lpstr>
      <vt:lpstr>F08.01_R0350_C0020</vt:lpstr>
      <vt:lpstr>F08.01_R0350_C0030</vt:lpstr>
      <vt:lpstr>F08.01_R0350_C0034</vt:lpstr>
      <vt:lpstr>F08.01_R0350_C0035</vt:lpstr>
      <vt:lpstr>F08.01_R0360_C0010</vt:lpstr>
      <vt:lpstr>F08.01_R0360_C0020</vt:lpstr>
      <vt:lpstr>F08.01_R0360_C0030</vt:lpstr>
      <vt:lpstr>F08.01_R0360_C0034</vt:lpstr>
      <vt:lpstr>F08.01_R0360_C0035</vt:lpstr>
      <vt:lpstr>F08.01_R0360_C0040</vt:lpstr>
      <vt:lpstr>F08.01_R0370_C0010</vt:lpstr>
      <vt:lpstr>F08.01_R0370_C0020</vt:lpstr>
      <vt:lpstr>F08.01_R0370_C0030</vt:lpstr>
      <vt:lpstr>F08.01_R0370_C0034</vt:lpstr>
      <vt:lpstr>F08.01_R0370_C0035</vt:lpstr>
      <vt:lpstr>F08.01_R0380_C0010</vt:lpstr>
      <vt:lpstr>F08.01_R0380_C0020</vt:lpstr>
      <vt:lpstr>F08.01_R0380_C0030</vt:lpstr>
      <vt:lpstr>F08.01_R0380_C0034</vt:lpstr>
      <vt:lpstr>F08.01_R0380_C0035</vt:lpstr>
      <vt:lpstr>F08.01_R0390_C0010</vt:lpstr>
      <vt:lpstr>F08.01_R0390_C0020</vt:lpstr>
      <vt:lpstr>F08.01_R0390_C0030</vt:lpstr>
      <vt:lpstr>F08.01_R0390_C0034</vt:lpstr>
      <vt:lpstr>F08.01_R0390_C0035</vt:lpstr>
      <vt:lpstr>F08.01_R0400_C0010</vt:lpstr>
      <vt:lpstr>F08.01_R0400_C0020</vt:lpstr>
      <vt:lpstr>F08.01_R0400_C0030</vt:lpstr>
      <vt:lpstr>F08.01_R0400_C0034</vt:lpstr>
      <vt:lpstr>F08.01_R0400_C0035</vt:lpstr>
      <vt:lpstr>F08.01_R0410_C0010</vt:lpstr>
      <vt:lpstr>F08.01_R0410_C0020</vt:lpstr>
      <vt:lpstr>F08.01_R0410_C0030</vt:lpstr>
      <vt:lpstr>F08.01_R0410_C0034</vt:lpstr>
      <vt:lpstr>F08.01_R0410_C0035</vt:lpstr>
      <vt:lpstr>F08.01_R0420_C0010</vt:lpstr>
      <vt:lpstr>F08.01_R0420_C0020</vt:lpstr>
      <vt:lpstr>F08.01_R0420_C0030</vt:lpstr>
      <vt:lpstr>F08.01_R0420_C0034</vt:lpstr>
      <vt:lpstr>F08.01_R0420_C0035</vt:lpstr>
      <vt:lpstr>F08.01_R0430_C0010</vt:lpstr>
      <vt:lpstr>F08.01_R0430_C0020</vt:lpstr>
      <vt:lpstr>F08.01_R0430_C0030</vt:lpstr>
      <vt:lpstr>F08.01_R0430_C0034</vt:lpstr>
      <vt:lpstr>F08.01_R0430_C0035</vt:lpstr>
      <vt:lpstr>F08.01_R0440_C0010</vt:lpstr>
      <vt:lpstr>F08.01_R0440_C0020</vt:lpstr>
      <vt:lpstr>F08.01_R0440_C0030</vt:lpstr>
      <vt:lpstr>F08.01_R0440_C0034</vt:lpstr>
      <vt:lpstr>F08.01_R0440_C0035</vt:lpstr>
      <vt:lpstr>F08.01_R0440_C0040</vt:lpstr>
      <vt:lpstr>F08.01_R0445_C0030</vt:lpstr>
      <vt:lpstr>F08.01_R0445_C0035</vt:lpstr>
      <vt:lpstr>F08.01_R0450_C0010</vt:lpstr>
      <vt:lpstr>F08.01_R0450_C0020</vt:lpstr>
      <vt:lpstr>F08.01_R0450_C0030</vt:lpstr>
      <vt:lpstr>F08.01_R0450_C0034</vt:lpstr>
      <vt:lpstr>F08.01_R0450_C0035</vt:lpstr>
      <vt:lpstr>F08.01_R0450_C0037</vt:lpstr>
      <vt:lpstr>F08.01_R0450_C0040</vt:lpstr>
      <vt:lpstr>F08.02_R0010_C0010</vt:lpstr>
      <vt:lpstr>F08.02_R0010_C0020</vt:lpstr>
      <vt:lpstr>F08.02_R0010_C0030</vt:lpstr>
      <vt:lpstr>F08.02_R0020_C0010</vt:lpstr>
      <vt:lpstr>F08.02_R0020_C0020</vt:lpstr>
      <vt:lpstr>F08.02_R0020_C0030</vt:lpstr>
      <vt:lpstr>F08.02_R0030_C0010</vt:lpstr>
      <vt:lpstr>F08.02_R0030_C0020</vt:lpstr>
      <vt:lpstr>F08.02_R0030_C0030</vt:lpstr>
      <vt:lpstr>F09.01.1_R0010_C0010</vt:lpstr>
      <vt:lpstr>F09.01.1_R0010_C0020</vt:lpstr>
      <vt:lpstr>F09.01.1_R0010_C0030</vt:lpstr>
      <vt:lpstr>F09.01.1_R0010_C0035</vt:lpstr>
      <vt:lpstr>F09.01.1_R0010_C0040</vt:lpstr>
      <vt:lpstr>F09.01.1_R0010_C0050</vt:lpstr>
      <vt:lpstr>F09.01.1_R0010_C0060</vt:lpstr>
      <vt:lpstr>F09.01.1_R0010_C0065</vt:lpstr>
      <vt:lpstr>F09.01.1_R0010_C0100</vt:lpstr>
      <vt:lpstr>F09.01.1_R0010_C0110</vt:lpstr>
      <vt:lpstr>F09.01.1_R0010_C0120</vt:lpstr>
      <vt:lpstr>F09.01.1_R0021_C0010</vt:lpstr>
      <vt:lpstr>F09.01.1_R0021_C0020</vt:lpstr>
      <vt:lpstr>F09.01.1_R0021_C0030</vt:lpstr>
      <vt:lpstr>F09.01.1_R0021_C0035</vt:lpstr>
      <vt:lpstr>F09.01.1_R0021_C0040</vt:lpstr>
      <vt:lpstr>F09.01.1_R0021_C0050</vt:lpstr>
      <vt:lpstr>F09.01.1_R0021_C0060</vt:lpstr>
      <vt:lpstr>F09.01.1_R0021_C0065</vt:lpstr>
      <vt:lpstr>F09.01.1_R0021_C0100</vt:lpstr>
      <vt:lpstr>F09.01.1_R0021_C0110</vt:lpstr>
      <vt:lpstr>F09.01.1_R0021_C0120</vt:lpstr>
      <vt:lpstr>F09.01.1_R0021_C0130</vt:lpstr>
      <vt:lpstr>F09.01.1_R0030_C0010</vt:lpstr>
      <vt:lpstr>F09.01.1_R0030_C0020</vt:lpstr>
      <vt:lpstr>F09.01.1_R0030_C0030</vt:lpstr>
      <vt:lpstr>F09.01.1_R0030_C0035</vt:lpstr>
      <vt:lpstr>F09.01.1_R0030_C0040</vt:lpstr>
      <vt:lpstr>F09.01.1_R0030_C0050</vt:lpstr>
      <vt:lpstr>F09.01.1_R0030_C0060</vt:lpstr>
      <vt:lpstr>F09.01.1_R0030_C0065</vt:lpstr>
      <vt:lpstr>F09.01.1_R0030_C0100</vt:lpstr>
      <vt:lpstr>F09.01.1_R0030_C0110</vt:lpstr>
      <vt:lpstr>F09.01.1_R0040_C0010</vt:lpstr>
      <vt:lpstr>F09.01.1_R0040_C0020</vt:lpstr>
      <vt:lpstr>F09.01.1_R0040_C0030</vt:lpstr>
      <vt:lpstr>F09.01.1_R0040_C0035</vt:lpstr>
      <vt:lpstr>F09.01.1_R0040_C0040</vt:lpstr>
      <vt:lpstr>F09.01.1_R0040_C0050</vt:lpstr>
      <vt:lpstr>F09.01.1_R0040_C0060</vt:lpstr>
      <vt:lpstr>F09.01.1_R0040_C0065</vt:lpstr>
      <vt:lpstr>F09.01.1_R0040_C0100</vt:lpstr>
      <vt:lpstr>F09.01.1_R0040_C0110</vt:lpstr>
      <vt:lpstr>F09.01.1_R0050_C0010</vt:lpstr>
      <vt:lpstr>F09.01.1_R0050_C0020</vt:lpstr>
      <vt:lpstr>F09.01.1_R0050_C0030</vt:lpstr>
      <vt:lpstr>F09.01.1_R0050_C0035</vt:lpstr>
      <vt:lpstr>F09.01.1_R0050_C0040</vt:lpstr>
      <vt:lpstr>F09.01.1_R0050_C0050</vt:lpstr>
      <vt:lpstr>F09.01.1_R0050_C0060</vt:lpstr>
      <vt:lpstr>F09.01.1_R0050_C0065</vt:lpstr>
      <vt:lpstr>F09.01.1_R0050_C0100</vt:lpstr>
      <vt:lpstr>F09.01.1_R0050_C0110</vt:lpstr>
      <vt:lpstr>F09.01.1_R0060_C0010</vt:lpstr>
      <vt:lpstr>F09.01.1_R0060_C0020</vt:lpstr>
      <vt:lpstr>F09.01.1_R0060_C0030</vt:lpstr>
      <vt:lpstr>F09.01.1_R0060_C0035</vt:lpstr>
      <vt:lpstr>F09.01.1_R0060_C0040</vt:lpstr>
      <vt:lpstr>F09.01.1_R0060_C0050</vt:lpstr>
      <vt:lpstr>F09.01.1_R0060_C0060</vt:lpstr>
      <vt:lpstr>F09.01.1_R0060_C0065</vt:lpstr>
      <vt:lpstr>F09.01.1_R0060_C0100</vt:lpstr>
      <vt:lpstr>F09.01.1_R0060_C0110</vt:lpstr>
      <vt:lpstr>F09.01.1_R0070_C0010</vt:lpstr>
      <vt:lpstr>F09.01.1_R0070_C0020</vt:lpstr>
      <vt:lpstr>F09.01.1_R0070_C0030</vt:lpstr>
      <vt:lpstr>F09.01.1_R0070_C0035</vt:lpstr>
      <vt:lpstr>F09.01.1_R0070_C0040</vt:lpstr>
      <vt:lpstr>F09.01.1_R0070_C0050</vt:lpstr>
      <vt:lpstr>F09.01.1_R0070_C0060</vt:lpstr>
      <vt:lpstr>F09.01.1_R0070_C0065</vt:lpstr>
      <vt:lpstr>F09.01.1_R0070_C0100</vt:lpstr>
      <vt:lpstr>F09.01.1_R0070_C0110</vt:lpstr>
      <vt:lpstr>F09.01.1_R0080_C0010</vt:lpstr>
      <vt:lpstr>F09.01.1_R0080_C0020</vt:lpstr>
      <vt:lpstr>F09.01.1_R0080_C0030</vt:lpstr>
      <vt:lpstr>F09.01.1_R0080_C0035</vt:lpstr>
      <vt:lpstr>F09.01.1_R0080_C0040</vt:lpstr>
      <vt:lpstr>F09.01.1_R0080_C0050</vt:lpstr>
      <vt:lpstr>F09.01.1_R0080_C0060</vt:lpstr>
      <vt:lpstr>F09.01.1_R0080_C0065</vt:lpstr>
      <vt:lpstr>F09.01.1_R0080_C0100</vt:lpstr>
      <vt:lpstr>F09.01.1_R0080_C0110</vt:lpstr>
      <vt:lpstr>F09.01.1_R0090_C0010</vt:lpstr>
      <vt:lpstr>F09.01.1_R0090_C0020</vt:lpstr>
      <vt:lpstr>F09.01.1_R0090_C0030</vt:lpstr>
      <vt:lpstr>F09.01.1_R0090_C0035</vt:lpstr>
      <vt:lpstr>F09.01.1_R0090_C0040</vt:lpstr>
      <vt:lpstr>F09.01.1_R0090_C0050</vt:lpstr>
      <vt:lpstr>F09.01.1_R0090_C0060</vt:lpstr>
      <vt:lpstr>F09.01.1_R0090_C0065</vt:lpstr>
      <vt:lpstr>F09.01.1_R0090_C0100</vt:lpstr>
      <vt:lpstr>F09.01.1_R0090_C0110</vt:lpstr>
      <vt:lpstr>F09.01.1_R0090_C0120</vt:lpstr>
      <vt:lpstr>F09.01.1_R0101_C0010</vt:lpstr>
      <vt:lpstr>F09.01.1_R0101_C0020</vt:lpstr>
      <vt:lpstr>F09.01.1_R0101_C0030</vt:lpstr>
      <vt:lpstr>F09.01.1_R0101_C0035</vt:lpstr>
      <vt:lpstr>F09.01.1_R0101_C0040</vt:lpstr>
      <vt:lpstr>F09.01.1_R0101_C0050</vt:lpstr>
      <vt:lpstr>F09.01.1_R0101_C0060</vt:lpstr>
      <vt:lpstr>F09.01.1_R0101_C0065</vt:lpstr>
      <vt:lpstr>F09.01.1_R0101_C0100</vt:lpstr>
      <vt:lpstr>F09.01.1_R0101_C0110</vt:lpstr>
      <vt:lpstr>F09.01.1_R0101_C0120</vt:lpstr>
      <vt:lpstr>F09.01.1_R0101_C0130</vt:lpstr>
      <vt:lpstr>F09.01.1_R0110_C0010</vt:lpstr>
      <vt:lpstr>F09.01.1_R0110_C0020</vt:lpstr>
      <vt:lpstr>F09.01.1_R0110_C0030</vt:lpstr>
      <vt:lpstr>F09.01.1_R0110_C0035</vt:lpstr>
      <vt:lpstr>F09.01.1_R0110_C0040</vt:lpstr>
      <vt:lpstr>F09.01.1_R0110_C0050</vt:lpstr>
      <vt:lpstr>F09.01.1_R0110_C0060</vt:lpstr>
      <vt:lpstr>F09.01.1_R0110_C0065</vt:lpstr>
      <vt:lpstr>F09.01.1_R0110_C0100</vt:lpstr>
      <vt:lpstr>F09.01.1_R0110_C0110</vt:lpstr>
      <vt:lpstr>F09.01.1_R0120_C0010</vt:lpstr>
      <vt:lpstr>F09.01.1_R0120_C0020</vt:lpstr>
      <vt:lpstr>F09.01.1_R0120_C0030</vt:lpstr>
      <vt:lpstr>F09.01.1_R0120_C0035</vt:lpstr>
      <vt:lpstr>F09.01.1_R0120_C0040</vt:lpstr>
      <vt:lpstr>F09.01.1_R0120_C0050</vt:lpstr>
      <vt:lpstr>F09.01.1_R0120_C0060</vt:lpstr>
      <vt:lpstr>F09.01.1_R0120_C0065</vt:lpstr>
      <vt:lpstr>F09.01.1_R0120_C0100</vt:lpstr>
      <vt:lpstr>F09.01.1_R0120_C0110</vt:lpstr>
      <vt:lpstr>F09.01.1_R0130_C0010</vt:lpstr>
      <vt:lpstr>F09.01.1_R0130_C0020</vt:lpstr>
      <vt:lpstr>F09.01.1_R0130_C0030</vt:lpstr>
      <vt:lpstr>F09.01.1_R0130_C0035</vt:lpstr>
      <vt:lpstr>F09.01.1_R0130_C0040</vt:lpstr>
      <vt:lpstr>F09.01.1_R0130_C0050</vt:lpstr>
      <vt:lpstr>F09.01.1_R0130_C0060</vt:lpstr>
      <vt:lpstr>F09.01.1_R0130_C0065</vt:lpstr>
      <vt:lpstr>F09.01.1_R0130_C0100</vt:lpstr>
      <vt:lpstr>F09.01.1_R0130_C0110</vt:lpstr>
      <vt:lpstr>F09.01.1_R0140_C0010</vt:lpstr>
      <vt:lpstr>F09.01.1_R0140_C0020</vt:lpstr>
      <vt:lpstr>F09.01.1_R0140_C0030</vt:lpstr>
      <vt:lpstr>F09.01.1_R0140_C0035</vt:lpstr>
      <vt:lpstr>F09.01.1_R0140_C0040</vt:lpstr>
      <vt:lpstr>F09.01.1_R0140_C0050</vt:lpstr>
      <vt:lpstr>F09.01.1_R0140_C0060</vt:lpstr>
      <vt:lpstr>F09.01.1_R0140_C0065</vt:lpstr>
      <vt:lpstr>F09.01.1_R0140_C0100</vt:lpstr>
      <vt:lpstr>F09.01.1_R0140_C0110</vt:lpstr>
      <vt:lpstr>F09.01.1_R0150_C0010</vt:lpstr>
      <vt:lpstr>F09.01.1_R0150_C0020</vt:lpstr>
      <vt:lpstr>F09.01.1_R0150_C0030</vt:lpstr>
      <vt:lpstr>F09.01.1_R0150_C0035</vt:lpstr>
      <vt:lpstr>F09.01.1_R0150_C0040</vt:lpstr>
      <vt:lpstr>F09.01.1_R0150_C0050</vt:lpstr>
      <vt:lpstr>F09.01.1_R0150_C0060</vt:lpstr>
      <vt:lpstr>F09.01.1_R0150_C0065</vt:lpstr>
      <vt:lpstr>F09.01.1_R0150_C0100</vt:lpstr>
      <vt:lpstr>F09.01.1_R0150_C0110</vt:lpstr>
      <vt:lpstr>F09.01.1_R0160_C0010</vt:lpstr>
      <vt:lpstr>F09.01.1_R0160_C0020</vt:lpstr>
      <vt:lpstr>F09.01.1_R0160_C0030</vt:lpstr>
      <vt:lpstr>F09.01.1_R0160_C0035</vt:lpstr>
      <vt:lpstr>F09.01.1_R0160_C0040</vt:lpstr>
      <vt:lpstr>F09.01.1_R0160_C0050</vt:lpstr>
      <vt:lpstr>F09.01.1_R0160_C0060</vt:lpstr>
      <vt:lpstr>F09.01.1_R0160_C0065</vt:lpstr>
      <vt:lpstr>F09.01.1_R0160_C0100</vt:lpstr>
      <vt:lpstr>F09.01.1_R0160_C0110</vt:lpstr>
      <vt:lpstr>F09.01.1_R0170_C0010</vt:lpstr>
      <vt:lpstr>F09.01.1_R0170_C0020</vt:lpstr>
      <vt:lpstr>F09.01.1_R0170_C0030</vt:lpstr>
      <vt:lpstr>F09.01.1_R0170_C0035</vt:lpstr>
      <vt:lpstr>F09.01.1_R0170_C0040</vt:lpstr>
      <vt:lpstr>F09.01.1_R0170_C0050</vt:lpstr>
      <vt:lpstr>F09.01.1_R0170_C0060</vt:lpstr>
      <vt:lpstr>F09.01.1_R0170_C0065</vt:lpstr>
      <vt:lpstr>F09.01.1_R0170_C0100</vt:lpstr>
      <vt:lpstr>F09.01.1_R0170_C0110</vt:lpstr>
      <vt:lpstr>F09.01.1_R0170_C0120</vt:lpstr>
      <vt:lpstr>F09.01.1_R0181_C0010</vt:lpstr>
      <vt:lpstr>F09.01.1_R0181_C0020</vt:lpstr>
      <vt:lpstr>F09.01.1_R0181_C0030</vt:lpstr>
      <vt:lpstr>F09.01.1_R0181_C0035</vt:lpstr>
      <vt:lpstr>F09.01.1_R0181_C0040</vt:lpstr>
      <vt:lpstr>F09.01.1_R0181_C0050</vt:lpstr>
      <vt:lpstr>F09.01.1_R0181_C0060</vt:lpstr>
      <vt:lpstr>F09.01.1_R0181_C0065</vt:lpstr>
      <vt:lpstr>F09.01.1_R0181_C0100</vt:lpstr>
      <vt:lpstr>F09.01.1_R0181_C0110</vt:lpstr>
      <vt:lpstr>F09.01.1_R0181_C0120</vt:lpstr>
      <vt:lpstr>F09.01.1_R0181_C0130</vt:lpstr>
      <vt:lpstr>F09.01.1_R0190_C0010</vt:lpstr>
      <vt:lpstr>F09.01.1_R0190_C0020</vt:lpstr>
      <vt:lpstr>F09.01.1_R0190_C0030</vt:lpstr>
      <vt:lpstr>F09.01.1_R0190_C0035</vt:lpstr>
      <vt:lpstr>F09.01.1_R0190_C0040</vt:lpstr>
      <vt:lpstr>F09.01.1_R0190_C0050</vt:lpstr>
      <vt:lpstr>F09.01.1_R0190_C0060</vt:lpstr>
      <vt:lpstr>F09.01.1_R0190_C0065</vt:lpstr>
      <vt:lpstr>F09.01.1_R0190_C0100</vt:lpstr>
      <vt:lpstr>F09.01.1_R0190_C0110</vt:lpstr>
      <vt:lpstr>F09.01.1_R0200_C0010</vt:lpstr>
      <vt:lpstr>F09.01.1_R0200_C0020</vt:lpstr>
      <vt:lpstr>F09.01.1_R0200_C0030</vt:lpstr>
      <vt:lpstr>F09.01.1_R0200_C0035</vt:lpstr>
      <vt:lpstr>F09.01.1_R0200_C0040</vt:lpstr>
      <vt:lpstr>F09.01.1_R0200_C0050</vt:lpstr>
      <vt:lpstr>F09.01.1_R0200_C0060</vt:lpstr>
      <vt:lpstr>F09.01.1_R0200_C0065</vt:lpstr>
      <vt:lpstr>F09.01.1_R0200_C0100</vt:lpstr>
      <vt:lpstr>F09.01.1_R0200_C0110</vt:lpstr>
      <vt:lpstr>F09.01.1_R0210_C0010</vt:lpstr>
      <vt:lpstr>F09.01.1_R0210_C0020</vt:lpstr>
      <vt:lpstr>F09.01.1_R0210_C0030</vt:lpstr>
      <vt:lpstr>F09.01.1_R0210_C0035</vt:lpstr>
      <vt:lpstr>F09.01.1_R0210_C0040</vt:lpstr>
      <vt:lpstr>F09.01.1_R0210_C0050</vt:lpstr>
      <vt:lpstr>F09.01.1_R0210_C0060</vt:lpstr>
      <vt:lpstr>F09.01.1_R0210_C0065</vt:lpstr>
      <vt:lpstr>F09.01.1_R0210_C0100</vt:lpstr>
      <vt:lpstr>F09.01.1_R0210_C0110</vt:lpstr>
      <vt:lpstr>F09.01.1_R0220_C0010</vt:lpstr>
      <vt:lpstr>F09.01.1_R0220_C0020</vt:lpstr>
      <vt:lpstr>F09.01.1_R0220_C0030</vt:lpstr>
      <vt:lpstr>F09.01.1_R0220_C0035</vt:lpstr>
      <vt:lpstr>F09.01.1_R0220_C0040</vt:lpstr>
      <vt:lpstr>F09.01.1_R0220_C0050</vt:lpstr>
      <vt:lpstr>F09.01.1_R0220_C0060</vt:lpstr>
      <vt:lpstr>F09.01.1_R0220_C0065</vt:lpstr>
      <vt:lpstr>F09.01.1_R0220_C0100</vt:lpstr>
      <vt:lpstr>F09.01.1_R0220_C0110</vt:lpstr>
      <vt:lpstr>F09.01.1_R0230_C0010</vt:lpstr>
      <vt:lpstr>F09.01.1_R0230_C0020</vt:lpstr>
      <vt:lpstr>F09.01.1_R0230_C0030</vt:lpstr>
      <vt:lpstr>F09.01.1_R0230_C0035</vt:lpstr>
      <vt:lpstr>F09.01.1_R0230_C0040</vt:lpstr>
      <vt:lpstr>F09.01.1_R0230_C0050</vt:lpstr>
      <vt:lpstr>F09.01.1_R0230_C0060</vt:lpstr>
      <vt:lpstr>F09.01.1_R0230_C0065</vt:lpstr>
      <vt:lpstr>F09.01.1_R0230_C0100</vt:lpstr>
      <vt:lpstr>F09.01.1_R0230_C0110</vt:lpstr>
      <vt:lpstr>F09.01.1_R0240_C0010</vt:lpstr>
      <vt:lpstr>F09.01.1_R0240_C0020</vt:lpstr>
      <vt:lpstr>F09.01.1_R0240_C0030</vt:lpstr>
      <vt:lpstr>F09.01.1_R0240_C0035</vt:lpstr>
      <vt:lpstr>F09.01.1_R0240_C0040</vt:lpstr>
      <vt:lpstr>F09.01.1_R0240_C0050</vt:lpstr>
      <vt:lpstr>F09.01.1_R0240_C0060</vt:lpstr>
      <vt:lpstr>F09.01.1_R0240_C0065</vt:lpstr>
      <vt:lpstr>F09.01.1_R0240_C0100</vt:lpstr>
      <vt:lpstr>F09.01.1_R0240_C0110</vt:lpstr>
      <vt:lpstr>F09.02_R0010_C0020</vt:lpstr>
      <vt:lpstr>F09.02_R0020_C0020</vt:lpstr>
      <vt:lpstr>F09.02_R0030_C0020</vt:lpstr>
      <vt:lpstr>F09.02_R0040_C0020</vt:lpstr>
      <vt:lpstr>F09.02_R0050_C0020</vt:lpstr>
      <vt:lpstr>F09.02_R0060_C0020</vt:lpstr>
      <vt:lpstr>F09.02_R0070_C0020</vt:lpstr>
      <vt:lpstr>F09.02_R0080_C0010</vt:lpstr>
      <vt:lpstr>F09.02_R0090_C0010</vt:lpstr>
      <vt:lpstr>F09.02_R0100_C0010</vt:lpstr>
      <vt:lpstr>F09.02_R0110_C0010</vt:lpstr>
      <vt:lpstr>F09.02_R0120_C0010</vt:lpstr>
      <vt:lpstr>F09.02_R0130_C0010</vt:lpstr>
      <vt:lpstr>F09.02_R0140_C0010</vt:lpstr>
      <vt:lpstr>F09.02_R0150_C0020</vt:lpstr>
      <vt:lpstr>F09.02_R0160_C0020</vt:lpstr>
      <vt:lpstr>F09.02_R0170_C0020</vt:lpstr>
      <vt:lpstr>F09.02_R0180_C0020</vt:lpstr>
      <vt:lpstr>F09.02_R0190_C0020</vt:lpstr>
      <vt:lpstr>F09.02_R0200_C0020</vt:lpstr>
      <vt:lpstr>F09.02_R0210_C0020</vt:lpstr>
      <vt:lpstr>F10.00_R0010_C0010</vt:lpstr>
      <vt:lpstr>F10.00_R0010_C0011</vt:lpstr>
      <vt:lpstr>F10.00_R0010_C0016</vt:lpstr>
      <vt:lpstr>F10.00_R0010_C0020</vt:lpstr>
      <vt:lpstr>F10.00_R0010_C0022</vt:lpstr>
      <vt:lpstr>F10.00_R0010_C0025</vt:lpstr>
      <vt:lpstr>F10.00_R0010_C0030</vt:lpstr>
      <vt:lpstr>F10.00_R0010_C0040</vt:lpstr>
      <vt:lpstr>F10.00_R0020_C0010</vt:lpstr>
      <vt:lpstr>F10.00_R0020_C0011</vt:lpstr>
      <vt:lpstr>F10.00_R0020_C0016</vt:lpstr>
      <vt:lpstr>F10.00_R0020_C0020</vt:lpstr>
      <vt:lpstr>F10.00_R0020_C0022</vt:lpstr>
      <vt:lpstr>F10.00_R0020_C0025</vt:lpstr>
      <vt:lpstr>F10.00_R0020_C0030</vt:lpstr>
      <vt:lpstr>F10.00_R0030_C0010</vt:lpstr>
      <vt:lpstr>F10.00_R0030_C0011</vt:lpstr>
      <vt:lpstr>F10.00_R0030_C0016</vt:lpstr>
      <vt:lpstr>F10.00_R0030_C0020</vt:lpstr>
      <vt:lpstr>F10.00_R0030_C0022</vt:lpstr>
      <vt:lpstr>F10.00_R0030_C0025</vt:lpstr>
      <vt:lpstr>F10.00_R0030_C0030</vt:lpstr>
      <vt:lpstr>F10.00_R0030_C0040</vt:lpstr>
      <vt:lpstr>F10.00_R0040_C0010</vt:lpstr>
      <vt:lpstr>F10.00_R0040_C0011</vt:lpstr>
      <vt:lpstr>F10.00_R0040_C0016</vt:lpstr>
      <vt:lpstr>F10.00_R0040_C0020</vt:lpstr>
      <vt:lpstr>F10.00_R0040_C0022</vt:lpstr>
      <vt:lpstr>F10.00_R0040_C0025</vt:lpstr>
      <vt:lpstr>F10.00_R0040_C0030</vt:lpstr>
      <vt:lpstr>F10.00_R0050_C0010</vt:lpstr>
      <vt:lpstr>F10.00_R0050_C0011</vt:lpstr>
      <vt:lpstr>F10.00_R0050_C0016</vt:lpstr>
      <vt:lpstr>F10.00_R0050_C0020</vt:lpstr>
      <vt:lpstr>F10.00_R0050_C0022</vt:lpstr>
      <vt:lpstr>F10.00_R0050_C0025</vt:lpstr>
      <vt:lpstr>F10.00_R0050_C0030</vt:lpstr>
      <vt:lpstr>F10.00_R0050_C0040</vt:lpstr>
      <vt:lpstr>F10.00_R0060_C0010</vt:lpstr>
      <vt:lpstr>F10.00_R0060_C0011</vt:lpstr>
      <vt:lpstr>F10.00_R0060_C0016</vt:lpstr>
      <vt:lpstr>F10.00_R0060_C0020</vt:lpstr>
      <vt:lpstr>F10.00_R0060_C0022</vt:lpstr>
      <vt:lpstr>F10.00_R0060_C0025</vt:lpstr>
      <vt:lpstr>F10.00_R0060_C0030</vt:lpstr>
      <vt:lpstr>F10.00_R0070_C0010</vt:lpstr>
      <vt:lpstr>F10.00_R0070_C0011</vt:lpstr>
      <vt:lpstr>F10.00_R0070_C0016</vt:lpstr>
      <vt:lpstr>F10.00_R0070_C0020</vt:lpstr>
      <vt:lpstr>F10.00_R0070_C0022</vt:lpstr>
      <vt:lpstr>F10.00_R0070_C0025</vt:lpstr>
      <vt:lpstr>F10.00_R0070_C0030</vt:lpstr>
      <vt:lpstr>F10.00_R0070_C0040</vt:lpstr>
      <vt:lpstr>F10.00_R0080_C0010</vt:lpstr>
      <vt:lpstr>F10.00_R0080_C0011</vt:lpstr>
      <vt:lpstr>F10.00_R0080_C0016</vt:lpstr>
      <vt:lpstr>F10.00_R0080_C0020</vt:lpstr>
      <vt:lpstr>F10.00_R0080_C0022</vt:lpstr>
      <vt:lpstr>F10.00_R0080_C0025</vt:lpstr>
      <vt:lpstr>F10.00_R0080_C0030</vt:lpstr>
      <vt:lpstr>F10.00_R0090_C0010</vt:lpstr>
      <vt:lpstr>F10.00_R0090_C0011</vt:lpstr>
      <vt:lpstr>F10.00_R0090_C0016</vt:lpstr>
      <vt:lpstr>F10.00_R0090_C0020</vt:lpstr>
      <vt:lpstr>F10.00_R0090_C0022</vt:lpstr>
      <vt:lpstr>F10.00_R0090_C0025</vt:lpstr>
      <vt:lpstr>F10.00_R0090_C0030</vt:lpstr>
      <vt:lpstr>F10.00_R0090_C0040</vt:lpstr>
      <vt:lpstr>F10.00_R0100_C0010</vt:lpstr>
      <vt:lpstr>F10.00_R0100_C0011</vt:lpstr>
      <vt:lpstr>F10.00_R0100_C0016</vt:lpstr>
      <vt:lpstr>F10.00_R0100_C0020</vt:lpstr>
      <vt:lpstr>F10.00_R0100_C0022</vt:lpstr>
      <vt:lpstr>F10.00_R0100_C0025</vt:lpstr>
      <vt:lpstr>F10.00_R0100_C0030</vt:lpstr>
      <vt:lpstr>F10.00_R0110_C0010</vt:lpstr>
      <vt:lpstr>F10.00_R0110_C0011</vt:lpstr>
      <vt:lpstr>F10.00_R0110_C0016</vt:lpstr>
      <vt:lpstr>F10.00_R0110_C0020</vt:lpstr>
      <vt:lpstr>F10.00_R0110_C0022</vt:lpstr>
      <vt:lpstr>F10.00_R0110_C0025</vt:lpstr>
      <vt:lpstr>F10.00_R0110_C0030</vt:lpstr>
      <vt:lpstr>F10.00_R0110_C0040</vt:lpstr>
      <vt:lpstr>F10.00_R0120_C0010</vt:lpstr>
      <vt:lpstr>F10.00_R0120_C0011</vt:lpstr>
      <vt:lpstr>F10.00_R0120_C0016</vt:lpstr>
      <vt:lpstr>F10.00_R0120_C0020</vt:lpstr>
      <vt:lpstr>F10.00_R0120_C0022</vt:lpstr>
      <vt:lpstr>F10.00_R0120_C0025</vt:lpstr>
      <vt:lpstr>F10.00_R0120_C0030</vt:lpstr>
      <vt:lpstr>F10.00_R0130_C0010</vt:lpstr>
      <vt:lpstr>F10.00_R0130_C0011</vt:lpstr>
      <vt:lpstr>F10.00_R0130_C0016</vt:lpstr>
      <vt:lpstr>F10.00_R0130_C0020</vt:lpstr>
      <vt:lpstr>F10.00_R0130_C0022</vt:lpstr>
      <vt:lpstr>F10.00_R0130_C0025</vt:lpstr>
      <vt:lpstr>F10.00_R0130_C0030</vt:lpstr>
      <vt:lpstr>F10.00_R0130_C0040</vt:lpstr>
      <vt:lpstr>F10.00_R0140_C0010</vt:lpstr>
      <vt:lpstr>F10.00_R0140_C0011</vt:lpstr>
      <vt:lpstr>F10.00_R0140_C0016</vt:lpstr>
      <vt:lpstr>F10.00_R0140_C0020</vt:lpstr>
      <vt:lpstr>F10.00_R0140_C0022</vt:lpstr>
      <vt:lpstr>F10.00_R0140_C0025</vt:lpstr>
      <vt:lpstr>F10.00_R0140_C0030</vt:lpstr>
      <vt:lpstr>F10.00_R0150_C0010</vt:lpstr>
      <vt:lpstr>F10.00_R0150_C0011</vt:lpstr>
      <vt:lpstr>F10.00_R0150_C0016</vt:lpstr>
      <vt:lpstr>F10.00_R0150_C0020</vt:lpstr>
      <vt:lpstr>F10.00_R0150_C0022</vt:lpstr>
      <vt:lpstr>F10.00_R0150_C0025</vt:lpstr>
      <vt:lpstr>F10.00_R0150_C0030</vt:lpstr>
      <vt:lpstr>F10.00_R0150_C0040</vt:lpstr>
      <vt:lpstr>F10.00_R0160_C0010</vt:lpstr>
      <vt:lpstr>F10.00_R0160_C0011</vt:lpstr>
      <vt:lpstr>F10.00_R0160_C0016</vt:lpstr>
      <vt:lpstr>F10.00_R0160_C0020</vt:lpstr>
      <vt:lpstr>F10.00_R0160_C0022</vt:lpstr>
      <vt:lpstr>F10.00_R0160_C0025</vt:lpstr>
      <vt:lpstr>F10.00_R0160_C0030</vt:lpstr>
      <vt:lpstr>F10.00_R0170_C0010</vt:lpstr>
      <vt:lpstr>F10.00_R0170_C0011</vt:lpstr>
      <vt:lpstr>F10.00_R0170_C0016</vt:lpstr>
      <vt:lpstr>F10.00_R0170_C0020</vt:lpstr>
      <vt:lpstr>F10.00_R0170_C0022</vt:lpstr>
      <vt:lpstr>F10.00_R0170_C0025</vt:lpstr>
      <vt:lpstr>F10.00_R0170_C0030</vt:lpstr>
      <vt:lpstr>F10.00_R0170_C0040</vt:lpstr>
      <vt:lpstr>F10.00_R0180_C0010</vt:lpstr>
      <vt:lpstr>F10.00_R0180_C0011</vt:lpstr>
      <vt:lpstr>F10.00_R0180_C0016</vt:lpstr>
      <vt:lpstr>F10.00_R0180_C0020</vt:lpstr>
      <vt:lpstr>F10.00_R0180_C0022</vt:lpstr>
      <vt:lpstr>F10.00_R0180_C0025</vt:lpstr>
      <vt:lpstr>F10.00_R0180_C0030</vt:lpstr>
      <vt:lpstr>F10.00_R0190_C0010</vt:lpstr>
      <vt:lpstr>F10.00_R0190_C0011</vt:lpstr>
      <vt:lpstr>F10.00_R0190_C0016</vt:lpstr>
      <vt:lpstr>F10.00_R0190_C0020</vt:lpstr>
      <vt:lpstr>F10.00_R0190_C0022</vt:lpstr>
      <vt:lpstr>F10.00_R0190_C0025</vt:lpstr>
      <vt:lpstr>F10.00_R0190_C0030</vt:lpstr>
      <vt:lpstr>F10.00_R0190_C0040</vt:lpstr>
      <vt:lpstr>F10.00_R0195_C0010</vt:lpstr>
      <vt:lpstr>F10.00_R0195_C0011</vt:lpstr>
      <vt:lpstr>F10.00_R0195_C0016</vt:lpstr>
      <vt:lpstr>F10.00_R0195_C0020</vt:lpstr>
      <vt:lpstr>F10.00_R0195_C0022</vt:lpstr>
      <vt:lpstr>F10.00_R0195_C0025</vt:lpstr>
      <vt:lpstr>F10.00_R0195_C0030</vt:lpstr>
      <vt:lpstr>F10.00_R0201_C0010</vt:lpstr>
      <vt:lpstr>F10.00_R0201_C0011</vt:lpstr>
      <vt:lpstr>F10.00_R0201_C0016</vt:lpstr>
      <vt:lpstr>F10.00_R0201_C0020</vt:lpstr>
      <vt:lpstr>F10.00_R0201_C0022</vt:lpstr>
      <vt:lpstr>F10.00_R0201_C0025</vt:lpstr>
      <vt:lpstr>F10.00_R0201_C0030</vt:lpstr>
      <vt:lpstr>F10.00_R0210_C0010</vt:lpstr>
      <vt:lpstr>F10.00_R0210_C0011</vt:lpstr>
      <vt:lpstr>F10.00_R0210_C0016</vt:lpstr>
      <vt:lpstr>F10.00_R0210_C0020</vt:lpstr>
      <vt:lpstr>F10.00_R0210_C0022</vt:lpstr>
      <vt:lpstr>F10.00_R0210_C0025</vt:lpstr>
      <vt:lpstr>F10.00_R0210_C0030</vt:lpstr>
      <vt:lpstr>F10.00_R0210_C0040</vt:lpstr>
      <vt:lpstr>F10.00_R0220_C0010</vt:lpstr>
      <vt:lpstr>F10.00_R0220_C0011</vt:lpstr>
      <vt:lpstr>F10.00_R0220_C0016</vt:lpstr>
      <vt:lpstr>F10.00_R0220_C0020</vt:lpstr>
      <vt:lpstr>F10.00_R0220_C0022</vt:lpstr>
      <vt:lpstr>F10.00_R0220_C0025</vt:lpstr>
      <vt:lpstr>F10.00_R0220_C0030</vt:lpstr>
      <vt:lpstr>F10.00_R0220_C0040</vt:lpstr>
      <vt:lpstr>F10.00_R0230_C0010</vt:lpstr>
      <vt:lpstr>F10.00_R0230_C0011</vt:lpstr>
      <vt:lpstr>F10.00_R0230_C0016</vt:lpstr>
      <vt:lpstr>F10.00_R0230_C0020</vt:lpstr>
      <vt:lpstr>F10.00_R0230_C0022</vt:lpstr>
      <vt:lpstr>F10.00_R0230_C0025</vt:lpstr>
      <vt:lpstr>F10.00_R0230_C0030</vt:lpstr>
      <vt:lpstr>F10.00_R0230_C0040</vt:lpstr>
      <vt:lpstr>F10.00_R0240_C0010</vt:lpstr>
      <vt:lpstr>F10.00_R0240_C0011</vt:lpstr>
      <vt:lpstr>F10.00_R0240_C0016</vt:lpstr>
      <vt:lpstr>F10.00_R0240_C0020</vt:lpstr>
      <vt:lpstr>F10.00_R0240_C0022</vt:lpstr>
      <vt:lpstr>F10.00_R0240_C0025</vt:lpstr>
      <vt:lpstr>F10.00_R0240_C0030</vt:lpstr>
      <vt:lpstr>F10.00_R0240_C0040</vt:lpstr>
      <vt:lpstr>F10.00_R0250_C0010</vt:lpstr>
      <vt:lpstr>F10.00_R0250_C0011</vt:lpstr>
      <vt:lpstr>F10.00_R0250_C0016</vt:lpstr>
      <vt:lpstr>F10.00_R0250_C0020</vt:lpstr>
      <vt:lpstr>F10.00_R0250_C0022</vt:lpstr>
      <vt:lpstr>F10.00_R0250_C0025</vt:lpstr>
      <vt:lpstr>F10.00_R0250_C0030</vt:lpstr>
      <vt:lpstr>F10.00_R0250_C0040</vt:lpstr>
      <vt:lpstr>F10.00_R0260_C0010</vt:lpstr>
      <vt:lpstr>F10.00_R0260_C0011</vt:lpstr>
      <vt:lpstr>F10.00_R0260_C0016</vt:lpstr>
      <vt:lpstr>F10.00_R0260_C0020</vt:lpstr>
      <vt:lpstr>F10.00_R0260_C0022</vt:lpstr>
      <vt:lpstr>F10.00_R0260_C0025</vt:lpstr>
      <vt:lpstr>F10.00_R0260_C0030</vt:lpstr>
      <vt:lpstr>F10.00_R0270_C0010</vt:lpstr>
      <vt:lpstr>F10.00_R0270_C0011</vt:lpstr>
      <vt:lpstr>F10.00_R0270_C0016</vt:lpstr>
      <vt:lpstr>F10.00_R0270_C0020</vt:lpstr>
      <vt:lpstr>F10.00_R0270_C0022</vt:lpstr>
      <vt:lpstr>F10.00_R0270_C0025</vt:lpstr>
      <vt:lpstr>F10.00_R0270_C0030</vt:lpstr>
      <vt:lpstr>F10.00_R0270_C0040</vt:lpstr>
      <vt:lpstr>F10.00_R0280_C0010</vt:lpstr>
      <vt:lpstr>F10.00_R0280_C0011</vt:lpstr>
      <vt:lpstr>F10.00_R0280_C0016</vt:lpstr>
      <vt:lpstr>F10.00_R0280_C0020</vt:lpstr>
      <vt:lpstr>F10.00_R0280_C0022</vt:lpstr>
      <vt:lpstr>F10.00_R0280_C0025</vt:lpstr>
      <vt:lpstr>F10.00_R0280_C0030</vt:lpstr>
      <vt:lpstr>F10.00_R0290_C0010</vt:lpstr>
      <vt:lpstr>F10.00_R0290_C0011</vt:lpstr>
      <vt:lpstr>F10.00_R0290_C0016</vt:lpstr>
      <vt:lpstr>F10.00_R0290_C0020</vt:lpstr>
      <vt:lpstr>F10.00_R0290_C0022</vt:lpstr>
      <vt:lpstr>F10.00_R0290_C0025</vt:lpstr>
      <vt:lpstr>F10.00_R0290_C0030</vt:lpstr>
      <vt:lpstr>F10.00_R0290_C0040</vt:lpstr>
      <vt:lpstr>F10.00_R0300_C0010</vt:lpstr>
      <vt:lpstr>F10.00_R0300_C0011</vt:lpstr>
      <vt:lpstr>F10.00_R0300_C0016</vt:lpstr>
      <vt:lpstr>F10.00_R0300_C0020</vt:lpstr>
      <vt:lpstr>F10.00_R0300_C0022</vt:lpstr>
      <vt:lpstr>F10.00_R0300_C0025</vt:lpstr>
      <vt:lpstr>F10.00_R0300_C0030</vt:lpstr>
      <vt:lpstr>F10.00_R0310_C0010</vt:lpstr>
      <vt:lpstr>F10.00_R0310_C0011</vt:lpstr>
      <vt:lpstr>F10.00_R0310_C0016</vt:lpstr>
      <vt:lpstr>F10.00_R0310_C0020</vt:lpstr>
      <vt:lpstr>F10.00_R0310_C0022</vt:lpstr>
      <vt:lpstr>F10.00_R0310_C0025</vt:lpstr>
      <vt:lpstr>F10.00_R0310_C0030</vt:lpstr>
      <vt:lpstr>F10.00_R0320_C0010</vt:lpstr>
      <vt:lpstr>F10.00_R0320_C0011</vt:lpstr>
      <vt:lpstr>F10.00_R0320_C0016</vt:lpstr>
      <vt:lpstr>F10.00_R0320_C0020</vt:lpstr>
      <vt:lpstr>F10.00_R0320_C0022</vt:lpstr>
      <vt:lpstr>F10.00_R0320_C0025</vt:lpstr>
      <vt:lpstr>F10.00_R0320_C0030</vt:lpstr>
      <vt:lpstr>F11.01_R0010_C0010</vt:lpstr>
      <vt:lpstr>F11.01_R0010_C0020</vt:lpstr>
      <vt:lpstr>F11.01_R0010_C0030</vt:lpstr>
      <vt:lpstr>F11.01_R0010_C0040</vt:lpstr>
      <vt:lpstr>F11.01_R0020_C0010</vt:lpstr>
      <vt:lpstr>F11.01_R0020_C0020</vt:lpstr>
      <vt:lpstr>F11.01_R0020_C0030</vt:lpstr>
      <vt:lpstr>F11.01_R0020_C0040</vt:lpstr>
      <vt:lpstr>F11.01_R0030_C0010</vt:lpstr>
      <vt:lpstr>F11.01_R0030_C0020</vt:lpstr>
      <vt:lpstr>F11.01_R0030_C0030</vt:lpstr>
      <vt:lpstr>F11.01_R0040_C0010</vt:lpstr>
      <vt:lpstr>F11.01_R0040_C0020</vt:lpstr>
      <vt:lpstr>F11.01_R0040_C0030</vt:lpstr>
      <vt:lpstr>F11.01_R0040_C0040</vt:lpstr>
      <vt:lpstr>F11.01_R0050_C0010</vt:lpstr>
      <vt:lpstr>F11.01_R0050_C0020</vt:lpstr>
      <vt:lpstr>F11.01_R0050_C0030</vt:lpstr>
      <vt:lpstr>F11.01_R0060_C0010</vt:lpstr>
      <vt:lpstr>F11.01_R0060_C0020</vt:lpstr>
      <vt:lpstr>F11.01_R0060_C0030</vt:lpstr>
      <vt:lpstr>F11.01_R0060_C0040</vt:lpstr>
      <vt:lpstr>F11.01_R0070_C0010</vt:lpstr>
      <vt:lpstr>F11.01_R0070_C0020</vt:lpstr>
      <vt:lpstr>F11.01_R0070_C0030</vt:lpstr>
      <vt:lpstr>F11.01_R0070_C0040</vt:lpstr>
      <vt:lpstr>F11.01_R0080_C0010</vt:lpstr>
      <vt:lpstr>F11.01_R0080_C0020</vt:lpstr>
      <vt:lpstr>F11.01_R0080_C0030</vt:lpstr>
      <vt:lpstr>F11.01_R0090_C0010</vt:lpstr>
      <vt:lpstr>F11.01_R0090_C0020</vt:lpstr>
      <vt:lpstr>F11.01_R0090_C0030</vt:lpstr>
      <vt:lpstr>F11.01_R0090_C0040</vt:lpstr>
      <vt:lpstr>F11.01_R0100_C0010</vt:lpstr>
      <vt:lpstr>F11.01_R0100_C0020</vt:lpstr>
      <vt:lpstr>F11.01_R0100_C0030</vt:lpstr>
      <vt:lpstr>F11.01_R0110_C0010</vt:lpstr>
      <vt:lpstr>F11.01_R0110_C0020</vt:lpstr>
      <vt:lpstr>F11.01_R0110_C0030</vt:lpstr>
      <vt:lpstr>F11.01_R0110_C0040</vt:lpstr>
      <vt:lpstr>F11.01_R0120_C0010</vt:lpstr>
      <vt:lpstr>F11.01_R0120_C0020</vt:lpstr>
      <vt:lpstr>F11.01_R0120_C0030</vt:lpstr>
      <vt:lpstr>F11.01_R0120_C0040</vt:lpstr>
      <vt:lpstr>F11.01_R0130_C0010</vt:lpstr>
      <vt:lpstr>F11.01_R0130_C0020</vt:lpstr>
      <vt:lpstr>F11.01_R0130_C0030</vt:lpstr>
      <vt:lpstr>F11.01_R0140_C0010</vt:lpstr>
      <vt:lpstr>F11.01_R0140_C0020</vt:lpstr>
      <vt:lpstr>F11.01_R0140_C0030</vt:lpstr>
      <vt:lpstr>F11.01_R0140_C0040</vt:lpstr>
      <vt:lpstr>F11.01_R0150_C0010</vt:lpstr>
      <vt:lpstr>F11.01_R0150_C0020</vt:lpstr>
      <vt:lpstr>F11.01_R0150_C0030</vt:lpstr>
      <vt:lpstr>F11.01_R0160_C0010</vt:lpstr>
      <vt:lpstr>F11.01_R0160_C0020</vt:lpstr>
      <vt:lpstr>F11.01_R0160_C0030</vt:lpstr>
      <vt:lpstr>F11.01_R0160_C0040</vt:lpstr>
      <vt:lpstr>F11.01_R0170_C0010</vt:lpstr>
      <vt:lpstr>F11.01_R0170_C0020</vt:lpstr>
      <vt:lpstr>F11.01_R0170_C0030</vt:lpstr>
      <vt:lpstr>F11.01_R0170_C0040</vt:lpstr>
      <vt:lpstr>F11.01_R0180_C0010</vt:lpstr>
      <vt:lpstr>F11.01_R0180_C0020</vt:lpstr>
      <vt:lpstr>F11.01_R0180_C0030</vt:lpstr>
      <vt:lpstr>F11.01_R0180_C0040</vt:lpstr>
      <vt:lpstr>F11.01_R0190_C0010</vt:lpstr>
      <vt:lpstr>F11.01_R0190_C0020</vt:lpstr>
      <vt:lpstr>F11.01_R0190_C0030</vt:lpstr>
      <vt:lpstr>F11.01_R0190_C0040</vt:lpstr>
      <vt:lpstr>F11.01_R0200_C0010</vt:lpstr>
      <vt:lpstr>F11.01_R0200_C0020</vt:lpstr>
      <vt:lpstr>F11.01_R0200_C0030</vt:lpstr>
      <vt:lpstr>F11.01_R0200_C0040</vt:lpstr>
      <vt:lpstr>F11.01_R0210_C0010</vt:lpstr>
      <vt:lpstr>F11.01_R0210_C0020</vt:lpstr>
      <vt:lpstr>F11.01_R0210_C0030</vt:lpstr>
      <vt:lpstr>F11.01_R0210_C0040</vt:lpstr>
      <vt:lpstr>F11.01_R0220_C0010</vt:lpstr>
      <vt:lpstr>F11.01_R0220_C0020</vt:lpstr>
      <vt:lpstr>F11.01_R0220_C0030</vt:lpstr>
      <vt:lpstr>F11.01_R0220_C0040</vt:lpstr>
      <vt:lpstr>F11.01_R0230_C0010</vt:lpstr>
      <vt:lpstr>F11.01_R0230_C0020</vt:lpstr>
      <vt:lpstr>F11.01_R0230_C0030</vt:lpstr>
      <vt:lpstr>F11.01_R0230_C0040</vt:lpstr>
      <vt:lpstr>F11.01_R0240_C0010</vt:lpstr>
      <vt:lpstr>F11.01_R0240_C0020</vt:lpstr>
      <vt:lpstr>F11.01_R0240_C0030</vt:lpstr>
      <vt:lpstr>F11.01_R0240_C0040</vt:lpstr>
      <vt:lpstr>F11.01_R0250_C0010</vt:lpstr>
      <vt:lpstr>F11.01_R0250_C0020</vt:lpstr>
      <vt:lpstr>F11.01_R0250_C0030</vt:lpstr>
      <vt:lpstr>F11.01_R0250_C0040</vt:lpstr>
      <vt:lpstr>F11.01_R0260_C0010</vt:lpstr>
      <vt:lpstr>F11.01_R0260_C0020</vt:lpstr>
      <vt:lpstr>F11.01_R0260_C0030</vt:lpstr>
      <vt:lpstr>F11.01_R0270_C0010</vt:lpstr>
      <vt:lpstr>F11.01_R0270_C0020</vt:lpstr>
      <vt:lpstr>F11.01_R0270_C0030</vt:lpstr>
      <vt:lpstr>F11.01_R0270_C0040</vt:lpstr>
      <vt:lpstr>F11.01_R0280_C0010</vt:lpstr>
      <vt:lpstr>F11.01_R0280_C0020</vt:lpstr>
      <vt:lpstr>F11.01_R0280_C0030</vt:lpstr>
      <vt:lpstr>F11.01_R0290_C0010</vt:lpstr>
      <vt:lpstr>F11.01_R0290_C0020</vt:lpstr>
      <vt:lpstr>F11.01_R0290_C0030</vt:lpstr>
      <vt:lpstr>F11.01_R0290_C0040</vt:lpstr>
      <vt:lpstr>F11.01_R0300_C0010</vt:lpstr>
      <vt:lpstr>F11.01_R0300_C0020</vt:lpstr>
      <vt:lpstr>F11.01_R0300_C0030</vt:lpstr>
      <vt:lpstr>F11.01_R0300_C0040</vt:lpstr>
      <vt:lpstr>F11.01_R0310_C0010</vt:lpstr>
      <vt:lpstr>F11.01_R0310_C0020</vt:lpstr>
      <vt:lpstr>F11.01_R0310_C0030</vt:lpstr>
      <vt:lpstr>F11.01_R0320_C0010</vt:lpstr>
      <vt:lpstr>F11.01_R0320_C0020</vt:lpstr>
      <vt:lpstr>F11.01_R0320_C0030</vt:lpstr>
      <vt:lpstr>F11.01_R0320_C0040</vt:lpstr>
      <vt:lpstr>F11.01_R0330_C0010</vt:lpstr>
      <vt:lpstr>F11.01_R0330_C0020</vt:lpstr>
      <vt:lpstr>F11.01_R0330_C0030</vt:lpstr>
      <vt:lpstr>F11.01_R0340_C0010</vt:lpstr>
      <vt:lpstr>F11.01_R0340_C0020</vt:lpstr>
      <vt:lpstr>F11.01_R0340_C0030</vt:lpstr>
      <vt:lpstr>F11.01_R0340_C0040</vt:lpstr>
      <vt:lpstr>F11.01_R0350_C0010</vt:lpstr>
      <vt:lpstr>F11.01_R0350_C0020</vt:lpstr>
      <vt:lpstr>F11.01_R0350_C0030</vt:lpstr>
      <vt:lpstr>F11.01_R0350_C0040</vt:lpstr>
      <vt:lpstr>F11.01_R0360_C0010</vt:lpstr>
      <vt:lpstr>F11.01_R0360_C0020</vt:lpstr>
      <vt:lpstr>F11.01_R0360_C0030</vt:lpstr>
      <vt:lpstr>F11.01_R0370_C0010</vt:lpstr>
      <vt:lpstr>F11.01_R0370_C0020</vt:lpstr>
      <vt:lpstr>F11.01_R0370_C0030</vt:lpstr>
      <vt:lpstr>F11.01_R0370_C0040</vt:lpstr>
      <vt:lpstr>F11.01_R0380_C0010</vt:lpstr>
      <vt:lpstr>F11.01_R0380_C0020</vt:lpstr>
      <vt:lpstr>F11.01_R0380_C0030</vt:lpstr>
      <vt:lpstr>F11.01_R0390_C0010</vt:lpstr>
      <vt:lpstr>F11.01_R0390_C0020</vt:lpstr>
      <vt:lpstr>F11.01_R0390_C0030</vt:lpstr>
      <vt:lpstr>F11.01_R0390_C0040</vt:lpstr>
      <vt:lpstr>F11.01_R0400_C0010</vt:lpstr>
      <vt:lpstr>F11.01_R0400_C0020</vt:lpstr>
      <vt:lpstr>F11.01_R0400_C0030</vt:lpstr>
      <vt:lpstr>F11.01_R0400_C0040</vt:lpstr>
      <vt:lpstr>F11.01_R0410_C0010</vt:lpstr>
      <vt:lpstr>F11.01_R0410_C0020</vt:lpstr>
      <vt:lpstr>F11.01_R0410_C0030</vt:lpstr>
      <vt:lpstr>F11.01_R0410_C0040</vt:lpstr>
      <vt:lpstr>F11.01_R0420_C0010</vt:lpstr>
      <vt:lpstr>F11.01_R0420_C0020</vt:lpstr>
      <vt:lpstr>F11.01_R0420_C0030</vt:lpstr>
      <vt:lpstr>F11.01_R0420_C0040</vt:lpstr>
      <vt:lpstr>F11.01_R0430_C0010</vt:lpstr>
      <vt:lpstr>F11.01_R0430_C0020</vt:lpstr>
      <vt:lpstr>F11.01_R0430_C0030</vt:lpstr>
      <vt:lpstr>F11.01_R0430_C0040</vt:lpstr>
      <vt:lpstr>F11.01_R0440_C0010</vt:lpstr>
      <vt:lpstr>F11.01_R0440_C0020</vt:lpstr>
      <vt:lpstr>F11.01_R0440_C0030</vt:lpstr>
      <vt:lpstr>F11.01_R0440_C0040</vt:lpstr>
      <vt:lpstr>F11.01_R0450_C0010</vt:lpstr>
      <vt:lpstr>F11.01_R0450_C0020</vt:lpstr>
      <vt:lpstr>F11.01_R0450_C0030</vt:lpstr>
      <vt:lpstr>F11.01_R0450_C0040</vt:lpstr>
      <vt:lpstr>F11.01_R0460_C0010</vt:lpstr>
      <vt:lpstr>F11.01_R0460_C0020</vt:lpstr>
      <vt:lpstr>F11.01_R0460_C0030</vt:lpstr>
      <vt:lpstr>F11.01_R0460_C0040</vt:lpstr>
      <vt:lpstr>F11.01_R0470_C0010</vt:lpstr>
      <vt:lpstr>F11.01_R0470_C0020</vt:lpstr>
      <vt:lpstr>F11.01_R0470_C0030</vt:lpstr>
      <vt:lpstr>F11.01_R0470_C0040</vt:lpstr>
      <vt:lpstr>F11.01_R0480_C0010</vt:lpstr>
      <vt:lpstr>F11.01_R0480_C0020</vt:lpstr>
      <vt:lpstr>F11.01_R0480_C0030</vt:lpstr>
      <vt:lpstr>F11.01_R0480_C0040</vt:lpstr>
      <vt:lpstr>F11.01_R0490_C0010</vt:lpstr>
      <vt:lpstr>F11.01_R0490_C0020</vt:lpstr>
      <vt:lpstr>F11.01_R0490_C0030</vt:lpstr>
      <vt:lpstr>F11.01_R0490_C0040</vt:lpstr>
      <vt:lpstr>F11.01_R0500_C0010</vt:lpstr>
      <vt:lpstr>F11.01_R0500_C0020</vt:lpstr>
      <vt:lpstr>F11.01_R0500_C0030</vt:lpstr>
      <vt:lpstr>F11.01_R0500_C0040</vt:lpstr>
      <vt:lpstr>F11.01_R0510_C0010</vt:lpstr>
      <vt:lpstr>F11.01_R0510_C0020</vt:lpstr>
      <vt:lpstr>F11.01_R0510_C0030</vt:lpstr>
      <vt:lpstr>F11.01_R0520_C0010</vt:lpstr>
      <vt:lpstr>F11.01_R0520_C0020</vt:lpstr>
      <vt:lpstr>F11.01_R0520_C0030</vt:lpstr>
      <vt:lpstr>F11.01_R0530_C0010</vt:lpstr>
      <vt:lpstr>F11.01_R0530_C0020</vt:lpstr>
      <vt:lpstr>F11.01_R0530_C0030</vt:lpstr>
      <vt:lpstr>F11.03_R0010_C0010</vt:lpstr>
      <vt:lpstr>F11.03_R0010_C0020</vt:lpstr>
      <vt:lpstr>F11.03_R0010_C0030</vt:lpstr>
      <vt:lpstr>F11.03_R0020_C0010</vt:lpstr>
      <vt:lpstr>F11.03_R0020_C0020</vt:lpstr>
      <vt:lpstr>F11.03_R0020_C0030</vt:lpstr>
      <vt:lpstr>F11.03_R0030_C0010</vt:lpstr>
      <vt:lpstr>F11.03_R0030_C0020</vt:lpstr>
      <vt:lpstr>F11.03_R0030_C0030</vt:lpstr>
      <vt:lpstr>F11.03_R0040_C0010</vt:lpstr>
      <vt:lpstr>F11.03_R0040_C0020</vt:lpstr>
      <vt:lpstr>F11.03_R0040_C0030</vt:lpstr>
      <vt:lpstr>F11.03_R0050_C0010</vt:lpstr>
      <vt:lpstr>F11.03_R0050_C0020</vt:lpstr>
      <vt:lpstr>F11.03_R0050_C0030</vt:lpstr>
      <vt:lpstr>F11.03_R0060_C0010</vt:lpstr>
      <vt:lpstr>F11.03_R0060_C0020</vt:lpstr>
      <vt:lpstr>F11.03_R0060_C0030</vt:lpstr>
      <vt:lpstr>F11.03_R0070_C0010</vt:lpstr>
      <vt:lpstr>F11.03_R0070_C0020</vt:lpstr>
      <vt:lpstr>F11.03_R0070_C0030</vt:lpstr>
      <vt:lpstr>F11.03_R0080_C0030</vt:lpstr>
      <vt:lpstr>F11.04_R0010_C0010</vt:lpstr>
      <vt:lpstr>F11.04_R0010_C0020</vt:lpstr>
      <vt:lpstr>F11.04_R0010_C0030</vt:lpstr>
      <vt:lpstr>F11.04_R0010_C0040</vt:lpstr>
      <vt:lpstr>F11.04_R0010_C0050</vt:lpstr>
      <vt:lpstr>F11.04_R0020_C0010</vt:lpstr>
      <vt:lpstr>F11.04_R0020_C0020</vt:lpstr>
      <vt:lpstr>F11.04_R0030_C0010</vt:lpstr>
      <vt:lpstr>F11.04_R0030_C0020</vt:lpstr>
      <vt:lpstr>F11.04_R0040_C0010</vt:lpstr>
      <vt:lpstr>F11.04_R0040_C0020</vt:lpstr>
      <vt:lpstr>F11.04_R0050_C0010</vt:lpstr>
      <vt:lpstr>F11.04_R0050_C0020</vt:lpstr>
      <vt:lpstr>F11.04_R0060_C0010</vt:lpstr>
      <vt:lpstr>F11.04_R0060_C0020</vt:lpstr>
      <vt:lpstr>F11.04_R0070_C0010</vt:lpstr>
      <vt:lpstr>F11.04_R0070_C0020</vt:lpstr>
      <vt:lpstr>F11.04_R0080_C0010</vt:lpstr>
      <vt:lpstr>F11.04_R0080_C0020</vt:lpstr>
      <vt:lpstr>F11.04_R0080_C0030</vt:lpstr>
      <vt:lpstr>F11.04_R0080_C0040</vt:lpstr>
      <vt:lpstr>F11.04_R0080_C0050</vt:lpstr>
      <vt:lpstr>F11.04_R0090_C0010</vt:lpstr>
      <vt:lpstr>F11.04_R0090_C0020</vt:lpstr>
      <vt:lpstr>F11.04_R0100_C0010</vt:lpstr>
      <vt:lpstr>F11.04_R0100_C0020</vt:lpstr>
      <vt:lpstr>F11.04_R0110_C0010</vt:lpstr>
      <vt:lpstr>F11.04_R0110_C0020</vt:lpstr>
      <vt:lpstr>F11.04_R0120_C0010</vt:lpstr>
      <vt:lpstr>F11.04_R0120_C0020</vt:lpstr>
      <vt:lpstr>F11.04_R0130_C0010</vt:lpstr>
      <vt:lpstr>F11.04_R0130_C0020</vt:lpstr>
      <vt:lpstr>F11.04_R0140_C0010</vt:lpstr>
      <vt:lpstr>F11.04_R0140_C0020</vt:lpstr>
      <vt:lpstr>F11.04_R0150_C0010</vt:lpstr>
      <vt:lpstr>F11.04_R0150_C0020</vt:lpstr>
      <vt:lpstr>F11.04_R0150_C0030</vt:lpstr>
      <vt:lpstr>F11.04_R0150_C0040</vt:lpstr>
      <vt:lpstr>F11.04_R0150_C0050</vt:lpstr>
      <vt:lpstr>F11.04_R0160_C0010</vt:lpstr>
      <vt:lpstr>F11.04_R0160_C0020</vt:lpstr>
      <vt:lpstr>F11.04_R0170_C0010</vt:lpstr>
      <vt:lpstr>F11.04_R0170_C0020</vt:lpstr>
      <vt:lpstr>F11.04_R0180_C0010</vt:lpstr>
      <vt:lpstr>F11.04_R0180_C0020</vt:lpstr>
      <vt:lpstr>F11.04_R0190_C0010</vt:lpstr>
      <vt:lpstr>F11.04_R0190_C0020</vt:lpstr>
      <vt:lpstr>F11.04_R0200_C0010</vt:lpstr>
      <vt:lpstr>F11.04_R0200_C0020</vt:lpstr>
      <vt:lpstr>F11.04_R0210_C0010</vt:lpstr>
      <vt:lpstr>F11.04_R0210_C0020</vt:lpstr>
      <vt:lpstr>F12.01_R0010_C0010</vt:lpstr>
      <vt:lpstr>F12.01_R0010_C0020</vt:lpstr>
      <vt:lpstr>F12.01_R0010_C0030</vt:lpstr>
      <vt:lpstr>F12.01_R0010_C0040</vt:lpstr>
      <vt:lpstr>F12.01_R0010_C0050</vt:lpstr>
      <vt:lpstr>F12.01_R0010_C0070</vt:lpstr>
      <vt:lpstr>F12.01_R0010_C0080</vt:lpstr>
      <vt:lpstr>F12.01_R0010_C0090</vt:lpstr>
      <vt:lpstr>F12.01_R0010_C0100</vt:lpstr>
      <vt:lpstr>F12.01_R0010_C0110</vt:lpstr>
      <vt:lpstr>F12.01_R0010_C0120</vt:lpstr>
      <vt:lpstr>F12.01_R0010_C0125</vt:lpstr>
      <vt:lpstr>F12.01_R0015_C0010</vt:lpstr>
      <vt:lpstr>F12.01_R0015_C0020</vt:lpstr>
      <vt:lpstr>F12.01_R0015_C0030</vt:lpstr>
      <vt:lpstr>F12.01_R0015_C0040</vt:lpstr>
      <vt:lpstr>F12.01_R0015_C0050</vt:lpstr>
      <vt:lpstr>F12.01_R0015_C0070</vt:lpstr>
      <vt:lpstr>F12.01_R0015_C0080</vt:lpstr>
      <vt:lpstr>F12.01_R0015_C0090</vt:lpstr>
      <vt:lpstr>F12.01_R0015_C0100</vt:lpstr>
      <vt:lpstr>F12.01_R0015_C0110</vt:lpstr>
      <vt:lpstr>F12.01_R0015_C0120</vt:lpstr>
      <vt:lpstr>F12.01_R0015_C0125</vt:lpstr>
      <vt:lpstr>F12.01_R0020_C0010</vt:lpstr>
      <vt:lpstr>F12.01_R0020_C0020</vt:lpstr>
      <vt:lpstr>F12.01_R0020_C0030</vt:lpstr>
      <vt:lpstr>F12.01_R0020_C0040</vt:lpstr>
      <vt:lpstr>F12.01_R0020_C0050</vt:lpstr>
      <vt:lpstr>F12.01_R0020_C0070</vt:lpstr>
      <vt:lpstr>F12.01_R0020_C0080</vt:lpstr>
      <vt:lpstr>F12.01_R0020_C0090</vt:lpstr>
      <vt:lpstr>F12.01_R0020_C0100</vt:lpstr>
      <vt:lpstr>F12.01_R0020_C0110</vt:lpstr>
      <vt:lpstr>F12.01_R0020_C0120</vt:lpstr>
      <vt:lpstr>F12.01_R0020_C0125</vt:lpstr>
      <vt:lpstr>F12.01_R0030_C0010</vt:lpstr>
      <vt:lpstr>F12.01_R0030_C0020</vt:lpstr>
      <vt:lpstr>F12.01_R0030_C0030</vt:lpstr>
      <vt:lpstr>F12.01_R0030_C0040</vt:lpstr>
      <vt:lpstr>F12.01_R0030_C0050</vt:lpstr>
      <vt:lpstr>F12.01_R0030_C0070</vt:lpstr>
      <vt:lpstr>F12.01_R0030_C0080</vt:lpstr>
      <vt:lpstr>F12.01_R0030_C0090</vt:lpstr>
      <vt:lpstr>F12.01_R0030_C0100</vt:lpstr>
      <vt:lpstr>F12.01_R0030_C0110</vt:lpstr>
      <vt:lpstr>F12.01_R0030_C0120</vt:lpstr>
      <vt:lpstr>F12.01_R0030_C0125</vt:lpstr>
      <vt:lpstr>F12.01_R0040_C0010</vt:lpstr>
      <vt:lpstr>F12.01_R0040_C0020</vt:lpstr>
      <vt:lpstr>F12.01_R0040_C0030</vt:lpstr>
      <vt:lpstr>F12.01_R0040_C0040</vt:lpstr>
      <vt:lpstr>F12.01_R0040_C0050</vt:lpstr>
      <vt:lpstr>F12.01_R0040_C0070</vt:lpstr>
      <vt:lpstr>F12.01_R0040_C0080</vt:lpstr>
      <vt:lpstr>F12.01_R0040_C0090</vt:lpstr>
      <vt:lpstr>F12.01_R0040_C0100</vt:lpstr>
      <vt:lpstr>F12.01_R0040_C0110</vt:lpstr>
      <vt:lpstr>F12.01_R0040_C0120</vt:lpstr>
      <vt:lpstr>F12.01_R0040_C0125</vt:lpstr>
      <vt:lpstr>F12.01_R0050_C0010</vt:lpstr>
      <vt:lpstr>F12.01_R0050_C0020</vt:lpstr>
      <vt:lpstr>F12.01_R0050_C0030</vt:lpstr>
      <vt:lpstr>F12.01_R0050_C0040</vt:lpstr>
      <vt:lpstr>F12.01_R0050_C0050</vt:lpstr>
      <vt:lpstr>F12.01_R0050_C0070</vt:lpstr>
      <vt:lpstr>F12.01_R0050_C0080</vt:lpstr>
      <vt:lpstr>F12.01_R0050_C0090</vt:lpstr>
      <vt:lpstr>F12.01_R0050_C0100</vt:lpstr>
      <vt:lpstr>F12.01_R0050_C0110</vt:lpstr>
      <vt:lpstr>F12.01_R0050_C0120</vt:lpstr>
      <vt:lpstr>F12.01_R0050_C0125</vt:lpstr>
      <vt:lpstr>F12.01_R0060_C0010</vt:lpstr>
      <vt:lpstr>F12.01_R0060_C0020</vt:lpstr>
      <vt:lpstr>F12.01_R0060_C0030</vt:lpstr>
      <vt:lpstr>F12.01_R0060_C0040</vt:lpstr>
      <vt:lpstr>F12.01_R0060_C0050</vt:lpstr>
      <vt:lpstr>F12.01_R0060_C0070</vt:lpstr>
      <vt:lpstr>F12.01_R0060_C0080</vt:lpstr>
      <vt:lpstr>F12.01_R0060_C0090</vt:lpstr>
      <vt:lpstr>F12.01_R0060_C0100</vt:lpstr>
      <vt:lpstr>F12.01_R0060_C0110</vt:lpstr>
      <vt:lpstr>F12.01_R0060_C0120</vt:lpstr>
      <vt:lpstr>F12.01_R0060_C0125</vt:lpstr>
      <vt:lpstr>F12.01_R0070_C0010</vt:lpstr>
      <vt:lpstr>F12.01_R0070_C0020</vt:lpstr>
      <vt:lpstr>F12.01_R0070_C0030</vt:lpstr>
      <vt:lpstr>F12.01_R0070_C0040</vt:lpstr>
      <vt:lpstr>F12.01_R0070_C0050</vt:lpstr>
      <vt:lpstr>F12.01_R0070_C0070</vt:lpstr>
      <vt:lpstr>F12.01_R0070_C0080</vt:lpstr>
      <vt:lpstr>F12.01_R0070_C0090</vt:lpstr>
      <vt:lpstr>F12.01_R0070_C0100</vt:lpstr>
      <vt:lpstr>F12.01_R0070_C0110</vt:lpstr>
      <vt:lpstr>F12.01_R0070_C0120</vt:lpstr>
      <vt:lpstr>F12.01_R0070_C0125</vt:lpstr>
      <vt:lpstr>F12.01_R0080_C0010</vt:lpstr>
      <vt:lpstr>F12.01_R0080_C0020</vt:lpstr>
      <vt:lpstr>F12.01_R0080_C0030</vt:lpstr>
      <vt:lpstr>F12.01_R0080_C0040</vt:lpstr>
      <vt:lpstr>F12.01_R0080_C0050</vt:lpstr>
      <vt:lpstr>F12.01_R0080_C0070</vt:lpstr>
      <vt:lpstr>F12.01_R0080_C0080</vt:lpstr>
      <vt:lpstr>F12.01_R0080_C0090</vt:lpstr>
      <vt:lpstr>F12.01_R0080_C0100</vt:lpstr>
      <vt:lpstr>F12.01_R0080_C0110</vt:lpstr>
      <vt:lpstr>F12.01_R0080_C0120</vt:lpstr>
      <vt:lpstr>F12.01_R0080_C0125</vt:lpstr>
      <vt:lpstr>F12.01_R0090_C0010</vt:lpstr>
      <vt:lpstr>F12.01_R0090_C0020</vt:lpstr>
      <vt:lpstr>F12.01_R0090_C0030</vt:lpstr>
      <vt:lpstr>F12.01_R0090_C0040</vt:lpstr>
      <vt:lpstr>F12.01_R0090_C0050</vt:lpstr>
      <vt:lpstr>F12.01_R0090_C0070</vt:lpstr>
      <vt:lpstr>F12.01_R0090_C0080</vt:lpstr>
      <vt:lpstr>F12.01_R0090_C0090</vt:lpstr>
      <vt:lpstr>F12.01_R0090_C0100</vt:lpstr>
      <vt:lpstr>F12.01_R0090_C0110</vt:lpstr>
      <vt:lpstr>F12.01_R0090_C0120</vt:lpstr>
      <vt:lpstr>F12.01_R0090_C0125</vt:lpstr>
      <vt:lpstr>F12.01_R0100_C0010</vt:lpstr>
      <vt:lpstr>F12.01_R0100_C0020</vt:lpstr>
      <vt:lpstr>F12.01_R0100_C0030</vt:lpstr>
      <vt:lpstr>F12.01_R0100_C0040</vt:lpstr>
      <vt:lpstr>F12.01_R0100_C0050</vt:lpstr>
      <vt:lpstr>F12.01_R0100_C0070</vt:lpstr>
      <vt:lpstr>F12.01_R0100_C0080</vt:lpstr>
      <vt:lpstr>F12.01_R0100_C0090</vt:lpstr>
      <vt:lpstr>F12.01_R0100_C0100</vt:lpstr>
      <vt:lpstr>F12.01_R0100_C0110</vt:lpstr>
      <vt:lpstr>F12.01_R0100_C0120</vt:lpstr>
      <vt:lpstr>F12.01_R0100_C0125</vt:lpstr>
      <vt:lpstr>F12.01_R0110_C0010</vt:lpstr>
      <vt:lpstr>F12.01_R0110_C0020</vt:lpstr>
      <vt:lpstr>F12.01_R0110_C0030</vt:lpstr>
      <vt:lpstr>F12.01_R0110_C0040</vt:lpstr>
      <vt:lpstr>F12.01_R0110_C0050</vt:lpstr>
      <vt:lpstr>F12.01_R0110_C0070</vt:lpstr>
      <vt:lpstr>F12.01_R0110_C0080</vt:lpstr>
      <vt:lpstr>F12.01_R0110_C0090</vt:lpstr>
      <vt:lpstr>F12.01_R0110_C0100</vt:lpstr>
      <vt:lpstr>F12.01_R0110_C0110</vt:lpstr>
      <vt:lpstr>F12.01_R0110_C0120</vt:lpstr>
      <vt:lpstr>F12.01_R0110_C0125</vt:lpstr>
      <vt:lpstr>F12.01_R0120_C0010</vt:lpstr>
      <vt:lpstr>F12.01_R0120_C0020</vt:lpstr>
      <vt:lpstr>F12.01_R0120_C0030</vt:lpstr>
      <vt:lpstr>F12.01_R0120_C0040</vt:lpstr>
      <vt:lpstr>F12.01_R0120_C0050</vt:lpstr>
      <vt:lpstr>F12.01_R0120_C0070</vt:lpstr>
      <vt:lpstr>F12.01_R0120_C0080</vt:lpstr>
      <vt:lpstr>F12.01_R0120_C0090</vt:lpstr>
      <vt:lpstr>F12.01_R0120_C0100</vt:lpstr>
      <vt:lpstr>F12.01_R0120_C0110</vt:lpstr>
      <vt:lpstr>F12.01_R0120_C0120</vt:lpstr>
      <vt:lpstr>F12.01_R0120_C0125</vt:lpstr>
      <vt:lpstr>F12.01_R0130_C0010</vt:lpstr>
      <vt:lpstr>F12.01_R0130_C0020</vt:lpstr>
      <vt:lpstr>F12.01_R0130_C0030</vt:lpstr>
      <vt:lpstr>F12.01_R0130_C0040</vt:lpstr>
      <vt:lpstr>F12.01_R0130_C0050</vt:lpstr>
      <vt:lpstr>F12.01_R0130_C0070</vt:lpstr>
      <vt:lpstr>F12.01_R0130_C0080</vt:lpstr>
      <vt:lpstr>F12.01_R0130_C0090</vt:lpstr>
      <vt:lpstr>F12.01_R0130_C0100</vt:lpstr>
      <vt:lpstr>F12.01_R0130_C0110</vt:lpstr>
      <vt:lpstr>F12.01_R0130_C0120</vt:lpstr>
      <vt:lpstr>F12.01_R0130_C0125</vt:lpstr>
      <vt:lpstr>F12.01_R0140_C0010</vt:lpstr>
      <vt:lpstr>F12.01_R0140_C0020</vt:lpstr>
      <vt:lpstr>F12.01_R0140_C0030</vt:lpstr>
      <vt:lpstr>F12.01_R0140_C0040</vt:lpstr>
      <vt:lpstr>F12.01_R0140_C0050</vt:lpstr>
      <vt:lpstr>F12.01_R0140_C0070</vt:lpstr>
      <vt:lpstr>F12.01_R0140_C0080</vt:lpstr>
      <vt:lpstr>F12.01_R0140_C0090</vt:lpstr>
      <vt:lpstr>F12.01_R0140_C0100</vt:lpstr>
      <vt:lpstr>F12.01_R0140_C0110</vt:lpstr>
      <vt:lpstr>F12.01_R0140_C0120</vt:lpstr>
      <vt:lpstr>F12.01_R0140_C0125</vt:lpstr>
      <vt:lpstr>F12.01_R0160_C0010</vt:lpstr>
      <vt:lpstr>F12.01_R0160_C0020</vt:lpstr>
      <vt:lpstr>F12.01_R0160_C0030</vt:lpstr>
      <vt:lpstr>F12.01_R0160_C0040</vt:lpstr>
      <vt:lpstr>F12.01_R0160_C0050</vt:lpstr>
      <vt:lpstr>F12.01_R0160_C0070</vt:lpstr>
      <vt:lpstr>F12.01_R0160_C0080</vt:lpstr>
      <vt:lpstr>F12.01_R0160_C0090</vt:lpstr>
      <vt:lpstr>F12.01_R0160_C0100</vt:lpstr>
      <vt:lpstr>F12.01_R0160_C0110</vt:lpstr>
      <vt:lpstr>F12.01_R0160_C0120</vt:lpstr>
      <vt:lpstr>F12.01_R0160_C0125</vt:lpstr>
      <vt:lpstr>F12.01_R0170_C0010</vt:lpstr>
      <vt:lpstr>F12.01_R0170_C0020</vt:lpstr>
      <vt:lpstr>F12.01_R0170_C0030</vt:lpstr>
      <vt:lpstr>F12.01_R0170_C0040</vt:lpstr>
      <vt:lpstr>F12.01_R0170_C0050</vt:lpstr>
      <vt:lpstr>F12.01_R0170_C0070</vt:lpstr>
      <vt:lpstr>F12.01_R0170_C0080</vt:lpstr>
      <vt:lpstr>F12.01_R0170_C0090</vt:lpstr>
      <vt:lpstr>F12.01_R0170_C0100</vt:lpstr>
      <vt:lpstr>F12.01_R0170_C0110</vt:lpstr>
      <vt:lpstr>F12.01_R0170_C0120</vt:lpstr>
      <vt:lpstr>F12.01_R0170_C0125</vt:lpstr>
      <vt:lpstr>F12.01_R0180_C0010</vt:lpstr>
      <vt:lpstr>F12.01_R0180_C0020</vt:lpstr>
      <vt:lpstr>F12.01_R0180_C0030</vt:lpstr>
      <vt:lpstr>F12.01_R0180_C0040</vt:lpstr>
      <vt:lpstr>F12.01_R0180_C0050</vt:lpstr>
      <vt:lpstr>F12.01_R0180_C0070</vt:lpstr>
      <vt:lpstr>F12.01_R0180_C0080</vt:lpstr>
      <vt:lpstr>F12.01_R0180_C0090</vt:lpstr>
      <vt:lpstr>F12.01_R0180_C0100</vt:lpstr>
      <vt:lpstr>F12.01_R0180_C0110</vt:lpstr>
      <vt:lpstr>F12.01_R0180_C0120</vt:lpstr>
      <vt:lpstr>F12.01_R0180_C0125</vt:lpstr>
      <vt:lpstr>F12.01_R0185_C0010</vt:lpstr>
      <vt:lpstr>F12.01_R0185_C0020</vt:lpstr>
      <vt:lpstr>F12.01_R0185_C0030</vt:lpstr>
      <vt:lpstr>F12.01_R0185_C0040</vt:lpstr>
      <vt:lpstr>F12.01_R0185_C0050</vt:lpstr>
      <vt:lpstr>F12.01_R0185_C0070</vt:lpstr>
      <vt:lpstr>F12.01_R0185_C0080</vt:lpstr>
      <vt:lpstr>F12.01_R0185_C0090</vt:lpstr>
      <vt:lpstr>F12.01_R0185_C0100</vt:lpstr>
      <vt:lpstr>F12.01_R0185_C0110</vt:lpstr>
      <vt:lpstr>F12.01_R0185_C0120</vt:lpstr>
      <vt:lpstr>F12.01_R0185_C0125</vt:lpstr>
      <vt:lpstr>F12.01_R0190_C0010</vt:lpstr>
      <vt:lpstr>F12.01_R0190_C0020</vt:lpstr>
      <vt:lpstr>F12.01_R0190_C0030</vt:lpstr>
      <vt:lpstr>F12.01_R0190_C0040</vt:lpstr>
      <vt:lpstr>F12.01_R0190_C0050</vt:lpstr>
      <vt:lpstr>F12.01_R0190_C0070</vt:lpstr>
      <vt:lpstr>F12.01_R0190_C0080</vt:lpstr>
      <vt:lpstr>F12.01_R0190_C0090</vt:lpstr>
      <vt:lpstr>F12.01_R0190_C0100</vt:lpstr>
      <vt:lpstr>F12.01_R0190_C0110</vt:lpstr>
      <vt:lpstr>F12.01_R0190_C0120</vt:lpstr>
      <vt:lpstr>F12.01_R0190_C0125</vt:lpstr>
      <vt:lpstr>F12.01_R0200_C0010</vt:lpstr>
      <vt:lpstr>F12.01_R0200_C0020</vt:lpstr>
      <vt:lpstr>F12.01_R0200_C0030</vt:lpstr>
      <vt:lpstr>F12.01_R0200_C0040</vt:lpstr>
      <vt:lpstr>F12.01_R0200_C0050</vt:lpstr>
      <vt:lpstr>F12.01_R0200_C0070</vt:lpstr>
      <vt:lpstr>F12.01_R0200_C0080</vt:lpstr>
      <vt:lpstr>F12.01_R0200_C0090</vt:lpstr>
      <vt:lpstr>F12.01_R0200_C0100</vt:lpstr>
      <vt:lpstr>F12.01_R0200_C0110</vt:lpstr>
      <vt:lpstr>F12.01_R0200_C0120</vt:lpstr>
      <vt:lpstr>F12.01_R0200_C0125</vt:lpstr>
      <vt:lpstr>F12.01_R0210_C0010</vt:lpstr>
      <vt:lpstr>F12.01_R0210_C0020</vt:lpstr>
      <vt:lpstr>F12.01_R0210_C0030</vt:lpstr>
      <vt:lpstr>F12.01_R0210_C0040</vt:lpstr>
      <vt:lpstr>F12.01_R0210_C0050</vt:lpstr>
      <vt:lpstr>F12.01_R0210_C0070</vt:lpstr>
      <vt:lpstr>F12.01_R0210_C0080</vt:lpstr>
      <vt:lpstr>F12.01_R0210_C0090</vt:lpstr>
      <vt:lpstr>F12.01_R0210_C0100</vt:lpstr>
      <vt:lpstr>F12.01_R0210_C0110</vt:lpstr>
      <vt:lpstr>F12.01_R0210_C0120</vt:lpstr>
      <vt:lpstr>F12.01_R0210_C0125</vt:lpstr>
      <vt:lpstr>F12.01_R0220_C0010</vt:lpstr>
      <vt:lpstr>F12.01_R0220_C0020</vt:lpstr>
      <vt:lpstr>F12.01_R0220_C0030</vt:lpstr>
      <vt:lpstr>F12.01_R0220_C0040</vt:lpstr>
      <vt:lpstr>F12.01_R0220_C0050</vt:lpstr>
      <vt:lpstr>F12.01_R0220_C0070</vt:lpstr>
      <vt:lpstr>F12.01_R0220_C0080</vt:lpstr>
      <vt:lpstr>F12.01_R0220_C0090</vt:lpstr>
      <vt:lpstr>F12.01_R0220_C0100</vt:lpstr>
      <vt:lpstr>F12.01_R0220_C0110</vt:lpstr>
      <vt:lpstr>F12.01_R0220_C0120</vt:lpstr>
      <vt:lpstr>F12.01_R0220_C0125</vt:lpstr>
      <vt:lpstr>F12.01_R0230_C0010</vt:lpstr>
      <vt:lpstr>F12.01_R0230_C0020</vt:lpstr>
      <vt:lpstr>F12.01_R0230_C0030</vt:lpstr>
      <vt:lpstr>F12.01_R0230_C0040</vt:lpstr>
      <vt:lpstr>F12.01_R0230_C0050</vt:lpstr>
      <vt:lpstr>F12.01_R0230_C0070</vt:lpstr>
      <vt:lpstr>F12.01_R0230_C0080</vt:lpstr>
      <vt:lpstr>F12.01_R0230_C0090</vt:lpstr>
      <vt:lpstr>F12.01_R0230_C0100</vt:lpstr>
      <vt:lpstr>F12.01_R0230_C0110</vt:lpstr>
      <vt:lpstr>F12.01_R0230_C0120</vt:lpstr>
      <vt:lpstr>F12.01_R0230_C0125</vt:lpstr>
      <vt:lpstr>F12.01_R0240_C0010</vt:lpstr>
      <vt:lpstr>F12.01_R0240_C0020</vt:lpstr>
      <vt:lpstr>F12.01_R0240_C0030</vt:lpstr>
      <vt:lpstr>F12.01_R0240_C0040</vt:lpstr>
      <vt:lpstr>F12.01_R0240_C0050</vt:lpstr>
      <vt:lpstr>F12.01_R0240_C0070</vt:lpstr>
      <vt:lpstr>F12.01_R0240_C0080</vt:lpstr>
      <vt:lpstr>F12.01_R0240_C0090</vt:lpstr>
      <vt:lpstr>F12.01_R0240_C0100</vt:lpstr>
      <vt:lpstr>F12.01_R0240_C0110</vt:lpstr>
      <vt:lpstr>F12.01_R0240_C0120</vt:lpstr>
      <vt:lpstr>F12.01_R0240_C0125</vt:lpstr>
      <vt:lpstr>F12.01_R0250_C0010</vt:lpstr>
      <vt:lpstr>F12.01_R0250_C0020</vt:lpstr>
      <vt:lpstr>F12.01_R0250_C0030</vt:lpstr>
      <vt:lpstr>F12.01_R0250_C0040</vt:lpstr>
      <vt:lpstr>F12.01_R0250_C0050</vt:lpstr>
      <vt:lpstr>F12.01_R0250_C0070</vt:lpstr>
      <vt:lpstr>F12.01_R0250_C0080</vt:lpstr>
      <vt:lpstr>F12.01_R0250_C0090</vt:lpstr>
      <vt:lpstr>F12.01_R0250_C0100</vt:lpstr>
      <vt:lpstr>F12.01_R0250_C0110</vt:lpstr>
      <vt:lpstr>F12.01_R0250_C0120</vt:lpstr>
      <vt:lpstr>F12.01_R0250_C0125</vt:lpstr>
      <vt:lpstr>F12.01_R0260_C0010</vt:lpstr>
      <vt:lpstr>F12.01_R0260_C0020</vt:lpstr>
      <vt:lpstr>F12.01_R0260_C0030</vt:lpstr>
      <vt:lpstr>F12.01_R0260_C0040</vt:lpstr>
      <vt:lpstr>F12.01_R0260_C0050</vt:lpstr>
      <vt:lpstr>F12.01_R0260_C0070</vt:lpstr>
      <vt:lpstr>F12.01_R0260_C0080</vt:lpstr>
      <vt:lpstr>F12.01_R0260_C0090</vt:lpstr>
      <vt:lpstr>F12.01_R0260_C0100</vt:lpstr>
      <vt:lpstr>F12.01_R0260_C0110</vt:lpstr>
      <vt:lpstr>F12.01_R0260_C0120</vt:lpstr>
      <vt:lpstr>F12.01_R0260_C0125</vt:lpstr>
      <vt:lpstr>F12.01_R0270_C0010</vt:lpstr>
      <vt:lpstr>F12.01_R0270_C0020</vt:lpstr>
      <vt:lpstr>F12.01_R0270_C0030</vt:lpstr>
      <vt:lpstr>F12.01_R0270_C0040</vt:lpstr>
      <vt:lpstr>F12.01_R0270_C0050</vt:lpstr>
      <vt:lpstr>F12.01_R0270_C0070</vt:lpstr>
      <vt:lpstr>F12.01_R0270_C0080</vt:lpstr>
      <vt:lpstr>F12.01_R0270_C0090</vt:lpstr>
      <vt:lpstr>F12.01_R0270_C0100</vt:lpstr>
      <vt:lpstr>F12.01_R0270_C0110</vt:lpstr>
      <vt:lpstr>F12.01_R0270_C0120</vt:lpstr>
      <vt:lpstr>F12.01_R0270_C0125</vt:lpstr>
      <vt:lpstr>F12.01_R0280_C0010</vt:lpstr>
      <vt:lpstr>F12.01_R0280_C0020</vt:lpstr>
      <vt:lpstr>F12.01_R0280_C0030</vt:lpstr>
      <vt:lpstr>F12.01_R0280_C0040</vt:lpstr>
      <vt:lpstr>F12.01_R0280_C0050</vt:lpstr>
      <vt:lpstr>F12.01_R0280_C0070</vt:lpstr>
      <vt:lpstr>F12.01_R0280_C0080</vt:lpstr>
      <vt:lpstr>F12.01_R0280_C0090</vt:lpstr>
      <vt:lpstr>F12.01_R0280_C0100</vt:lpstr>
      <vt:lpstr>F12.01_R0280_C0110</vt:lpstr>
      <vt:lpstr>F12.01_R0280_C0120</vt:lpstr>
      <vt:lpstr>F12.01_R0280_C0125</vt:lpstr>
      <vt:lpstr>F12.01_R0290_C0010</vt:lpstr>
      <vt:lpstr>F12.01_R0290_C0020</vt:lpstr>
      <vt:lpstr>F12.01_R0290_C0030</vt:lpstr>
      <vt:lpstr>F12.01_R0290_C0040</vt:lpstr>
      <vt:lpstr>F12.01_R0290_C0050</vt:lpstr>
      <vt:lpstr>F12.01_R0290_C0070</vt:lpstr>
      <vt:lpstr>F12.01_R0290_C0080</vt:lpstr>
      <vt:lpstr>F12.01_R0290_C0090</vt:lpstr>
      <vt:lpstr>F12.01_R0290_C0100</vt:lpstr>
      <vt:lpstr>F12.01_R0290_C0110</vt:lpstr>
      <vt:lpstr>F12.01_R0290_C0120</vt:lpstr>
      <vt:lpstr>F12.01_R0290_C0125</vt:lpstr>
      <vt:lpstr>F12.01_R0300_C0010</vt:lpstr>
      <vt:lpstr>F12.01_R0300_C0020</vt:lpstr>
      <vt:lpstr>F12.01_R0300_C0030</vt:lpstr>
      <vt:lpstr>F12.01_R0300_C0040</vt:lpstr>
      <vt:lpstr>F12.01_R0300_C0050</vt:lpstr>
      <vt:lpstr>F12.01_R0300_C0070</vt:lpstr>
      <vt:lpstr>F12.01_R0300_C0080</vt:lpstr>
      <vt:lpstr>F12.01_R0300_C0090</vt:lpstr>
      <vt:lpstr>F12.01_R0300_C0100</vt:lpstr>
      <vt:lpstr>F12.01_R0300_C0110</vt:lpstr>
      <vt:lpstr>F12.01_R0300_C0120</vt:lpstr>
      <vt:lpstr>F12.01_R0300_C0125</vt:lpstr>
      <vt:lpstr>F12.01_R0310_C0010</vt:lpstr>
      <vt:lpstr>F12.01_R0310_C0020</vt:lpstr>
      <vt:lpstr>F12.01_R0310_C0030</vt:lpstr>
      <vt:lpstr>F12.01_R0310_C0040</vt:lpstr>
      <vt:lpstr>F12.01_R0310_C0050</vt:lpstr>
      <vt:lpstr>F12.01_R0310_C0070</vt:lpstr>
      <vt:lpstr>F12.01_R0310_C0080</vt:lpstr>
      <vt:lpstr>F12.01_R0310_C0090</vt:lpstr>
      <vt:lpstr>F12.01_R0310_C0100</vt:lpstr>
      <vt:lpstr>F12.01_R0310_C0110</vt:lpstr>
      <vt:lpstr>F12.01_R0310_C0120</vt:lpstr>
      <vt:lpstr>F12.01_R0310_C0125</vt:lpstr>
      <vt:lpstr>F12.01_R0330_C0010</vt:lpstr>
      <vt:lpstr>F12.01_R0330_C0020</vt:lpstr>
      <vt:lpstr>F12.01_R0330_C0030</vt:lpstr>
      <vt:lpstr>F12.01_R0330_C0040</vt:lpstr>
      <vt:lpstr>F12.01_R0330_C0050</vt:lpstr>
      <vt:lpstr>F12.01_R0330_C0070</vt:lpstr>
      <vt:lpstr>F12.01_R0330_C0080</vt:lpstr>
      <vt:lpstr>F12.01_R0330_C0090</vt:lpstr>
      <vt:lpstr>F12.01_R0330_C0100</vt:lpstr>
      <vt:lpstr>F12.01_R0330_C0110</vt:lpstr>
      <vt:lpstr>F12.01_R0330_C0120</vt:lpstr>
      <vt:lpstr>F12.01_R0330_C0125</vt:lpstr>
      <vt:lpstr>F12.01_R0340_C0010</vt:lpstr>
      <vt:lpstr>F12.01_R0340_C0020</vt:lpstr>
      <vt:lpstr>F12.01_R0340_C0030</vt:lpstr>
      <vt:lpstr>F12.01_R0340_C0040</vt:lpstr>
      <vt:lpstr>F12.01_R0340_C0050</vt:lpstr>
      <vt:lpstr>F12.01_R0340_C0070</vt:lpstr>
      <vt:lpstr>F12.01_R0340_C0080</vt:lpstr>
      <vt:lpstr>F12.01_R0340_C0090</vt:lpstr>
      <vt:lpstr>F12.01_R0340_C0100</vt:lpstr>
      <vt:lpstr>F12.01_R0340_C0110</vt:lpstr>
      <vt:lpstr>F12.01_R0340_C0120</vt:lpstr>
      <vt:lpstr>F12.01_R0340_C0125</vt:lpstr>
      <vt:lpstr>F12.01_R0350_C0010</vt:lpstr>
      <vt:lpstr>F12.01_R0350_C0030</vt:lpstr>
      <vt:lpstr>F12.01_R0350_C0040</vt:lpstr>
      <vt:lpstr>F12.01_R0350_C0050</vt:lpstr>
      <vt:lpstr>F12.01_R0350_C0080</vt:lpstr>
      <vt:lpstr>F12.01_R0350_C0100</vt:lpstr>
      <vt:lpstr>F12.01_R0350_C0120</vt:lpstr>
      <vt:lpstr>F12.01_R0350_C0125</vt:lpstr>
      <vt:lpstr>F12.01_R0360_C0010</vt:lpstr>
      <vt:lpstr>F12.01_R0360_C0020</vt:lpstr>
      <vt:lpstr>F12.01_R0360_C0030</vt:lpstr>
      <vt:lpstr>F12.01_R0360_C0040</vt:lpstr>
      <vt:lpstr>F12.01_R0360_C0050</vt:lpstr>
      <vt:lpstr>F12.01_R0360_C0070</vt:lpstr>
      <vt:lpstr>F12.01_R0360_C0080</vt:lpstr>
      <vt:lpstr>F12.01_R0360_C0090</vt:lpstr>
      <vt:lpstr>F12.01_R0360_C0100</vt:lpstr>
      <vt:lpstr>F12.01_R0360_C0110</vt:lpstr>
      <vt:lpstr>F12.01_R0360_C0120</vt:lpstr>
      <vt:lpstr>F12.01_R0360_C0125</vt:lpstr>
      <vt:lpstr>F12.01_R0365_C0010</vt:lpstr>
      <vt:lpstr>F12.01_R0365_C0020</vt:lpstr>
      <vt:lpstr>F12.01_R0365_C0030</vt:lpstr>
      <vt:lpstr>F12.01_R0365_C0040</vt:lpstr>
      <vt:lpstr>F12.01_R0365_C0050</vt:lpstr>
      <vt:lpstr>F12.01_R0365_C0070</vt:lpstr>
      <vt:lpstr>F12.01_R0365_C0080</vt:lpstr>
      <vt:lpstr>F12.01_R0365_C0090</vt:lpstr>
      <vt:lpstr>F12.01_R0365_C0100</vt:lpstr>
      <vt:lpstr>F12.01_R0365_C0110</vt:lpstr>
      <vt:lpstr>F12.01_R0365_C0120</vt:lpstr>
      <vt:lpstr>F12.01_R0365_C0125</vt:lpstr>
      <vt:lpstr>F12.01_R0370_C0010</vt:lpstr>
      <vt:lpstr>F12.01_R0370_C0020</vt:lpstr>
      <vt:lpstr>F12.01_R0370_C0030</vt:lpstr>
      <vt:lpstr>F12.01_R0370_C0040</vt:lpstr>
      <vt:lpstr>F12.01_R0370_C0050</vt:lpstr>
      <vt:lpstr>F12.01_R0370_C0070</vt:lpstr>
      <vt:lpstr>F12.01_R0370_C0080</vt:lpstr>
      <vt:lpstr>F12.01_R0370_C0090</vt:lpstr>
      <vt:lpstr>F12.01_R0370_C0100</vt:lpstr>
      <vt:lpstr>F12.01_R0370_C0110</vt:lpstr>
      <vt:lpstr>F12.01_R0370_C0120</vt:lpstr>
      <vt:lpstr>F12.01_R0370_C0125</vt:lpstr>
      <vt:lpstr>F12.01_R0380_C0010</vt:lpstr>
      <vt:lpstr>F12.01_R0380_C0020</vt:lpstr>
      <vt:lpstr>F12.01_R0380_C0030</vt:lpstr>
      <vt:lpstr>F12.01_R0380_C0040</vt:lpstr>
      <vt:lpstr>F12.01_R0380_C0050</vt:lpstr>
      <vt:lpstr>F12.01_R0380_C0070</vt:lpstr>
      <vt:lpstr>F12.01_R0380_C0080</vt:lpstr>
      <vt:lpstr>F12.01_R0380_C0090</vt:lpstr>
      <vt:lpstr>F12.01_R0380_C0100</vt:lpstr>
      <vt:lpstr>F12.01_R0380_C0110</vt:lpstr>
      <vt:lpstr>F12.01_R0380_C0120</vt:lpstr>
      <vt:lpstr>F12.01_R0380_C0125</vt:lpstr>
      <vt:lpstr>F12.01_R0390_C0010</vt:lpstr>
      <vt:lpstr>F12.01_R0390_C0020</vt:lpstr>
      <vt:lpstr>F12.01_R0390_C0030</vt:lpstr>
      <vt:lpstr>F12.01_R0390_C0040</vt:lpstr>
      <vt:lpstr>F12.01_R0390_C0050</vt:lpstr>
      <vt:lpstr>F12.01_R0390_C0070</vt:lpstr>
      <vt:lpstr>F12.01_R0390_C0080</vt:lpstr>
      <vt:lpstr>F12.01_R0390_C0090</vt:lpstr>
      <vt:lpstr>F12.01_R0390_C0100</vt:lpstr>
      <vt:lpstr>F12.01_R0390_C0110</vt:lpstr>
      <vt:lpstr>F12.01_R0390_C0120</vt:lpstr>
      <vt:lpstr>F12.01_R0390_C0125</vt:lpstr>
      <vt:lpstr>F12.01_R0400_C0010</vt:lpstr>
      <vt:lpstr>F12.01_R0400_C0020</vt:lpstr>
      <vt:lpstr>F12.01_R0400_C0030</vt:lpstr>
      <vt:lpstr>F12.01_R0400_C0040</vt:lpstr>
      <vt:lpstr>F12.01_R0400_C0050</vt:lpstr>
      <vt:lpstr>F12.01_R0400_C0070</vt:lpstr>
      <vt:lpstr>F12.01_R0400_C0080</vt:lpstr>
      <vt:lpstr>F12.01_R0400_C0090</vt:lpstr>
      <vt:lpstr>F12.01_R0400_C0100</vt:lpstr>
      <vt:lpstr>F12.01_R0400_C0110</vt:lpstr>
      <vt:lpstr>F12.01_R0400_C0120</vt:lpstr>
      <vt:lpstr>F12.01_R0400_C0125</vt:lpstr>
      <vt:lpstr>F12.01_R0410_C0010</vt:lpstr>
      <vt:lpstr>F12.01_R0410_C0020</vt:lpstr>
      <vt:lpstr>F12.01_R0410_C0030</vt:lpstr>
      <vt:lpstr>F12.01_R0410_C0040</vt:lpstr>
      <vt:lpstr>F12.01_R0410_C0050</vt:lpstr>
      <vt:lpstr>F12.01_R0410_C0070</vt:lpstr>
      <vt:lpstr>F12.01_R0410_C0080</vt:lpstr>
      <vt:lpstr>F12.01_R0410_C0090</vt:lpstr>
      <vt:lpstr>F12.01_R0410_C0100</vt:lpstr>
      <vt:lpstr>F12.01_R0410_C0110</vt:lpstr>
      <vt:lpstr>F12.01_R0410_C0120</vt:lpstr>
      <vt:lpstr>F12.01_R0410_C0125</vt:lpstr>
      <vt:lpstr>F12.01_R0420_C0010</vt:lpstr>
      <vt:lpstr>F12.01_R0420_C0020</vt:lpstr>
      <vt:lpstr>F12.01_R0420_C0030</vt:lpstr>
      <vt:lpstr>F12.01_R0420_C0040</vt:lpstr>
      <vt:lpstr>F12.01_R0420_C0050</vt:lpstr>
      <vt:lpstr>F12.01_R0420_C0070</vt:lpstr>
      <vt:lpstr>F12.01_R0420_C0080</vt:lpstr>
      <vt:lpstr>F12.01_R0420_C0090</vt:lpstr>
      <vt:lpstr>F12.01_R0420_C0100</vt:lpstr>
      <vt:lpstr>F12.01_R0420_C0110</vt:lpstr>
      <vt:lpstr>F12.01_R0420_C0120</vt:lpstr>
      <vt:lpstr>F12.01_R0420_C0125</vt:lpstr>
      <vt:lpstr>F12.01_R0430_C0010</vt:lpstr>
      <vt:lpstr>F12.01_R0430_C0020</vt:lpstr>
      <vt:lpstr>F12.01_R0430_C0030</vt:lpstr>
      <vt:lpstr>F12.01_R0430_C0040</vt:lpstr>
      <vt:lpstr>F12.01_R0430_C0050</vt:lpstr>
      <vt:lpstr>F12.01_R0430_C0070</vt:lpstr>
      <vt:lpstr>F12.01_R0430_C0080</vt:lpstr>
      <vt:lpstr>F12.01_R0430_C0090</vt:lpstr>
      <vt:lpstr>F12.01_R0430_C0100</vt:lpstr>
      <vt:lpstr>F12.01_R0430_C0110</vt:lpstr>
      <vt:lpstr>F12.01_R0430_C0120</vt:lpstr>
      <vt:lpstr>F12.01_R0430_C0125</vt:lpstr>
      <vt:lpstr>F12.01_R0440_C0010</vt:lpstr>
      <vt:lpstr>F12.01_R0440_C0020</vt:lpstr>
      <vt:lpstr>F12.01_R0440_C0030</vt:lpstr>
      <vt:lpstr>F12.01_R0440_C0040</vt:lpstr>
      <vt:lpstr>F12.01_R0440_C0050</vt:lpstr>
      <vt:lpstr>F12.01_R0440_C0070</vt:lpstr>
      <vt:lpstr>F12.01_R0440_C0080</vt:lpstr>
      <vt:lpstr>F12.01_R0440_C0090</vt:lpstr>
      <vt:lpstr>F12.01_R0440_C0100</vt:lpstr>
      <vt:lpstr>F12.01_R0440_C0110</vt:lpstr>
      <vt:lpstr>F12.01_R0440_C0120</vt:lpstr>
      <vt:lpstr>F12.01_R0440_C0125</vt:lpstr>
      <vt:lpstr>F12.01_R0450_C0010</vt:lpstr>
      <vt:lpstr>F12.01_R0450_C0020</vt:lpstr>
      <vt:lpstr>F12.01_R0450_C0030</vt:lpstr>
      <vt:lpstr>F12.01_R0450_C0040</vt:lpstr>
      <vt:lpstr>F12.01_R0450_C0050</vt:lpstr>
      <vt:lpstr>F12.01_R0450_C0070</vt:lpstr>
      <vt:lpstr>F12.01_R0450_C0080</vt:lpstr>
      <vt:lpstr>F12.01_R0450_C0090</vt:lpstr>
      <vt:lpstr>F12.01_R0450_C0100</vt:lpstr>
      <vt:lpstr>F12.01_R0450_C0110</vt:lpstr>
      <vt:lpstr>F12.01_R0450_C0120</vt:lpstr>
      <vt:lpstr>F12.01_R0450_C0125</vt:lpstr>
      <vt:lpstr>F12.01_R0460_C0010</vt:lpstr>
      <vt:lpstr>F12.01_R0460_C0020</vt:lpstr>
      <vt:lpstr>F12.01_R0460_C0030</vt:lpstr>
      <vt:lpstr>F12.01_R0460_C0040</vt:lpstr>
      <vt:lpstr>F12.01_R0460_C0050</vt:lpstr>
      <vt:lpstr>F12.01_R0460_C0070</vt:lpstr>
      <vt:lpstr>F12.01_R0460_C0080</vt:lpstr>
      <vt:lpstr>F12.01_R0460_C0090</vt:lpstr>
      <vt:lpstr>F12.01_R0460_C0100</vt:lpstr>
      <vt:lpstr>F12.01_R0460_C0110</vt:lpstr>
      <vt:lpstr>F12.01_R0460_C0120</vt:lpstr>
      <vt:lpstr>F12.01_R0460_C0125</vt:lpstr>
      <vt:lpstr>F12.01_R0470_C0010</vt:lpstr>
      <vt:lpstr>F12.01_R0470_C0020</vt:lpstr>
      <vt:lpstr>F12.01_R0470_C0030</vt:lpstr>
      <vt:lpstr>F12.01_R0470_C0040</vt:lpstr>
      <vt:lpstr>F12.01_R0470_C0050</vt:lpstr>
      <vt:lpstr>F12.01_R0470_C0070</vt:lpstr>
      <vt:lpstr>F12.01_R0470_C0080</vt:lpstr>
      <vt:lpstr>F12.01_R0470_C0090</vt:lpstr>
      <vt:lpstr>F12.01_R0470_C0100</vt:lpstr>
      <vt:lpstr>F12.01_R0470_C0110</vt:lpstr>
      <vt:lpstr>F12.01_R0470_C0120</vt:lpstr>
      <vt:lpstr>F12.01_R0470_C0125</vt:lpstr>
      <vt:lpstr>F12.01_R0480_C0010</vt:lpstr>
      <vt:lpstr>F12.01_R0480_C0020</vt:lpstr>
      <vt:lpstr>F12.01_R0480_C0030</vt:lpstr>
      <vt:lpstr>F12.01_R0480_C0040</vt:lpstr>
      <vt:lpstr>F12.01_R0480_C0050</vt:lpstr>
      <vt:lpstr>F12.01_R0480_C0070</vt:lpstr>
      <vt:lpstr>F12.01_R0480_C0080</vt:lpstr>
      <vt:lpstr>F12.01_R0480_C0090</vt:lpstr>
      <vt:lpstr>F12.01_R0480_C0100</vt:lpstr>
      <vt:lpstr>F12.01_R0480_C0110</vt:lpstr>
      <vt:lpstr>F12.01_R0480_C0120</vt:lpstr>
      <vt:lpstr>F12.01_R0480_C0125</vt:lpstr>
      <vt:lpstr>F12.01_R0490_C0010</vt:lpstr>
      <vt:lpstr>F12.01_R0490_C0020</vt:lpstr>
      <vt:lpstr>F12.01_R0490_C0030</vt:lpstr>
      <vt:lpstr>F12.01_R0490_C0040</vt:lpstr>
      <vt:lpstr>F12.01_R0490_C0050</vt:lpstr>
      <vt:lpstr>F12.01_R0490_C0070</vt:lpstr>
      <vt:lpstr>F12.01_R0490_C0080</vt:lpstr>
      <vt:lpstr>F12.01_R0490_C0090</vt:lpstr>
      <vt:lpstr>F12.01_R0490_C0100</vt:lpstr>
      <vt:lpstr>F12.01_R0490_C0110</vt:lpstr>
      <vt:lpstr>F12.01_R0490_C0120</vt:lpstr>
      <vt:lpstr>F12.01_R0490_C0125</vt:lpstr>
      <vt:lpstr>F12.01_R0500_C0010</vt:lpstr>
      <vt:lpstr>F12.01_R0500_C0020</vt:lpstr>
      <vt:lpstr>F12.01_R0500_C0030</vt:lpstr>
      <vt:lpstr>F12.01_R0500_C0040</vt:lpstr>
      <vt:lpstr>F12.01_R0500_C0050</vt:lpstr>
      <vt:lpstr>F12.01_R0500_C0070</vt:lpstr>
      <vt:lpstr>F12.01_R0500_C0080</vt:lpstr>
      <vt:lpstr>F12.01_R0500_C0090</vt:lpstr>
      <vt:lpstr>F12.01_R0500_C0100</vt:lpstr>
      <vt:lpstr>F12.01_R0500_C0110</vt:lpstr>
      <vt:lpstr>F12.01_R0500_C0120</vt:lpstr>
      <vt:lpstr>F12.01_R0500_C0125</vt:lpstr>
      <vt:lpstr>F12.01_R0510_C0010</vt:lpstr>
      <vt:lpstr>F12.01_R0510_C0020</vt:lpstr>
      <vt:lpstr>F12.01_R0510_C0030</vt:lpstr>
      <vt:lpstr>F12.01_R0510_C0040</vt:lpstr>
      <vt:lpstr>F12.01_R0510_C0050</vt:lpstr>
      <vt:lpstr>F12.01_R0510_C0070</vt:lpstr>
      <vt:lpstr>F12.01_R0510_C0080</vt:lpstr>
      <vt:lpstr>F12.01_R0510_C0090</vt:lpstr>
      <vt:lpstr>F12.01_R0510_C0100</vt:lpstr>
      <vt:lpstr>F12.01_R0510_C0110</vt:lpstr>
      <vt:lpstr>F12.01_R0510_C0120</vt:lpstr>
      <vt:lpstr>F12.01_R0510_C0125</vt:lpstr>
      <vt:lpstr>F12.01_R0520_C0010</vt:lpstr>
      <vt:lpstr>F12.01_R0520_C0020</vt:lpstr>
      <vt:lpstr>F12.01_R0520_C0030</vt:lpstr>
      <vt:lpstr>F12.01_R0520_C0040</vt:lpstr>
      <vt:lpstr>F12.01_R0520_C0050</vt:lpstr>
      <vt:lpstr>F12.01_R0520_C0070</vt:lpstr>
      <vt:lpstr>F12.01_R0520_C0080</vt:lpstr>
      <vt:lpstr>F12.01_R0520_C0090</vt:lpstr>
      <vt:lpstr>F12.01_R0520_C0100</vt:lpstr>
      <vt:lpstr>F12.01_R0520_C0110</vt:lpstr>
      <vt:lpstr>F12.01_R0520_C0120</vt:lpstr>
      <vt:lpstr>F12.01_R0520_C0125</vt:lpstr>
      <vt:lpstr>F12.01_R0530_C0010</vt:lpstr>
      <vt:lpstr>F12.01_R0530_C0020</vt:lpstr>
      <vt:lpstr>F12.01_R0530_C0030</vt:lpstr>
      <vt:lpstr>F12.01_R0530_C0040</vt:lpstr>
      <vt:lpstr>F12.01_R0530_C0050</vt:lpstr>
      <vt:lpstr>F12.01_R0530_C0070</vt:lpstr>
      <vt:lpstr>F12.01_R0530_C0080</vt:lpstr>
      <vt:lpstr>F12.01_R0530_C0090</vt:lpstr>
      <vt:lpstr>F12.01_R0530_C0100</vt:lpstr>
      <vt:lpstr>F12.01_R0530_C0110</vt:lpstr>
      <vt:lpstr>F12.01_R0530_C0120</vt:lpstr>
      <vt:lpstr>F12.01_R0540_C0010</vt:lpstr>
      <vt:lpstr>F12.01_R0540_C0020</vt:lpstr>
      <vt:lpstr>F12.01_R0540_C0030</vt:lpstr>
      <vt:lpstr>F12.01_R0540_C0040</vt:lpstr>
      <vt:lpstr>F12.01_R0540_C0050</vt:lpstr>
      <vt:lpstr>F12.01_R0540_C0070</vt:lpstr>
      <vt:lpstr>F12.01_R0540_C0080</vt:lpstr>
      <vt:lpstr>F12.01_R0540_C0090</vt:lpstr>
      <vt:lpstr>F12.01_R0540_C0100</vt:lpstr>
      <vt:lpstr>F12.01_R0540_C0110</vt:lpstr>
      <vt:lpstr>F12.01_R0540_C0120</vt:lpstr>
      <vt:lpstr>F12.01_R0550_C0010</vt:lpstr>
      <vt:lpstr>F12.01_R0550_C0050</vt:lpstr>
      <vt:lpstr>F12.01_R0550_C0080</vt:lpstr>
      <vt:lpstr>F12.01_R0550_C0100</vt:lpstr>
      <vt:lpstr>F12.01_R0550_C0120</vt:lpstr>
      <vt:lpstr>F12.01_R0560_C0010</vt:lpstr>
      <vt:lpstr>F12.01_R0560_C0020</vt:lpstr>
      <vt:lpstr>F12.01_R0560_C0030</vt:lpstr>
      <vt:lpstr>F12.01_R0560_C0040</vt:lpstr>
      <vt:lpstr>F12.01_R0560_C0050</vt:lpstr>
      <vt:lpstr>F12.01_R0560_C0070</vt:lpstr>
      <vt:lpstr>F12.01_R0560_C0080</vt:lpstr>
      <vt:lpstr>F12.01_R0560_C0090</vt:lpstr>
      <vt:lpstr>F12.01_R0560_C0100</vt:lpstr>
      <vt:lpstr>F12.01_R0560_C0110</vt:lpstr>
      <vt:lpstr>F12.01_R0560_C0120</vt:lpstr>
      <vt:lpstr>F12.01_R0565_C0010</vt:lpstr>
      <vt:lpstr>F12.01_R0565_C0020</vt:lpstr>
      <vt:lpstr>F12.01_R0565_C0030</vt:lpstr>
      <vt:lpstr>F12.01_R0565_C0040</vt:lpstr>
      <vt:lpstr>F12.01_R0565_C0050</vt:lpstr>
      <vt:lpstr>F12.01_R0565_C0070</vt:lpstr>
      <vt:lpstr>F12.01_R0565_C0080</vt:lpstr>
      <vt:lpstr>F12.01_R0565_C0090</vt:lpstr>
      <vt:lpstr>F12.01_R0565_C0100</vt:lpstr>
      <vt:lpstr>F12.01_R0565_C0110</vt:lpstr>
      <vt:lpstr>F12.01_R0565_C0120</vt:lpstr>
      <vt:lpstr>F12.01_R0570_C0010</vt:lpstr>
      <vt:lpstr>F12.01_R0570_C0020</vt:lpstr>
      <vt:lpstr>F12.01_R0570_C0030</vt:lpstr>
      <vt:lpstr>F12.01_R0570_C0040</vt:lpstr>
      <vt:lpstr>F12.01_R0570_C0050</vt:lpstr>
      <vt:lpstr>F12.01_R0570_C0070</vt:lpstr>
      <vt:lpstr>F12.01_R0570_C0080</vt:lpstr>
      <vt:lpstr>F12.01_R0570_C0090</vt:lpstr>
      <vt:lpstr>F12.01_R0570_C0100</vt:lpstr>
      <vt:lpstr>F12.01_R0570_C0110</vt:lpstr>
      <vt:lpstr>F12.01_R0570_C0120</vt:lpstr>
      <vt:lpstr>F12.01_R0600_C0010</vt:lpstr>
      <vt:lpstr>F12.01_R0600_C0030</vt:lpstr>
      <vt:lpstr>F12.01_R0600_C0040</vt:lpstr>
      <vt:lpstr>F12.01_R0600_C0050</vt:lpstr>
      <vt:lpstr>F12.01_R0600_C0070</vt:lpstr>
      <vt:lpstr>F12.01_R0600_C0080</vt:lpstr>
      <vt:lpstr>F12.01_R0600_C0090</vt:lpstr>
      <vt:lpstr>F12.01_R0600_C0100</vt:lpstr>
      <vt:lpstr>F12.01_R0600_C0110</vt:lpstr>
      <vt:lpstr>F12.01_R0600_C0120</vt:lpstr>
      <vt:lpstr>F12.01_R0600_C0125</vt:lpstr>
      <vt:lpstr>F12.01_R0610_C0010</vt:lpstr>
      <vt:lpstr>F12.01_R0610_C0030</vt:lpstr>
      <vt:lpstr>F12.01_R0610_C0040</vt:lpstr>
      <vt:lpstr>F12.01_R0610_C0050</vt:lpstr>
      <vt:lpstr>F12.01_R0610_C0070</vt:lpstr>
      <vt:lpstr>F12.01_R0610_C0080</vt:lpstr>
      <vt:lpstr>F12.01_R0610_C0090</vt:lpstr>
      <vt:lpstr>F12.01_R0610_C0100</vt:lpstr>
      <vt:lpstr>F12.01_R0610_C0110</vt:lpstr>
      <vt:lpstr>F12.01_R0610_C0120</vt:lpstr>
      <vt:lpstr>F12.01_R0610_C0125</vt:lpstr>
      <vt:lpstr>F12.01_R0620_C0010</vt:lpstr>
      <vt:lpstr>F12.01_R0620_C0030</vt:lpstr>
      <vt:lpstr>F12.01_R0620_C0040</vt:lpstr>
      <vt:lpstr>F12.01_R0620_C0050</vt:lpstr>
      <vt:lpstr>F12.01_R0620_C0070</vt:lpstr>
      <vt:lpstr>F12.01_R0620_C0080</vt:lpstr>
      <vt:lpstr>F12.01_R0620_C0090</vt:lpstr>
      <vt:lpstr>F12.01_R0620_C0100</vt:lpstr>
      <vt:lpstr>F12.01_R0620_C0110</vt:lpstr>
      <vt:lpstr>F12.01_R0620_C0120</vt:lpstr>
      <vt:lpstr>F12.01_R0620_C0125</vt:lpstr>
      <vt:lpstr>F12.01_R0630_C0010</vt:lpstr>
      <vt:lpstr>F12.01_R0630_C0030</vt:lpstr>
      <vt:lpstr>F12.01_R0630_C0040</vt:lpstr>
      <vt:lpstr>F12.01_R0630_C0050</vt:lpstr>
      <vt:lpstr>F12.01_R0630_C0070</vt:lpstr>
      <vt:lpstr>F12.01_R0630_C0080</vt:lpstr>
      <vt:lpstr>F12.01_R0630_C0090</vt:lpstr>
      <vt:lpstr>F12.01_R0630_C0100</vt:lpstr>
      <vt:lpstr>F12.01_R0630_C0110</vt:lpstr>
      <vt:lpstr>F12.01_R0630_C0120</vt:lpstr>
      <vt:lpstr>F12.01_R0630_C0125</vt:lpstr>
      <vt:lpstr>F12.01_R0640_C0010</vt:lpstr>
      <vt:lpstr>F12.01_R0640_C0030</vt:lpstr>
      <vt:lpstr>F12.01_R0640_C0040</vt:lpstr>
      <vt:lpstr>F12.01_R0640_C0050</vt:lpstr>
      <vt:lpstr>F12.01_R0640_C0070</vt:lpstr>
      <vt:lpstr>F12.01_R0640_C0080</vt:lpstr>
      <vt:lpstr>F12.01_R0640_C0090</vt:lpstr>
      <vt:lpstr>F12.01_R0640_C0100</vt:lpstr>
      <vt:lpstr>F12.01_R0640_C0110</vt:lpstr>
      <vt:lpstr>F12.01_R0640_C0120</vt:lpstr>
      <vt:lpstr>F12.01_R0640_C0125</vt:lpstr>
      <vt:lpstr>F12.01_R0650_C0010</vt:lpstr>
      <vt:lpstr>F12.01_R0650_C0030</vt:lpstr>
      <vt:lpstr>F12.01_R0650_C0040</vt:lpstr>
      <vt:lpstr>F12.01_R0650_C0050</vt:lpstr>
      <vt:lpstr>F12.01_R0650_C0070</vt:lpstr>
      <vt:lpstr>F12.01_R0650_C0080</vt:lpstr>
      <vt:lpstr>F12.01_R0650_C0090</vt:lpstr>
      <vt:lpstr>F12.01_R0650_C0100</vt:lpstr>
      <vt:lpstr>F12.01_R0650_C0110</vt:lpstr>
      <vt:lpstr>F12.01_R0650_C0120</vt:lpstr>
      <vt:lpstr>F12.01_R0650_C0125</vt:lpstr>
      <vt:lpstr>F12.01_R0660_C0010</vt:lpstr>
      <vt:lpstr>F12.01_R0660_C0030</vt:lpstr>
      <vt:lpstr>F12.01_R0660_C0040</vt:lpstr>
      <vt:lpstr>F12.01_R0660_C0050</vt:lpstr>
      <vt:lpstr>F12.01_R0660_C0070</vt:lpstr>
      <vt:lpstr>F12.01_R0660_C0080</vt:lpstr>
      <vt:lpstr>F12.01_R0660_C0090</vt:lpstr>
      <vt:lpstr>F12.01_R0660_C0100</vt:lpstr>
      <vt:lpstr>F12.01_R0660_C0110</vt:lpstr>
      <vt:lpstr>F12.01_R0660_C0120</vt:lpstr>
      <vt:lpstr>F12.01_R0660_C0125</vt:lpstr>
      <vt:lpstr>F12.01_R0670_C0010</vt:lpstr>
      <vt:lpstr>F12.01_R0670_C0030</vt:lpstr>
      <vt:lpstr>F12.01_R0670_C0040</vt:lpstr>
      <vt:lpstr>F12.01_R0670_C0050</vt:lpstr>
      <vt:lpstr>F12.01_R0670_C0070</vt:lpstr>
      <vt:lpstr>F12.01_R0670_C0080</vt:lpstr>
      <vt:lpstr>F12.01_R0670_C0090</vt:lpstr>
      <vt:lpstr>F12.01_R0670_C0100</vt:lpstr>
      <vt:lpstr>F12.01_R0670_C0110</vt:lpstr>
      <vt:lpstr>F12.01_R0670_C0120</vt:lpstr>
      <vt:lpstr>F12.01_R0670_C0125</vt:lpstr>
      <vt:lpstr>F12.01_R0680_C0010</vt:lpstr>
      <vt:lpstr>F12.01_R0680_C0030</vt:lpstr>
      <vt:lpstr>F12.01_R0680_C0040</vt:lpstr>
      <vt:lpstr>F12.01_R0680_C0050</vt:lpstr>
      <vt:lpstr>F12.01_R0680_C0070</vt:lpstr>
      <vt:lpstr>F12.01_R0680_C0080</vt:lpstr>
      <vt:lpstr>F12.01_R0680_C0090</vt:lpstr>
      <vt:lpstr>F12.01_R0680_C0100</vt:lpstr>
      <vt:lpstr>F12.01_R0680_C0110</vt:lpstr>
      <vt:lpstr>F12.01_R0680_C0120</vt:lpstr>
      <vt:lpstr>F12.01_R0680_C0125</vt:lpstr>
      <vt:lpstr>F12.01_R0690_C0010</vt:lpstr>
      <vt:lpstr>F12.01_R0690_C0030</vt:lpstr>
      <vt:lpstr>F12.01_R0690_C0040</vt:lpstr>
      <vt:lpstr>F12.01_R0690_C0050</vt:lpstr>
      <vt:lpstr>F12.01_R0690_C0070</vt:lpstr>
      <vt:lpstr>F12.01_R0690_C0080</vt:lpstr>
      <vt:lpstr>F12.01_R0690_C0090</vt:lpstr>
      <vt:lpstr>F12.01_R0690_C0100</vt:lpstr>
      <vt:lpstr>F12.01_R0690_C0110</vt:lpstr>
      <vt:lpstr>F12.01_R0690_C0120</vt:lpstr>
      <vt:lpstr>F12.01_R0690_C0125</vt:lpstr>
      <vt:lpstr>F12.01_R0700_C0010</vt:lpstr>
      <vt:lpstr>F12.01_R0700_C0030</vt:lpstr>
      <vt:lpstr>F12.01_R0700_C0040</vt:lpstr>
      <vt:lpstr>F12.01_R0700_C0050</vt:lpstr>
      <vt:lpstr>F12.01_R0700_C0070</vt:lpstr>
      <vt:lpstr>F12.01_R0700_C0080</vt:lpstr>
      <vt:lpstr>F12.01_R0700_C0090</vt:lpstr>
      <vt:lpstr>F12.01_R0700_C0100</vt:lpstr>
      <vt:lpstr>F12.01_R0700_C0110</vt:lpstr>
      <vt:lpstr>F12.01_R0700_C0120</vt:lpstr>
      <vt:lpstr>F12.01_R0700_C0125</vt:lpstr>
      <vt:lpstr>F12.01_R0710_C0010</vt:lpstr>
      <vt:lpstr>F12.01_R0710_C0030</vt:lpstr>
      <vt:lpstr>F12.01_R0710_C0040</vt:lpstr>
      <vt:lpstr>F12.01_R0710_C0050</vt:lpstr>
      <vt:lpstr>F12.01_R0710_C0070</vt:lpstr>
      <vt:lpstr>F12.01_R0710_C0080</vt:lpstr>
      <vt:lpstr>F12.01_R0710_C0090</vt:lpstr>
      <vt:lpstr>F12.01_R0710_C0100</vt:lpstr>
      <vt:lpstr>F12.01_R0710_C0110</vt:lpstr>
      <vt:lpstr>F12.01_R0710_C0120</vt:lpstr>
      <vt:lpstr>F12.01_R0710_C0125</vt:lpstr>
      <vt:lpstr>F12.01_R0720_C0010</vt:lpstr>
      <vt:lpstr>F12.01_R0720_C0030</vt:lpstr>
      <vt:lpstr>F12.01_R0720_C0040</vt:lpstr>
      <vt:lpstr>F12.01_R0720_C0050</vt:lpstr>
      <vt:lpstr>F12.01_R0720_C0070</vt:lpstr>
      <vt:lpstr>F12.01_R0720_C0080</vt:lpstr>
      <vt:lpstr>F12.01_R0720_C0090</vt:lpstr>
      <vt:lpstr>F12.01_R0720_C0100</vt:lpstr>
      <vt:lpstr>F12.01_R0720_C0110</vt:lpstr>
      <vt:lpstr>F12.01_R0720_C0120</vt:lpstr>
      <vt:lpstr>F12.01_R0720_C0125</vt:lpstr>
      <vt:lpstr>F12.01_R0730_C0010</vt:lpstr>
      <vt:lpstr>F12.01_R0730_C0030</vt:lpstr>
      <vt:lpstr>F12.01_R0730_C0040</vt:lpstr>
      <vt:lpstr>F12.01_R0730_C0050</vt:lpstr>
      <vt:lpstr>F12.01_R0730_C0070</vt:lpstr>
      <vt:lpstr>F12.01_R0730_C0080</vt:lpstr>
      <vt:lpstr>F12.01_R0730_C0090</vt:lpstr>
      <vt:lpstr>F12.01_R0730_C0100</vt:lpstr>
      <vt:lpstr>F12.01_R0730_C0110</vt:lpstr>
      <vt:lpstr>F12.01_R0730_C0120</vt:lpstr>
      <vt:lpstr>F12.01_R0730_C0125</vt:lpstr>
      <vt:lpstr>F12.01_R0740_C0010</vt:lpstr>
      <vt:lpstr>F12.01_R0740_C0030</vt:lpstr>
      <vt:lpstr>F12.01_R0740_C0040</vt:lpstr>
      <vt:lpstr>F12.01_R0740_C0050</vt:lpstr>
      <vt:lpstr>F12.01_R0740_C0070</vt:lpstr>
      <vt:lpstr>F12.01_R0740_C0080</vt:lpstr>
      <vt:lpstr>F12.01_R0740_C0090</vt:lpstr>
      <vt:lpstr>F12.01_R0740_C0100</vt:lpstr>
      <vt:lpstr>F12.01_R0740_C0110</vt:lpstr>
      <vt:lpstr>F12.01_R0740_C0120</vt:lpstr>
      <vt:lpstr>F12.01_R0740_C0125</vt:lpstr>
      <vt:lpstr>F12.01_R0750_C0010</vt:lpstr>
      <vt:lpstr>F12.01_R0750_C0030</vt:lpstr>
      <vt:lpstr>F12.01_R0750_C0040</vt:lpstr>
      <vt:lpstr>F12.01_R0750_C0050</vt:lpstr>
      <vt:lpstr>F12.01_R0750_C0070</vt:lpstr>
      <vt:lpstr>F12.01_R0750_C0080</vt:lpstr>
      <vt:lpstr>F12.01_R0750_C0090</vt:lpstr>
      <vt:lpstr>F12.01_R0750_C0100</vt:lpstr>
      <vt:lpstr>F12.01_R0750_C0110</vt:lpstr>
      <vt:lpstr>F12.01_R0750_C0120</vt:lpstr>
      <vt:lpstr>F12.01_R0750_C0125</vt:lpstr>
      <vt:lpstr>F12.02_R0010_C0010</vt:lpstr>
      <vt:lpstr>F12.02_R0010_C0020</vt:lpstr>
      <vt:lpstr>F12.02_R0010_C0030</vt:lpstr>
      <vt:lpstr>F12.02_R0010_C0040</vt:lpstr>
      <vt:lpstr>F12.02_R0010_C0050</vt:lpstr>
      <vt:lpstr>F12.02_R0010_C0060</vt:lpstr>
      <vt:lpstr>F12.02_R0020_C0010</vt:lpstr>
      <vt:lpstr>F12.02_R0020_C0020</vt:lpstr>
      <vt:lpstr>F12.02_R0020_C0030</vt:lpstr>
      <vt:lpstr>F12.02_R0020_C0040</vt:lpstr>
      <vt:lpstr>F12.02_R0020_C0050</vt:lpstr>
      <vt:lpstr>F12.02_R0020_C0060</vt:lpstr>
      <vt:lpstr>F12.02_R0030_C0010</vt:lpstr>
      <vt:lpstr>F12.02_R0030_C0020</vt:lpstr>
      <vt:lpstr>F12.02_R0030_C0030</vt:lpstr>
      <vt:lpstr>F12.02_R0030_C0040</vt:lpstr>
      <vt:lpstr>F12.02_R0030_C0050</vt:lpstr>
      <vt:lpstr>F12.02_R0030_C0060</vt:lpstr>
      <vt:lpstr>F12.02_R0040_C0010</vt:lpstr>
      <vt:lpstr>F12.02_R0040_C0020</vt:lpstr>
      <vt:lpstr>F12.02_R0040_C0030</vt:lpstr>
      <vt:lpstr>F12.02_R0040_C0040</vt:lpstr>
      <vt:lpstr>F12.02_R0040_C0050</vt:lpstr>
      <vt:lpstr>F12.02_R0040_C0060</vt:lpstr>
      <vt:lpstr>F12.02_R0050_C0010</vt:lpstr>
      <vt:lpstr>F12.02_R0050_C0020</vt:lpstr>
      <vt:lpstr>F12.02_R0050_C0030</vt:lpstr>
      <vt:lpstr>F12.02_R0050_C0040</vt:lpstr>
      <vt:lpstr>F12.02_R0050_C0050</vt:lpstr>
      <vt:lpstr>F12.02_R0050_C0060</vt:lpstr>
      <vt:lpstr>F12.02_R0060_C0010</vt:lpstr>
      <vt:lpstr>F12.02_R0060_C0020</vt:lpstr>
      <vt:lpstr>F12.02_R0060_C0030</vt:lpstr>
      <vt:lpstr>F12.02_R0060_C0040</vt:lpstr>
      <vt:lpstr>F12.02_R0060_C0050</vt:lpstr>
      <vt:lpstr>F12.02_R0060_C0060</vt:lpstr>
      <vt:lpstr>F12.02_R0070_C0010</vt:lpstr>
      <vt:lpstr>F12.02_R0070_C0020</vt:lpstr>
      <vt:lpstr>F12.02_R0070_C0030</vt:lpstr>
      <vt:lpstr>F12.02_R0070_C0040</vt:lpstr>
      <vt:lpstr>F12.02_R0070_C0050</vt:lpstr>
      <vt:lpstr>F12.02_R0070_C0060</vt:lpstr>
      <vt:lpstr>F12.02_R0080_C0010</vt:lpstr>
      <vt:lpstr>F12.02_R0080_C0020</vt:lpstr>
      <vt:lpstr>F12.02_R0080_C0030</vt:lpstr>
      <vt:lpstr>F12.02_R0080_C0040</vt:lpstr>
      <vt:lpstr>F12.02_R0080_C0050</vt:lpstr>
      <vt:lpstr>F12.02_R0080_C0060</vt:lpstr>
      <vt:lpstr>F12.02_R0090_C0010</vt:lpstr>
      <vt:lpstr>F12.02_R0090_C0020</vt:lpstr>
      <vt:lpstr>F12.02_R0090_C0030</vt:lpstr>
      <vt:lpstr>F12.02_R0090_C0040</vt:lpstr>
      <vt:lpstr>F12.02_R0090_C0050</vt:lpstr>
      <vt:lpstr>F12.02_R0090_C0060</vt:lpstr>
      <vt:lpstr>F12.02_R0100_C0010</vt:lpstr>
      <vt:lpstr>F12.02_R0100_C0020</vt:lpstr>
      <vt:lpstr>F12.02_R0100_C0030</vt:lpstr>
      <vt:lpstr>F12.02_R0100_C0040</vt:lpstr>
      <vt:lpstr>F12.02_R0100_C0050</vt:lpstr>
      <vt:lpstr>F12.02_R0100_C0060</vt:lpstr>
      <vt:lpstr>F12.02_R0110_C0010</vt:lpstr>
      <vt:lpstr>F12.02_R0110_C0020</vt:lpstr>
      <vt:lpstr>F12.02_R0110_C0030</vt:lpstr>
      <vt:lpstr>F12.02_R0110_C0040</vt:lpstr>
      <vt:lpstr>F12.02_R0110_C0050</vt:lpstr>
      <vt:lpstr>F12.02_R0110_C0060</vt:lpstr>
      <vt:lpstr>F12.02_R0120_C0010</vt:lpstr>
      <vt:lpstr>F12.02_R0120_C0020</vt:lpstr>
      <vt:lpstr>F12.02_R0120_C0030</vt:lpstr>
      <vt:lpstr>F12.02_R0120_C0040</vt:lpstr>
      <vt:lpstr>F12.02_R0120_C0050</vt:lpstr>
      <vt:lpstr>F12.02_R0120_C0060</vt:lpstr>
      <vt:lpstr>F12.02_R0130_C0010</vt:lpstr>
      <vt:lpstr>F12.02_R0130_C0020</vt:lpstr>
      <vt:lpstr>F12.02_R0130_C0030</vt:lpstr>
      <vt:lpstr>F12.02_R0130_C0040</vt:lpstr>
      <vt:lpstr>F12.02_R0130_C0050</vt:lpstr>
      <vt:lpstr>F12.02_R0130_C0060</vt:lpstr>
      <vt:lpstr>F12.02_R0140_C0010</vt:lpstr>
      <vt:lpstr>F12.02_R0140_C0020</vt:lpstr>
      <vt:lpstr>F12.02_R0140_C0030</vt:lpstr>
      <vt:lpstr>F12.02_R0140_C0040</vt:lpstr>
      <vt:lpstr>F12.02_R0140_C0050</vt:lpstr>
      <vt:lpstr>F12.02_R0140_C0060</vt:lpstr>
      <vt:lpstr>F12.02_R0150_C0010</vt:lpstr>
      <vt:lpstr>F12.02_R0150_C0020</vt:lpstr>
      <vt:lpstr>F12.02_R0150_C0030</vt:lpstr>
      <vt:lpstr>F12.02_R0150_C0040</vt:lpstr>
      <vt:lpstr>F12.02_R0150_C0050</vt:lpstr>
      <vt:lpstr>F12.02_R0150_C0060</vt:lpstr>
      <vt:lpstr>F13.01_R0010_C0010</vt:lpstr>
      <vt:lpstr>F13.01_R0010_C0020</vt:lpstr>
      <vt:lpstr>F13.01_R0010_C0030</vt:lpstr>
      <vt:lpstr>F13.01_R0010_C0031</vt:lpstr>
      <vt:lpstr>F13.01_R0010_C0032</vt:lpstr>
      <vt:lpstr>F13.01_R0010_C0041</vt:lpstr>
      <vt:lpstr>F13.01_R0010_C0050</vt:lpstr>
      <vt:lpstr>F13.01_R0010_C0055</vt:lpstr>
      <vt:lpstr>F13.01_R0015_C0010</vt:lpstr>
      <vt:lpstr>F13.01_R0015_C0020</vt:lpstr>
      <vt:lpstr>F13.01_R0015_C0030</vt:lpstr>
      <vt:lpstr>F13.01_R0015_C0031</vt:lpstr>
      <vt:lpstr>F13.01_R0015_C0032</vt:lpstr>
      <vt:lpstr>F13.01_R0015_C0041</vt:lpstr>
      <vt:lpstr>F13.01_R0015_C0050</vt:lpstr>
      <vt:lpstr>F13.01_R0015_C0055</vt:lpstr>
      <vt:lpstr>F13.01_R0020_C0010</vt:lpstr>
      <vt:lpstr>F13.01_R0020_C0020</vt:lpstr>
      <vt:lpstr>F13.01_R0020_C0030</vt:lpstr>
      <vt:lpstr>F13.01_R0020_C0031</vt:lpstr>
      <vt:lpstr>F13.01_R0020_C0032</vt:lpstr>
      <vt:lpstr>F13.01_R0020_C0041</vt:lpstr>
      <vt:lpstr>F13.01_R0020_C0050</vt:lpstr>
      <vt:lpstr>F13.01_R0030_C0010</vt:lpstr>
      <vt:lpstr>F13.01_R0030_C0020</vt:lpstr>
      <vt:lpstr>F13.01_R0030_C0030</vt:lpstr>
      <vt:lpstr>F13.01_R0030_C0031</vt:lpstr>
      <vt:lpstr>F13.01_R0030_C0032</vt:lpstr>
      <vt:lpstr>F13.01_R0030_C0041</vt:lpstr>
      <vt:lpstr>F13.01_R0030_C0050</vt:lpstr>
      <vt:lpstr>F13.01_R0035_C0010</vt:lpstr>
      <vt:lpstr>F13.01_R0035_C0020</vt:lpstr>
      <vt:lpstr>F13.01_R0035_C0030</vt:lpstr>
      <vt:lpstr>F13.01_R0035_C0031</vt:lpstr>
      <vt:lpstr>F13.01_R0035_C0032</vt:lpstr>
      <vt:lpstr>F13.01_R0035_C0041</vt:lpstr>
      <vt:lpstr>F13.01_R0035_C0050</vt:lpstr>
      <vt:lpstr>F13.01_R0036_C0010</vt:lpstr>
      <vt:lpstr>F13.01_R0036_C0020</vt:lpstr>
      <vt:lpstr>F13.01_R0036_C0030</vt:lpstr>
      <vt:lpstr>F13.01_R0036_C0031</vt:lpstr>
      <vt:lpstr>F13.01_R0036_C0032</vt:lpstr>
      <vt:lpstr>F13.01_R0036_C0041</vt:lpstr>
      <vt:lpstr>F13.01_R0036_C0050</vt:lpstr>
      <vt:lpstr>F13.01_R0037_C0010</vt:lpstr>
      <vt:lpstr>F13.01_R0037_C0020</vt:lpstr>
      <vt:lpstr>F13.01_R0037_C0030</vt:lpstr>
      <vt:lpstr>F13.01_R0037_C0031</vt:lpstr>
      <vt:lpstr>F13.01_R0037_C0032</vt:lpstr>
      <vt:lpstr>F13.01_R0037_C0041</vt:lpstr>
      <vt:lpstr>F13.01_R0037_C0050</vt:lpstr>
      <vt:lpstr>F13.01_R0040_C0010</vt:lpstr>
      <vt:lpstr>F13.01_R0040_C0020</vt:lpstr>
      <vt:lpstr>F13.01_R0040_C0030</vt:lpstr>
      <vt:lpstr>F13.01_R0040_C0031</vt:lpstr>
      <vt:lpstr>F13.01_R0040_C0032</vt:lpstr>
      <vt:lpstr>F13.01_R0040_C0041</vt:lpstr>
      <vt:lpstr>F13.01_R0040_C0050</vt:lpstr>
      <vt:lpstr>F13.01_R0050_C0010</vt:lpstr>
      <vt:lpstr>F13.01_R0050_C0020</vt:lpstr>
      <vt:lpstr>F13.01_R0050_C0030</vt:lpstr>
      <vt:lpstr>F13.01_R0050_C0031</vt:lpstr>
      <vt:lpstr>F13.01_R0050_C0032</vt:lpstr>
      <vt:lpstr>F13.01_R0050_C0041</vt:lpstr>
      <vt:lpstr>F13.01_R0050_C0050</vt:lpstr>
      <vt:lpstr>F13.01_R0060_C0010</vt:lpstr>
      <vt:lpstr>F13.01_R0060_C0020</vt:lpstr>
      <vt:lpstr>F13.01_R0060_C0030</vt:lpstr>
      <vt:lpstr>F13.01_R0060_C0031</vt:lpstr>
      <vt:lpstr>F13.01_R0060_C0032</vt:lpstr>
      <vt:lpstr>F13.01_R0060_C0041</vt:lpstr>
      <vt:lpstr>F13.01_R0060_C0050</vt:lpstr>
      <vt:lpstr>F13.02.1_R0010_C0010</vt:lpstr>
      <vt:lpstr>F13.02.1_R0010_C0020</vt:lpstr>
      <vt:lpstr>F13.02.1_R0010_C0030</vt:lpstr>
      <vt:lpstr>F13.02.1_R0020_C0010</vt:lpstr>
      <vt:lpstr>F13.02.1_R0020_C0020</vt:lpstr>
      <vt:lpstr>F13.02.1_R0020_C0030</vt:lpstr>
      <vt:lpstr>F13.02.1_R0020_C0040</vt:lpstr>
      <vt:lpstr>F13.02.1_R0020_C0050</vt:lpstr>
      <vt:lpstr>F13.02.1_R0030_C0010</vt:lpstr>
      <vt:lpstr>F13.02.1_R0030_C0020</vt:lpstr>
      <vt:lpstr>F13.02.1_R0030_C0030</vt:lpstr>
      <vt:lpstr>F13.02.1_R0030_C0040</vt:lpstr>
      <vt:lpstr>F13.02.1_R0030_C0050</vt:lpstr>
      <vt:lpstr>F13.02.1_R0040_C0010</vt:lpstr>
      <vt:lpstr>F13.02.1_R0040_C0020</vt:lpstr>
      <vt:lpstr>F13.02.1_R0040_C0030</vt:lpstr>
      <vt:lpstr>F13.02.1_R0040_C0040</vt:lpstr>
      <vt:lpstr>F13.02.1_R0040_C0050</vt:lpstr>
      <vt:lpstr>F13.02.1_R0050_C0010</vt:lpstr>
      <vt:lpstr>F13.02.1_R0050_C0020</vt:lpstr>
      <vt:lpstr>F13.02.1_R0050_C0030</vt:lpstr>
      <vt:lpstr>F13.02.1_R0050_C0040</vt:lpstr>
      <vt:lpstr>F13.02.1_R0050_C0050</vt:lpstr>
      <vt:lpstr>F13.02.1_R0060_C0010</vt:lpstr>
      <vt:lpstr>F13.02.1_R0060_C0020</vt:lpstr>
      <vt:lpstr>F13.02.1_R0060_C0030</vt:lpstr>
      <vt:lpstr>F13.02.1_R0060_C0040</vt:lpstr>
      <vt:lpstr>F13.02.1_R0060_C0050</vt:lpstr>
      <vt:lpstr>F13.02.1_R0070_C0010</vt:lpstr>
      <vt:lpstr>F13.02.1_R0070_C0020</vt:lpstr>
      <vt:lpstr>F13.02.1_R0070_C0030</vt:lpstr>
      <vt:lpstr>F13.02.1_R0070_C0040</vt:lpstr>
      <vt:lpstr>F13.02.1_R0070_C0050</vt:lpstr>
      <vt:lpstr>F13.02.1_R0080_C0010</vt:lpstr>
      <vt:lpstr>F13.02.1_R0080_C0020</vt:lpstr>
      <vt:lpstr>F13.02.1_R0080_C0030</vt:lpstr>
      <vt:lpstr>F13.02.1_R0080_C0040</vt:lpstr>
      <vt:lpstr>F13.02.1_R0080_C0050</vt:lpstr>
      <vt:lpstr>F13.03.1_R0010_C0010</vt:lpstr>
      <vt:lpstr>F13.03.1_R0010_C0020</vt:lpstr>
      <vt:lpstr>F13.03.1_R0010_C0030</vt:lpstr>
      <vt:lpstr>F13.03.1_R0020_C0010</vt:lpstr>
      <vt:lpstr>F13.03.1_R0020_C0020</vt:lpstr>
      <vt:lpstr>F13.03.1_R0020_C0030</vt:lpstr>
      <vt:lpstr>F13.03.1_R0020_C0040</vt:lpstr>
      <vt:lpstr>F13.03.1_R0020_C0050</vt:lpstr>
      <vt:lpstr>F13.03.1_R0030_C0010</vt:lpstr>
      <vt:lpstr>F13.03.1_R0030_C0020</vt:lpstr>
      <vt:lpstr>F13.03.1_R0030_C0030</vt:lpstr>
      <vt:lpstr>F13.03.1_R0030_C0040</vt:lpstr>
      <vt:lpstr>F13.03.1_R0030_C0050</vt:lpstr>
      <vt:lpstr>F13.03.1_R0040_C0010</vt:lpstr>
      <vt:lpstr>F13.03.1_R0040_C0020</vt:lpstr>
      <vt:lpstr>F13.03.1_R0040_C0030</vt:lpstr>
      <vt:lpstr>F13.03.1_R0040_C0040</vt:lpstr>
      <vt:lpstr>F13.03.1_R0040_C0050</vt:lpstr>
      <vt:lpstr>F13.03.1_R0050_C0010</vt:lpstr>
      <vt:lpstr>F13.03.1_R0050_C0020</vt:lpstr>
      <vt:lpstr>F13.03.1_R0050_C0030</vt:lpstr>
      <vt:lpstr>F13.03.1_R0050_C0040</vt:lpstr>
      <vt:lpstr>F13.03.1_R0050_C0050</vt:lpstr>
      <vt:lpstr>F13.03.1_R0060_C0010</vt:lpstr>
      <vt:lpstr>F13.03.1_R0060_C0020</vt:lpstr>
      <vt:lpstr>F13.03.1_R0060_C0030</vt:lpstr>
      <vt:lpstr>F13.03.1_R0060_C0040</vt:lpstr>
      <vt:lpstr>F13.03.1_R0060_C0050</vt:lpstr>
      <vt:lpstr>F13.03.1_R0070_C0010</vt:lpstr>
      <vt:lpstr>F13.03.1_R0070_C0020</vt:lpstr>
      <vt:lpstr>F13.03.1_R0070_C0030</vt:lpstr>
      <vt:lpstr>F13.03.1_R0070_C0040</vt:lpstr>
      <vt:lpstr>F13.03.1_R0070_C0050</vt:lpstr>
      <vt:lpstr>F13.03.1_R0080_C0010</vt:lpstr>
      <vt:lpstr>F13.03.1_R0080_C0020</vt:lpstr>
      <vt:lpstr>F13.03.1_R0080_C0030</vt:lpstr>
      <vt:lpstr>F13.03.1_R0080_C0040</vt:lpstr>
      <vt:lpstr>F13.03.1_R0080_C0050</vt:lpstr>
      <vt:lpstr>F14.00_R0010_C0010</vt:lpstr>
      <vt:lpstr>F14.00_R0010_C0020</vt:lpstr>
      <vt:lpstr>F14.00_R0010_C0030</vt:lpstr>
      <vt:lpstr>F14.00_R0010_C0040</vt:lpstr>
      <vt:lpstr>F14.00_R0010_C0050</vt:lpstr>
      <vt:lpstr>F14.00_R0010_C0060</vt:lpstr>
      <vt:lpstr>F14.00_R0010_C0070</vt:lpstr>
      <vt:lpstr>F14.00_R0010_C0080</vt:lpstr>
      <vt:lpstr>F14.00_R0020_C0010</vt:lpstr>
      <vt:lpstr>F14.00_R0020_C0020</vt:lpstr>
      <vt:lpstr>F14.00_R0020_C0030</vt:lpstr>
      <vt:lpstr>F14.00_R0020_C0040</vt:lpstr>
      <vt:lpstr>F14.00_R0020_C0050</vt:lpstr>
      <vt:lpstr>F14.00_R0020_C0060</vt:lpstr>
      <vt:lpstr>F14.00_R0020_C0070</vt:lpstr>
      <vt:lpstr>F14.00_R0020_C0080</vt:lpstr>
      <vt:lpstr>F14.00_R0030_C0010</vt:lpstr>
      <vt:lpstr>F14.00_R0030_C0020</vt:lpstr>
      <vt:lpstr>F14.00_R0030_C0030</vt:lpstr>
      <vt:lpstr>F14.00_R0030_C0040</vt:lpstr>
      <vt:lpstr>F14.00_R0030_C0050</vt:lpstr>
      <vt:lpstr>F14.00_R0030_C0060</vt:lpstr>
      <vt:lpstr>F14.00_R0030_C0070</vt:lpstr>
      <vt:lpstr>F14.00_R0030_C0080</vt:lpstr>
      <vt:lpstr>F14.00_R0040_C0010</vt:lpstr>
      <vt:lpstr>F14.00_R0040_C0020</vt:lpstr>
      <vt:lpstr>F14.00_R0040_C0030</vt:lpstr>
      <vt:lpstr>F14.00_R0040_C0040</vt:lpstr>
      <vt:lpstr>F14.00_R0040_C0050</vt:lpstr>
      <vt:lpstr>F14.00_R0040_C0060</vt:lpstr>
      <vt:lpstr>F14.00_R0040_C0070</vt:lpstr>
      <vt:lpstr>F14.00_R0040_C0080</vt:lpstr>
      <vt:lpstr>F14.00_R0050_C0010</vt:lpstr>
      <vt:lpstr>F14.00_R0050_C0020</vt:lpstr>
      <vt:lpstr>F14.00_R0050_C0030</vt:lpstr>
      <vt:lpstr>F14.00_R0050_C0040</vt:lpstr>
      <vt:lpstr>F14.00_R0050_C0050</vt:lpstr>
      <vt:lpstr>F14.00_R0050_C0070</vt:lpstr>
      <vt:lpstr>F14.00_R0050_C0080</vt:lpstr>
      <vt:lpstr>F14.00_R0051_C0010</vt:lpstr>
      <vt:lpstr>F14.00_R0051_C0020</vt:lpstr>
      <vt:lpstr>F14.00_R0051_C0030</vt:lpstr>
      <vt:lpstr>F14.00_R0051_C0040</vt:lpstr>
      <vt:lpstr>F14.00_R0051_C0050</vt:lpstr>
      <vt:lpstr>F14.00_R0051_C0060</vt:lpstr>
      <vt:lpstr>F14.00_R0051_C0070</vt:lpstr>
      <vt:lpstr>F14.00_R0051_C0080</vt:lpstr>
      <vt:lpstr>F14.00_R0052_C0010</vt:lpstr>
      <vt:lpstr>F14.00_R0052_C0020</vt:lpstr>
      <vt:lpstr>F14.00_R0052_C0030</vt:lpstr>
      <vt:lpstr>F14.00_R0052_C0040</vt:lpstr>
      <vt:lpstr>F14.00_R0052_C0050</vt:lpstr>
      <vt:lpstr>F14.00_R0052_C0060</vt:lpstr>
      <vt:lpstr>F14.00_R0052_C0070</vt:lpstr>
      <vt:lpstr>F14.00_R0052_C0080</vt:lpstr>
      <vt:lpstr>F14.00_R0053_C0010</vt:lpstr>
      <vt:lpstr>F14.00_R0053_C0020</vt:lpstr>
      <vt:lpstr>F14.00_R0053_C0030</vt:lpstr>
      <vt:lpstr>F14.00_R0053_C0040</vt:lpstr>
      <vt:lpstr>F14.00_R0053_C0050</vt:lpstr>
      <vt:lpstr>F14.00_R0053_C0060</vt:lpstr>
      <vt:lpstr>F14.00_R0053_C0070</vt:lpstr>
      <vt:lpstr>F14.00_R0053_C0080</vt:lpstr>
      <vt:lpstr>F14.00_R0054_C0010</vt:lpstr>
      <vt:lpstr>F14.00_R0054_C0020</vt:lpstr>
      <vt:lpstr>F14.00_R0054_C0030</vt:lpstr>
      <vt:lpstr>F14.00_R0054_C0040</vt:lpstr>
      <vt:lpstr>F14.00_R0054_C0050</vt:lpstr>
      <vt:lpstr>F14.00_R0054_C0060</vt:lpstr>
      <vt:lpstr>F14.00_R0054_C0070</vt:lpstr>
      <vt:lpstr>F14.00_R0054_C0080</vt:lpstr>
      <vt:lpstr>F14.00_R0055_C0010</vt:lpstr>
      <vt:lpstr>F14.00_R0055_C0020</vt:lpstr>
      <vt:lpstr>F14.00_R0055_C0030</vt:lpstr>
      <vt:lpstr>F14.00_R0055_C0040</vt:lpstr>
      <vt:lpstr>F14.00_R0055_C0050</vt:lpstr>
      <vt:lpstr>F14.00_R0055_C0070</vt:lpstr>
      <vt:lpstr>F14.00_R0055_C0080</vt:lpstr>
      <vt:lpstr>F14.00_R0056_C0010</vt:lpstr>
      <vt:lpstr>F14.00_R0056_C0020</vt:lpstr>
      <vt:lpstr>F14.00_R0056_C0030</vt:lpstr>
      <vt:lpstr>F14.00_R0056_C0040</vt:lpstr>
      <vt:lpstr>F14.00_R0056_C0050</vt:lpstr>
      <vt:lpstr>F14.00_R0056_C0060</vt:lpstr>
      <vt:lpstr>F14.00_R0056_C0070</vt:lpstr>
      <vt:lpstr>F14.00_R0056_C0080</vt:lpstr>
      <vt:lpstr>F14.00_R0057_C0010</vt:lpstr>
      <vt:lpstr>F14.00_R0057_C0020</vt:lpstr>
      <vt:lpstr>F14.00_R0057_C0030</vt:lpstr>
      <vt:lpstr>F14.00_R0057_C0040</vt:lpstr>
      <vt:lpstr>F14.00_R0057_C0050</vt:lpstr>
      <vt:lpstr>F14.00_R0057_C0060</vt:lpstr>
      <vt:lpstr>F14.00_R0057_C0070</vt:lpstr>
      <vt:lpstr>F14.00_R0057_C0080</vt:lpstr>
      <vt:lpstr>F14.00_R0058_C0010</vt:lpstr>
      <vt:lpstr>F14.00_R0058_C0020</vt:lpstr>
      <vt:lpstr>F14.00_R0058_C0030</vt:lpstr>
      <vt:lpstr>F14.00_R0058_C0040</vt:lpstr>
      <vt:lpstr>F14.00_R0058_C0050</vt:lpstr>
      <vt:lpstr>F14.00_R0058_C0060</vt:lpstr>
      <vt:lpstr>F14.00_R0058_C0070</vt:lpstr>
      <vt:lpstr>F14.00_R0058_C0080</vt:lpstr>
      <vt:lpstr>F14.00_R0059_C0010</vt:lpstr>
      <vt:lpstr>F14.00_R0059_C0020</vt:lpstr>
      <vt:lpstr>F14.00_R0059_C0030</vt:lpstr>
      <vt:lpstr>F14.00_R0059_C0040</vt:lpstr>
      <vt:lpstr>F14.00_R0059_C0050</vt:lpstr>
      <vt:lpstr>F14.00_R0059_C0070</vt:lpstr>
      <vt:lpstr>F14.00_R0059_C0080</vt:lpstr>
      <vt:lpstr>F14.00_R0060_C0010</vt:lpstr>
      <vt:lpstr>F14.00_R0060_C0020</vt:lpstr>
      <vt:lpstr>F14.00_R0060_C0030</vt:lpstr>
      <vt:lpstr>F14.00_R0060_C0040</vt:lpstr>
      <vt:lpstr>F14.00_R0060_C0050</vt:lpstr>
      <vt:lpstr>F14.00_R0060_C0060</vt:lpstr>
      <vt:lpstr>F14.00_R0060_C0070</vt:lpstr>
      <vt:lpstr>F14.00_R0060_C0080</vt:lpstr>
      <vt:lpstr>F14.00_R0070_C0010</vt:lpstr>
      <vt:lpstr>F14.00_R0070_C0020</vt:lpstr>
      <vt:lpstr>F14.00_R0070_C0030</vt:lpstr>
      <vt:lpstr>F14.00_R0070_C0040</vt:lpstr>
      <vt:lpstr>F14.00_R0070_C0050</vt:lpstr>
      <vt:lpstr>F14.00_R0070_C0060</vt:lpstr>
      <vt:lpstr>F14.00_R0070_C0070</vt:lpstr>
      <vt:lpstr>F14.00_R0070_C0080</vt:lpstr>
      <vt:lpstr>F14.00_R0080_C0010</vt:lpstr>
      <vt:lpstr>F14.00_R0080_C0020</vt:lpstr>
      <vt:lpstr>F14.00_R0080_C0030</vt:lpstr>
      <vt:lpstr>F14.00_R0080_C0040</vt:lpstr>
      <vt:lpstr>F14.00_R0080_C0050</vt:lpstr>
      <vt:lpstr>F14.00_R0080_C0060</vt:lpstr>
      <vt:lpstr>F14.00_R0080_C0070</vt:lpstr>
      <vt:lpstr>F14.00_R0080_C0080</vt:lpstr>
      <vt:lpstr>F14.00_R0090_C0010</vt:lpstr>
      <vt:lpstr>F14.00_R0090_C0020</vt:lpstr>
      <vt:lpstr>F14.00_R0090_C0030</vt:lpstr>
      <vt:lpstr>F14.00_R0090_C0040</vt:lpstr>
      <vt:lpstr>F14.00_R0090_C0050</vt:lpstr>
      <vt:lpstr>F14.00_R0090_C0070</vt:lpstr>
      <vt:lpstr>F14.00_R0090_C0080</vt:lpstr>
      <vt:lpstr>F14.00_R0101_C0010</vt:lpstr>
      <vt:lpstr>F14.00_R0101_C0020</vt:lpstr>
      <vt:lpstr>F14.00_R0101_C0030</vt:lpstr>
      <vt:lpstr>F14.00_R0101_C0040</vt:lpstr>
      <vt:lpstr>F14.00_R0101_C0050</vt:lpstr>
      <vt:lpstr>F14.00_R0101_C0060</vt:lpstr>
      <vt:lpstr>F14.00_R0101_C0070</vt:lpstr>
      <vt:lpstr>F14.00_R0101_C0080</vt:lpstr>
      <vt:lpstr>F14.00_R0102_C0010</vt:lpstr>
      <vt:lpstr>F14.00_R0102_C0020</vt:lpstr>
      <vt:lpstr>F14.00_R0102_C0030</vt:lpstr>
      <vt:lpstr>F14.00_R0102_C0040</vt:lpstr>
      <vt:lpstr>F14.00_R0102_C0050</vt:lpstr>
      <vt:lpstr>F14.00_R0102_C0060</vt:lpstr>
      <vt:lpstr>F14.00_R0102_C0070</vt:lpstr>
      <vt:lpstr>F14.00_R0102_C0080</vt:lpstr>
      <vt:lpstr>F14.00_R0103_C0010</vt:lpstr>
      <vt:lpstr>F14.00_R0103_C0020</vt:lpstr>
      <vt:lpstr>F14.00_R0103_C0030</vt:lpstr>
      <vt:lpstr>F14.00_R0103_C0040</vt:lpstr>
      <vt:lpstr>F14.00_R0103_C0050</vt:lpstr>
      <vt:lpstr>F14.00_R0103_C0060</vt:lpstr>
      <vt:lpstr>F14.00_R0103_C0070</vt:lpstr>
      <vt:lpstr>F14.00_R0103_C0080</vt:lpstr>
      <vt:lpstr>F14.00_R0104_C0010</vt:lpstr>
      <vt:lpstr>F14.00_R0104_C0020</vt:lpstr>
      <vt:lpstr>F14.00_R0104_C0030</vt:lpstr>
      <vt:lpstr>F14.00_R0104_C0040</vt:lpstr>
      <vt:lpstr>F14.00_R0104_C0050</vt:lpstr>
      <vt:lpstr>F14.00_R0104_C0060</vt:lpstr>
      <vt:lpstr>F14.00_R0104_C0070</vt:lpstr>
      <vt:lpstr>F14.00_R0104_C0080</vt:lpstr>
      <vt:lpstr>F14.00_R0121_C0010</vt:lpstr>
      <vt:lpstr>F14.00_R0121_C0020</vt:lpstr>
      <vt:lpstr>F14.00_R0121_C0030</vt:lpstr>
      <vt:lpstr>F14.00_R0121_C0040</vt:lpstr>
      <vt:lpstr>F14.00_R0121_C0050</vt:lpstr>
      <vt:lpstr>F14.00_R0121_C0060</vt:lpstr>
      <vt:lpstr>F14.00_R0121_C0070</vt:lpstr>
      <vt:lpstr>F14.00_R0121_C0080</vt:lpstr>
      <vt:lpstr>F14.00_R0122_C0010</vt:lpstr>
      <vt:lpstr>F14.00_R0122_C0020</vt:lpstr>
      <vt:lpstr>F14.00_R0122_C0030</vt:lpstr>
      <vt:lpstr>F14.00_R0122_C0040</vt:lpstr>
      <vt:lpstr>F14.00_R0122_C0050</vt:lpstr>
      <vt:lpstr>F14.00_R0122_C0060</vt:lpstr>
      <vt:lpstr>F14.00_R0122_C0070</vt:lpstr>
      <vt:lpstr>F14.00_R0122_C0080</vt:lpstr>
      <vt:lpstr>F14.00_R0123_C0010</vt:lpstr>
      <vt:lpstr>F14.00_R0123_C0020</vt:lpstr>
      <vt:lpstr>F14.00_R0123_C0030</vt:lpstr>
      <vt:lpstr>F14.00_R0123_C0040</vt:lpstr>
      <vt:lpstr>F14.00_R0123_C0050</vt:lpstr>
      <vt:lpstr>F14.00_R0123_C0060</vt:lpstr>
      <vt:lpstr>F14.00_R0123_C0070</vt:lpstr>
      <vt:lpstr>F14.00_R0123_C0080</vt:lpstr>
      <vt:lpstr>F14.00_R0124_C0010</vt:lpstr>
      <vt:lpstr>F14.00_R0124_C0020</vt:lpstr>
      <vt:lpstr>F14.00_R0124_C0030</vt:lpstr>
      <vt:lpstr>F14.00_R0124_C0040</vt:lpstr>
      <vt:lpstr>F14.00_R0124_C0050</vt:lpstr>
      <vt:lpstr>F14.00_R0124_C0070</vt:lpstr>
      <vt:lpstr>F14.00_R0124_C0080</vt:lpstr>
      <vt:lpstr>F14.00_R0125_C0010</vt:lpstr>
      <vt:lpstr>F14.00_R0125_C0020</vt:lpstr>
      <vt:lpstr>F14.00_R0125_C0030</vt:lpstr>
      <vt:lpstr>F14.00_R0125_C0040</vt:lpstr>
      <vt:lpstr>F14.00_R0125_C0050</vt:lpstr>
      <vt:lpstr>F14.00_R0125_C0060</vt:lpstr>
      <vt:lpstr>F14.00_R0125_C0070</vt:lpstr>
      <vt:lpstr>F14.00_R0125_C0080</vt:lpstr>
      <vt:lpstr>F14.00_R0126_C0010</vt:lpstr>
      <vt:lpstr>F14.00_R0126_C0020</vt:lpstr>
      <vt:lpstr>F14.00_R0126_C0030</vt:lpstr>
      <vt:lpstr>F14.00_R0126_C0040</vt:lpstr>
      <vt:lpstr>F14.00_R0126_C0050</vt:lpstr>
      <vt:lpstr>F14.00_R0126_C0060</vt:lpstr>
      <vt:lpstr>F14.00_R0126_C0070</vt:lpstr>
      <vt:lpstr>F14.00_R0126_C0080</vt:lpstr>
      <vt:lpstr>F14.00_R0127_C0010</vt:lpstr>
      <vt:lpstr>F14.00_R0127_C0020</vt:lpstr>
      <vt:lpstr>F14.00_R0127_C0030</vt:lpstr>
      <vt:lpstr>F14.00_R0127_C0040</vt:lpstr>
      <vt:lpstr>F14.00_R0127_C0050</vt:lpstr>
      <vt:lpstr>F14.00_R0127_C0060</vt:lpstr>
      <vt:lpstr>F14.00_R0127_C0070</vt:lpstr>
      <vt:lpstr>F14.00_R0127_C0080</vt:lpstr>
      <vt:lpstr>F14.00_R0128_C0010</vt:lpstr>
      <vt:lpstr>F14.00_R0128_C0020</vt:lpstr>
      <vt:lpstr>F14.00_R0128_C0030</vt:lpstr>
      <vt:lpstr>F14.00_R0128_C0040</vt:lpstr>
      <vt:lpstr>F14.00_R0128_C0050</vt:lpstr>
      <vt:lpstr>F14.00_R0128_C0070</vt:lpstr>
      <vt:lpstr>F14.00_R0128_C0080</vt:lpstr>
      <vt:lpstr>F14.00_R0140_C0010</vt:lpstr>
      <vt:lpstr>F14.00_R0140_C0020</vt:lpstr>
      <vt:lpstr>F14.00_R0140_C0030</vt:lpstr>
      <vt:lpstr>F14.00_R0140_C0040</vt:lpstr>
      <vt:lpstr>F14.00_R0140_C0050</vt:lpstr>
      <vt:lpstr>F14.00_R0140_C0060</vt:lpstr>
      <vt:lpstr>F14.00_R0140_C0070</vt:lpstr>
      <vt:lpstr>F14.00_R0140_C0080</vt:lpstr>
      <vt:lpstr>F14.00_R0150_C0010</vt:lpstr>
      <vt:lpstr>F14.00_R0150_C0020</vt:lpstr>
      <vt:lpstr>F14.00_R0150_C0030</vt:lpstr>
      <vt:lpstr>F14.00_R0150_C0040</vt:lpstr>
      <vt:lpstr>F14.00_R0150_C0050</vt:lpstr>
      <vt:lpstr>F14.00_R0150_C0060</vt:lpstr>
      <vt:lpstr>F14.00_R0150_C0070</vt:lpstr>
      <vt:lpstr>F14.00_R0150_C0080</vt:lpstr>
      <vt:lpstr>F14.00_R0160_C0010</vt:lpstr>
      <vt:lpstr>F14.00_R0160_C0020</vt:lpstr>
      <vt:lpstr>F14.00_R0160_C0030</vt:lpstr>
      <vt:lpstr>F14.00_R0160_C0040</vt:lpstr>
      <vt:lpstr>F14.00_R0160_C0050</vt:lpstr>
      <vt:lpstr>F14.00_R0160_C0060</vt:lpstr>
      <vt:lpstr>F14.00_R0160_C0070</vt:lpstr>
      <vt:lpstr>F14.00_R0160_C0080</vt:lpstr>
      <vt:lpstr>F14.00_R0170_C0010</vt:lpstr>
      <vt:lpstr>F14.00_R0170_C0020</vt:lpstr>
      <vt:lpstr>F14.00_R0170_C0030</vt:lpstr>
      <vt:lpstr>F14.00_R0170_C0040</vt:lpstr>
      <vt:lpstr>F14.00_R0170_C0050</vt:lpstr>
      <vt:lpstr>F14.00_R0170_C0060</vt:lpstr>
      <vt:lpstr>F14.00_R0170_C0070</vt:lpstr>
      <vt:lpstr>F14.00_R0170_C0080</vt:lpstr>
      <vt:lpstr>F14.00_R0180_C0010</vt:lpstr>
      <vt:lpstr>F14.00_R0180_C0020</vt:lpstr>
      <vt:lpstr>F14.00_R0180_C0030</vt:lpstr>
      <vt:lpstr>F14.00_R0180_C0040</vt:lpstr>
      <vt:lpstr>F14.00_R0180_C0050</vt:lpstr>
      <vt:lpstr>F14.00_R0180_C0070</vt:lpstr>
      <vt:lpstr>F14.00_R0180_C0080</vt:lpstr>
      <vt:lpstr>F14.00_R0190_C0010</vt:lpstr>
      <vt:lpstr>F14.00_R0190_C0020</vt:lpstr>
      <vt:lpstr>F14.00_R0190_C0030</vt:lpstr>
      <vt:lpstr>F14.00_R0190_C0040</vt:lpstr>
      <vt:lpstr>F14.00_R0190_C0050</vt:lpstr>
      <vt:lpstr>F14.00_R0190_C0060</vt:lpstr>
      <vt:lpstr>F14.00_R0190_C0070</vt:lpstr>
      <vt:lpstr>F14.00_R0190_C0080</vt:lpstr>
      <vt:lpstr>F14.00_R0200_C0010</vt:lpstr>
      <vt:lpstr>F14.00_R0200_C0020</vt:lpstr>
      <vt:lpstr>F14.00_R0200_C0030</vt:lpstr>
      <vt:lpstr>F14.00_R0200_C0040</vt:lpstr>
      <vt:lpstr>F14.00_R0200_C0050</vt:lpstr>
      <vt:lpstr>F14.00_R0200_C0070</vt:lpstr>
      <vt:lpstr>F14.00_R0200_C0080</vt:lpstr>
      <vt:lpstr>F14.00_R0201_C0010</vt:lpstr>
      <vt:lpstr>F14.00_R0201_C0020</vt:lpstr>
      <vt:lpstr>F14.00_R0201_C0030</vt:lpstr>
      <vt:lpstr>F14.00_R0201_C0040</vt:lpstr>
      <vt:lpstr>F14.00_R0201_C0050</vt:lpstr>
      <vt:lpstr>F14.00_R0201_C0060</vt:lpstr>
      <vt:lpstr>F14.00_R0201_C0070</vt:lpstr>
      <vt:lpstr>F14.00_R0201_C0080</vt:lpstr>
      <vt:lpstr>F14.00_R0202_C0010</vt:lpstr>
      <vt:lpstr>F14.00_R0202_C0020</vt:lpstr>
      <vt:lpstr>F14.00_R0202_C0030</vt:lpstr>
      <vt:lpstr>F14.00_R0202_C0040</vt:lpstr>
      <vt:lpstr>F14.00_R0202_C0050</vt:lpstr>
      <vt:lpstr>F14.00_R0202_C0060</vt:lpstr>
      <vt:lpstr>F14.00_R0202_C0070</vt:lpstr>
      <vt:lpstr>F14.00_R0202_C0080</vt:lpstr>
      <vt:lpstr>F14.00_R0203_C0010</vt:lpstr>
      <vt:lpstr>F14.00_R0203_C0020</vt:lpstr>
      <vt:lpstr>F14.00_R0203_C0030</vt:lpstr>
      <vt:lpstr>F14.00_R0203_C0040</vt:lpstr>
      <vt:lpstr>F14.00_R0203_C0050</vt:lpstr>
      <vt:lpstr>F14.00_R0203_C0060</vt:lpstr>
      <vt:lpstr>F14.00_R0203_C0070</vt:lpstr>
      <vt:lpstr>F14.00_R0203_C0080</vt:lpstr>
      <vt:lpstr>F14.00_R0204_C0010</vt:lpstr>
      <vt:lpstr>F14.00_R0204_C0020</vt:lpstr>
      <vt:lpstr>F14.00_R0204_C0030</vt:lpstr>
      <vt:lpstr>F14.00_R0204_C0040</vt:lpstr>
      <vt:lpstr>F14.00_R0204_C0050</vt:lpstr>
      <vt:lpstr>F14.00_R0204_C0070</vt:lpstr>
      <vt:lpstr>F14.00_R0204_C0080</vt:lpstr>
      <vt:lpstr>F14.00_R0205_C0010</vt:lpstr>
      <vt:lpstr>F14.00_R0205_C0020</vt:lpstr>
      <vt:lpstr>F14.00_R0205_C0030</vt:lpstr>
      <vt:lpstr>F14.00_R0205_C0040</vt:lpstr>
      <vt:lpstr>F14.00_R0205_C0050</vt:lpstr>
      <vt:lpstr>F14.00_R0205_C0060</vt:lpstr>
      <vt:lpstr>F14.00_R0205_C0070</vt:lpstr>
      <vt:lpstr>F14.00_R0205_C0080</vt:lpstr>
      <vt:lpstr>F14.00_R0206_C0010</vt:lpstr>
      <vt:lpstr>F14.00_R0206_C0020</vt:lpstr>
      <vt:lpstr>F14.00_R0206_C0030</vt:lpstr>
      <vt:lpstr>F14.00_R0206_C0040</vt:lpstr>
      <vt:lpstr>F14.00_R0206_C0050</vt:lpstr>
      <vt:lpstr>F14.00_R0206_C0060</vt:lpstr>
      <vt:lpstr>F14.00_R0206_C0070</vt:lpstr>
      <vt:lpstr>F14.00_R0206_C0080</vt:lpstr>
      <vt:lpstr>F14.00_R0210_C0010</vt:lpstr>
      <vt:lpstr>F14.00_R0210_C0020</vt:lpstr>
      <vt:lpstr>F14.00_R0210_C0030</vt:lpstr>
      <vt:lpstr>F14.00_R0210_C0040</vt:lpstr>
      <vt:lpstr>F14.00_R0210_C0050</vt:lpstr>
      <vt:lpstr>F14.00_R0210_C0060</vt:lpstr>
      <vt:lpstr>F14.00_R0210_C0070</vt:lpstr>
      <vt:lpstr>F14.00_R0210_C0080</vt:lpstr>
      <vt:lpstr>F14.00_R0220_C0010</vt:lpstr>
      <vt:lpstr>F14.00_R0220_C0020</vt:lpstr>
      <vt:lpstr>F14.00_R0220_C0030</vt:lpstr>
      <vt:lpstr>F14.00_R0220_C0040</vt:lpstr>
      <vt:lpstr>F14.00_R0220_C0050</vt:lpstr>
      <vt:lpstr>F14.00_R0220_C0070</vt:lpstr>
      <vt:lpstr>F14.00_R0220_C0080</vt:lpstr>
      <vt:lpstr>F14.00_R0230_C0010</vt:lpstr>
      <vt:lpstr>F14.00_R0230_C0020</vt:lpstr>
      <vt:lpstr>F14.00_R0230_C0030</vt:lpstr>
      <vt:lpstr>F14.00_R0230_C0040</vt:lpstr>
      <vt:lpstr>F14.00_R0230_C0050</vt:lpstr>
      <vt:lpstr>F14.00_R0230_C0060</vt:lpstr>
      <vt:lpstr>F14.00_R0230_C0070</vt:lpstr>
      <vt:lpstr>F14.00_R0230_C0080</vt:lpstr>
      <vt:lpstr>F14.00_R0240_C0010</vt:lpstr>
      <vt:lpstr>F14.00_R0240_C0020</vt:lpstr>
      <vt:lpstr>F14.00_R0240_C0030</vt:lpstr>
      <vt:lpstr>F14.00_R0240_C0040</vt:lpstr>
      <vt:lpstr>F14.00_R0240_C0050</vt:lpstr>
      <vt:lpstr>F14.00_R0240_C0070</vt:lpstr>
      <vt:lpstr>F14.00_R0240_C0080</vt:lpstr>
      <vt:lpstr>F14.00_R0250_C0010</vt:lpstr>
      <vt:lpstr>F14.00_R0250_C0020</vt:lpstr>
      <vt:lpstr>F14.00_R0250_C0030</vt:lpstr>
      <vt:lpstr>F14.00_R0250_C0040</vt:lpstr>
      <vt:lpstr>F14.00_R0250_C0050</vt:lpstr>
      <vt:lpstr>F14.00_R0250_C0060</vt:lpstr>
      <vt:lpstr>F14.00_R0250_C0070</vt:lpstr>
      <vt:lpstr>F14.00_R0250_C0080</vt:lpstr>
      <vt:lpstr>F15.00_R0010_C0010</vt:lpstr>
      <vt:lpstr>F15.00_R0010_C0020</vt:lpstr>
      <vt:lpstr>F15.00_R0010_C0030</vt:lpstr>
      <vt:lpstr>F15.00_R0010_C0040</vt:lpstr>
      <vt:lpstr>F15.00_R0010_C0050</vt:lpstr>
      <vt:lpstr>F15.00_R0010_C0060</vt:lpstr>
      <vt:lpstr>F15.00_R0010_C0070</vt:lpstr>
      <vt:lpstr>F15.00_R0010_C0080</vt:lpstr>
      <vt:lpstr>F15.00_R0010_C0090</vt:lpstr>
      <vt:lpstr>F15.00_R0010_C0110</vt:lpstr>
      <vt:lpstr>F15.00_R0020_C0010</vt:lpstr>
      <vt:lpstr>F15.00_R0020_C0020</vt:lpstr>
      <vt:lpstr>F15.00_R0020_C0030</vt:lpstr>
      <vt:lpstr>F15.00_R0020_C0040</vt:lpstr>
      <vt:lpstr>F15.00_R0020_C0050</vt:lpstr>
      <vt:lpstr>F15.00_R0020_C0060</vt:lpstr>
      <vt:lpstr>F15.00_R0020_C0070</vt:lpstr>
      <vt:lpstr>F15.00_R0020_C0080</vt:lpstr>
      <vt:lpstr>F15.00_R0020_C0090</vt:lpstr>
      <vt:lpstr>F15.00_R0030_C0010</vt:lpstr>
      <vt:lpstr>F15.00_R0030_C0020</vt:lpstr>
      <vt:lpstr>F15.00_R0030_C0030</vt:lpstr>
      <vt:lpstr>F15.00_R0030_C0040</vt:lpstr>
      <vt:lpstr>F15.00_R0030_C0050</vt:lpstr>
      <vt:lpstr>F15.00_R0030_C0060</vt:lpstr>
      <vt:lpstr>F15.00_R0030_C0070</vt:lpstr>
      <vt:lpstr>F15.00_R0030_C0080</vt:lpstr>
      <vt:lpstr>F15.00_R0030_C0090</vt:lpstr>
      <vt:lpstr>F15.00_R0030_C0110</vt:lpstr>
      <vt:lpstr>F15.00_R0040_C0010</vt:lpstr>
      <vt:lpstr>F15.00_R0040_C0020</vt:lpstr>
      <vt:lpstr>F15.00_R0040_C0030</vt:lpstr>
      <vt:lpstr>F15.00_R0040_C0040</vt:lpstr>
      <vt:lpstr>F15.00_R0040_C0050</vt:lpstr>
      <vt:lpstr>F15.00_R0040_C0060</vt:lpstr>
      <vt:lpstr>F15.00_R0040_C0070</vt:lpstr>
      <vt:lpstr>F15.00_R0040_C0080</vt:lpstr>
      <vt:lpstr>F15.00_R0040_C0090</vt:lpstr>
      <vt:lpstr>F15.00_R0040_C0110</vt:lpstr>
      <vt:lpstr>F15.00_R0041_C0010</vt:lpstr>
      <vt:lpstr>F15.00_R0041_C0020</vt:lpstr>
      <vt:lpstr>F15.00_R0041_C0030</vt:lpstr>
      <vt:lpstr>F15.00_R0041_C0040</vt:lpstr>
      <vt:lpstr>F15.00_R0041_C0050</vt:lpstr>
      <vt:lpstr>F15.00_R0041_C0060</vt:lpstr>
      <vt:lpstr>F15.00_R0041_C0110</vt:lpstr>
      <vt:lpstr>F15.00_R0042_C0010</vt:lpstr>
      <vt:lpstr>F15.00_R0042_C0020</vt:lpstr>
      <vt:lpstr>F15.00_R0042_C0030</vt:lpstr>
      <vt:lpstr>F15.00_R0042_C0040</vt:lpstr>
      <vt:lpstr>F15.00_R0042_C0050</vt:lpstr>
      <vt:lpstr>F15.00_R0042_C0060</vt:lpstr>
      <vt:lpstr>F15.00_R0043_C0010</vt:lpstr>
      <vt:lpstr>F15.00_R0043_C0020</vt:lpstr>
      <vt:lpstr>F15.00_R0043_C0030</vt:lpstr>
      <vt:lpstr>F15.00_R0043_C0040</vt:lpstr>
      <vt:lpstr>F15.00_R0043_C0050</vt:lpstr>
      <vt:lpstr>F15.00_R0043_C0060</vt:lpstr>
      <vt:lpstr>F15.00_R0043_C0110</vt:lpstr>
      <vt:lpstr>F15.00_R0044_C0010</vt:lpstr>
      <vt:lpstr>F15.00_R0044_C0020</vt:lpstr>
      <vt:lpstr>F15.00_R0044_C0030</vt:lpstr>
      <vt:lpstr>F15.00_R0044_C0040</vt:lpstr>
      <vt:lpstr>F15.00_R0044_C0050</vt:lpstr>
      <vt:lpstr>F15.00_R0044_C0060</vt:lpstr>
      <vt:lpstr>F15.00_R0044_C0110</vt:lpstr>
      <vt:lpstr>F15.00_R0045_C0010</vt:lpstr>
      <vt:lpstr>F15.00_R0045_C0020</vt:lpstr>
      <vt:lpstr>F15.00_R0045_C0030</vt:lpstr>
      <vt:lpstr>F15.00_R0045_C0040</vt:lpstr>
      <vt:lpstr>F15.00_R0045_C0050</vt:lpstr>
      <vt:lpstr>F15.00_R0045_C0060</vt:lpstr>
      <vt:lpstr>F15.00_R0045_C0070</vt:lpstr>
      <vt:lpstr>F15.00_R0045_C0080</vt:lpstr>
      <vt:lpstr>F15.00_R0045_C0090</vt:lpstr>
      <vt:lpstr>F15.00_R0045_C0110</vt:lpstr>
      <vt:lpstr>F15.00_R0046_C0010</vt:lpstr>
      <vt:lpstr>F15.00_R0046_C0020</vt:lpstr>
      <vt:lpstr>F15.00_R0046_C0030</vt:lpstr>
      <vt:lpstr>F15.00_R0046_C0040</vt:lpstr>
      <vt:lpstr>F15.00_R0046_C0050</vt:lpstr>
      <vt:lpstr>F15.00_R0046_C0060</vt:lpstr>
      <vt:lpstr>F15.00_R0046_C0070</vt:lpstr>
      <vt:lpstr>F15.00_R0046_C0080</vt:lpstr>
      <vt:lpstr>F15.00_R0046_C0090</vt:lpstr>
      <vt:lpstr>F15.00_R0047_C0010</vt:lpstr>
      <vt:lpstr>F15.00_R0047_C0020</vt:lpstr>
      <vt:lpstr>F15.00_R0047_C0030</vt:lpstr>
      <vt:lpstr>F15.00_R0047_C0040</vt:lpstr>
      <vt:lpstr>F15.00_R0047_C0050</vt:lpstr>
      <vt:lpstr>F15.00_R0047_C0060</vt:lpstr>
      <vt:lpstr>F15.00_R0047_C0070</vt:lpstr>
      <vt:lpstr>F15.00_R0047_C0080</vt:lpstr>
      <vt:lpstr>F15.00_R0047_C0090</vt:lpstr>
      <vt:lpstr>F15.00_R0047_C0110</vt:lpstr>
      <vt:lpstr>F15.00_R0048_C0010</vt:lpstr>
      <vt:lpstr>F15.00_R0048_C0020</vt:lpstr>
      <vt:lpstr>F15.00_R0048_C0030</vt:lpstr>
      <vt:lpstr>F15.00_R0048_C0040</vt:lpstr>
      <vt:lpstr>F15.00_R0048_C0050</vt:lpstr>
      <vt:lpstr>F15.00_R0048_C0060</vt:lpstr>
      <vt:lpstr>F15.00_R0048_C0070</vt:lpstr>
      <vt:lpstr>F15.00_R0048_C0080</vt:lpstr>
      <vt:lpstr>F15.00_R0048_C0090</vt:lpstr>
      <vt:lpstr>F15.00_R0048_C0110</vt:lpstr>
      <vt:lpstr>F15.00_R0050_C0010</vt:lpstr>
      <vt:lpstr>F15.00_R0050_C0020</vt:lpstr>
      <vt:lpstr>F15.00_R0050_C0030</vt:lpstr>
      <vt:lpstr>F15.00_R0050_C0040</vt:lpstr>
      <vt:lpstr>F15.00_R0050_C0050</vt:lpstr>
      <vt:lpstr>F15.00_R0050_C0060</vt:lpstr>
      <vt:lpstr>F15.00_R0050_C0070</vt:lpstr>
      <vt:lpstr>F15.00_R0050_C0080</vt:lpstr>
      <vt:lpstr>F15.00_R0050_C0090</vt:lpstr>
      <vt:lpstr>F15.00_R0050_C0110</vt:lpstr>
      <vt:lpstr>F15.00_R0060_C0010</vt:lpstr>
      <vt:lpstr>F15.00_R0060_C0020</vt:lpstr>
      <vt:lpstr>F15.00_R0060_C0030</vt:lpstr>
      <vt:lpstr>F15.00_R0060_C0040</vt:lpstr>
      <vt:lpstr>F15.00_R0060_C0050</vt:lpstr>
      <vt:lpstr>F15.00_R0060_C0060</vt:lpstr>
      <vt:lpstr>F15.00_R0060_C0070</vt:lpstr>
      <vt:lpstr>F15.00_R0060_C0080</vt:lpstr>
      <vt:lpstr>F15.00_R0060_C0090</vt:lpstr>
      <vt:lpstr>F15.00_R0070_C0010</vt:lpstr>
      <vt:lpstr>F15.00_R0070_C0020</vt:lpstr>
      <vt:lpstr>F15.00_R0070_C0030</vt:lpstr>
      <vt:lpstr>F15.00_R0070_C0040</vt:lpstr>
      <vt:lpstr>F15.00_R0070_C0050</vt:lpstr>
      <vt:lpstr>F15.00_R0070_C0060</vt:lpstr>
      <vt:lpstr>F15.00_R0070_C0070</vt:lpstr>
      <vt:lpstr>F15.00_R0070_C0080</vt:lpstr>
      <vt:lpstr>F15.00_R0070_C0090</vt:lpstr>
      <vt:lpstr>F15.00_R0070_C0110</vt:lpstr>
      <vt:lpstr>F15.00_R0080_C0010</vt:lpstr>
      <vt:lpstr>F15.00_R0080_C0020</vt:lpstr>
      <vt:lpstr>F15.00_R0080_C0030</vt:lpstr>
      <vt:lpstr>F15.00_R0080_C0040</vt:lpstr>
      <vt:lpstr>F15.00_R0080_C0050</vt:lpstr>
      <vt:lpstr>F15.00_R0080_C0060</vt:lpstr>
      <vt:lpstr>F15.00_R0080_C0070</vt:lpstr>
      <vt:lpstr>F15.00_R0080_C0080</vt:lpstr>
      <vt:lpstr>F15.00_R0080_C0090</vt:lpstr>
      <vt:lpstr>F15.00_R0080_C0110</vt:lpstr>
      <vt:lpstr>F15.00_R0091_C0010</vt:lpstr>
      <vt:lpstr>F15.00_R0091_C0020</vt:lpstr>
      <vt:lpstr>F15.00_R0091_C0030</vt:lpstr>
      <vt:lpstr>F15.00_R0091_C0040</vt:lpstr>
      <vt:lpstr>F15.00_R0091_C0050</vt:lpstr>
      <vt:lpstr>F15.00_R0091_C0060</vt:lpstr>
      <vt:lpstr>F15.00_R0091_C0070</vt:lpstr>
      <vt:lpstr>F15.00_R0091_C0080</vt:lpstr>
      <vt:lpstr>F15.00_R0091_C0090</vt:lpstr>
      <vt:lpstr>F15.00_R0091_C0110</vt:lpstr>
      <vt:lpstr>F15.00_R0092_C0010</vt:lpstr>
      <vt:lpstr>F15.00_R0092_C0020</vt:lpstr>
      <vt:lpstr>F15.00_R0092_C0030</vt:lpstr>
      <vt:lpstr>F15.00_R0092_C0040</vt:lpstr>
      <vt:lpstr>F15.00_R0092_C0050</vt:lpstr>
      <vt:lpstr>F15.00_R0092_C0060</vt:lpstr>
      <vt:lpstr>F15.00_R0092_C0070</vt:lpstr>
      <vt:lpstr>F15.00_R0092_C0080</vt:lpstr>
      <vt:lpstr>F15.00_R0092_C0090</vt:lpstr>
      <vt:lpstr>F15.00_R0093_C0010</vt:lpstr>
      <vt:lpstr>F15.00_R0093_C0020</vt:lpstr>
      <vt:lpstr>F15.00_R0093_C0030</vt:lpstr>
      <vt:lpstr>F15.00_R0093_C0040</vt:lpstr>
      <vt:lpstr>F15.00_R0093_C0050</vt:lpstr>
      <vt:lpstr>F15.00_R0093_C0060</vt:lpstr>
      <vt:lpstr>F15.00_R0093_C0070</vt:lpstr>
      <vt:lpstr>F15.00_R0093_C0080</vt:lpstr>
      <vt:lpstr>F15.00_R0093_C0090</vt:lpstr>
      <vt:lpstr>F15.00_R0093_C0110</vt:lpstr>
      <vt:lpstr>F15.00_R0094_C0010</vt:lpstr>
      <vt:lpstr>F15.00_R0094_C0020</vt:lpstr>
      <vt:lpstr>F15.00_R0094_C0030</vt:lpstr>
      <vt:lpstr>F15.00_R0094_C0040</vt:lpstr>
      <vt:lpstr>F15.00_R0094_C0050</vt:lpstr>
      <vt:lpstr>F15.00_R0094_C0060</vt:lpstr>
      <vt:lpstr>F15.00_R0094_C0070</vt:lpstr>
      <vt:lpstr>F15.00_R0094_C0080</vt:lpstr>
      <vt:lpstr>F15.00_R0094_C0090</vt:lpstr>
      <vt:lpstr>F15.00_R0094_C0110</vt:lpstr>
      <vt:lpstr>F15.00_R0121_C0010</vt:lpstr>
      <vt:lpstr>F15.00_R0121_C0020</vt:lpstr>
      <vt:lpstr>F15.00_R0121_C0030</vt:lpstr>
      <vt:lpstr>F15.00_R0121_C0040</vt:lpstr>
      <vt:lpstr>F15.00_R0121_C0050</vt:lpstr>
      <vt:lpstr>F15.00_R0121_C0060</vt:lpstr>
      <vt:lpstr>F15.00_R0121_C0110</vt:lpstr>
      <vt:lpstr>F15.00_R0122_C0010</vt:lpstr>
      <vt:lpstr>F15.00_R0122_C0020</vt:lpstr>
      <vt:lpstr>F15.00_R0122_C0030</vt:lpstr>
      <vt:lpstr>F15.00_R0122_C0040</vt:lpstr>
      <vt:lpstr>F15.00_R0122_C0050</vt:lpstr>
      <vt:lpstr>F15.00_R0122_C0060</vt:lpstr>
      <vt:lpstr>F15.00_R0123_C0010</vt:lpstr>
      <vt:lpstr>F15.00_R0123_C0020</vt:lpstr>
      <vt:lpstr>F15.00_R0123_C0030</vt:lpstr>
      <vt:lpstr>F15.00_R0123_C0040</vt:lpstr>
      <vt:lpstr>F15.00_R0123_C0050</vt:lpstr>
      <vt:lpstr>F15.00_R0123_C0060</vt:lpstr>
      <vt:lpstr>F15.00_R0123_C0110</vt:lpstr>
      <vt:lpstr>F15.00_R0124_C0010</vt:lpstr>
      <vt:lpstr>F15.00_R0124_C0020</vt:lpstr>
      <vt:lpstr>F15.00_R0124_C0030</vt:lpstr>
      <vt:lpstr>F15.00_R0124_C0040</vt:lpstr>
      <vt:lpstr>F15.00_R0124_C0050</vt:lpstr>
      <vt:lpstr>F15.00_R0124_C0060</vt:lpstr>
      <vt:lpstr>F15.00_R0124_C0110</vt:lpstr>
      <vt:lpstr>F15.00_R0125_C0010</vt:lpstr>
      <vt:lpstr>F15.00_R0125_C0020</vt:lpstr>
      <vt:lpstr>F15.00_R0125_C0030</vt:lpstr>
      <vt:lpstr>F15.00_R0125_C0040</vt:lpstr>
      <vt:lpstr>F15.00_R0125_C0050</vt:lpstr>
      <vt:lpstr>F15.00_R0125_C0060</vt:lpstr>
      <vt:lpstr>F15.00_R0125_C0110</vt:lpstr>
      <vt:lpstr>F15.00_R0126_C0010</vt:lpstr>
      <vt:lpstr>F15.00_R0126_C0020</vt:lpstr>
      <vt:lpstr>F15.00_R0126_C0030</vt:lpstr>
      <vt:lpstr>F15.00_R0126_C0040</vt:lpstr>
      <vt:lpstr>F15.00_R0126_C0050</vt:lpstr>
      <vt:lpstr>F15.00_R0126_C0060</vt:lpstr>
      <vt:lpstr>F15.00_R0127_C0010</vt:lpstr>
      <vt:lpstr>F15.00_R0127_C0020</vt:lpstr>
      <vt:lpstr>F15.00_R0127_C0030</vt:lpstr>
      <vt:lpstr>F15.00_R0127_C0040</vt:lpstr>
      <vt:lpstr>F15.00_R0127_C0050</vt:lpstr>
      <vt:lpstr>F15.00_R0127_C0060</vt:lpstr>
      <vt:lpstr>F15.00_R0127_C0110</vt:lpstr>
      <vt:lpstr>F15.00_R0128_C0010</vt:lpstr>
      <vt:lpstr>F15.00_R0128_C0020</vt:lpstr>
      <vt:lpstr>F15.00_R0128_C0030</vt:lpstr>
      <vt:lpstr>F15.00_R0128_C0040</vt:lpstr>
      <vt:lpstr>F15.00_R0128_C0050</vt:lpstr>
      <vt:lpstr>F15.00_R0128_C0060</vt:lpstr>
      <vt:lpstr>F15.00_R0128_C0110</vt:lpstr>
      <vt:lpstr>F15.00_R0131_C0010</vt:lpstr>
      <vt:lpstr>F15.00_R0131_C0020</vt:lpstr>
      <vt:lpstr>F15.00_R0131_C0030</vt:lpstr>
      <vt:lpstr>F15.00_R0131_C0040</vt:lpstr>
      <vt:lpstr>F15.00_R0131_C0050</vt:lpstr>
      <vt:lpstr>F15.00_R0131_C0060</vt:lpstr>
      <vt:lpstr>F15.00_R0131_C0070</vt:lpstr>
      <vt:lpstr>F15.00_R0131_C0080</vt:lpstr>
      <vt:lpstr>F15.00_R0131_C0090</vt:lpstr>
      <vt:lpstr>F15.00_R0131_C0110</vt:lpstr>
      <vt:lpstr>F15.00_R0132_C0010</vt:lpstr>
      <vt:lpstr>F15.00_R0132_C0020</vt:lpstr>
      <vt:lpstr>F15.00_R0132_C0030</vt:lpstr>
      <vt:lpstr>F15.00_R0132_C0040</vt:lpstr>
      <vt:lpstr>F15.00_R0132_C0050</vt:lpstr>
      <vt:lpstr>F15.00_R0132_C0060</vt:lpstr>
      <vt:lpstr>F15.00_R0132_C0070</vt:lpstr>
      <vt:lpstr>F15.00_R0132_C0080</vt:lpstr>
      <vt:lpstr>F15.00_R0132_C0090</vt:lpstr>
      <vt:lpstr>F15.00_R0132_C0110</vt:lpstr>
      <vt:lpstr>F15.00_R0133_C0010</vt:lpstr>
      <vt:lpstr>F15.00_R0133_C0020</vt:lpstr>
      <vt:lpstr>F15.00_R0133_C0030</vt:lpstr>
      <vt:lpstr>F15.00_R0133_C0040</vt:lpstr>
      <vt:lpstr>F15.00_R0133_C0050</vt:lpstr>
      <vt:lpstr>F15.00_R0133_C0060</vt:lpstr>
      <vt:lpstr>F15.00_R0133_C0070</vt:lpstr>
      <vt:lpstr>F15.00_R0133_C0080</vt:lpstr>
      <vt:lpstr>F15.00_R0133_C0090</vt:lpstr>
      <vt:lpstr>F15.00_R0133_C0110</vt:lpstr>
      <vt:lpstr>F15.00_R0181_C0010</vt:lpstr>
      <vt:lpstr>F15.00_R0181_C0020</vt:lpstr>
      <vt:lpstr>F15.00_R0181_C0030</vt:lpstr>
      <vt:lpstr>F15.00_R0181_C0040</vt:lpstr>
      <vt:lpstr>F15.00_R0181_C0050</vt:lpstr>
      <vt:lpstr>F15.00_R0181_C0060</vt:lpstr>
      <vt:lpstr>F15.00_R0181_C0110</vt:lpstr>
      <vt:lpstr>F15.00_R0182_C0010</vt:lpstr>
      <vt:lpstr>F15.00_R0182_C0020</vt:lpstr>
      <vt:lpstr>F15.00_R0182_C0030</vt:lpstr>
      <vt:lpstr>F15.00_R0182_C0040</vt:lpstr>
      <vt:lpstr>F15.00_R0182_C0050</vt:lpstr>
      <vt:lpstr>F15.00_R0182_C0060</vt:lpstr>
      <vt:lpstr>F15.00_R0182_C0110</vt:lpstr>
      <vt:lpstr>F15.00_R0183_C0010</vt:lpstr>
      <vt:lpstr>F15.00_R0183_C0020</vt:lpstr>
      <vt:lpstr>F15.00_R0183_C0030</vt:lpstr>
      <vt:lpstr>F15.00_R0183_C0040</vt:lpstr>
      <vt:lpstr>F15.00_R0183_C0050</vt:lpstr>
      <vt:lpstr>F15.00_R0183_C0060</vt:lpstr>
      <vt:lpstr>F15.00_R0183_C0110</vt:lpstr>
      <vt:lpstr>F15.00_R0184_C0010</vt:lpstr>
      <vt:lpstr>F15.00_R0184_C0020</vt:lpstr>
      <vt:lpstr>F15.00_R0184_C0030</vt:lpstr>
      <vt:lpstr>F15.00_R0184_C0040</vt:lpstr>
      <vt:lpstr>F15.00_R0184_C0050</vt:lpstr>
      <vt:lpstr>F15.00_R0184_C0060</vt:lpstr>
      <vt:lpstr>F15.00_R0184_C0110</vt:lpstr>
      <vt:lpstr>F15.00_R0185_C0010</vt:lpstr>
      <vt:lpstr>F15.00_R0185_C0020</vt:lpstr>
      <vt:lpstr>F15.00_R0185_C0030</vt:lpstr>
      <vt:lpstr>F15.00_R0185_C0040</vt:lpstr>
      <vt:lpstr>F15.00_R0185_C0050</vt:lpstr>
      <vt:lpstr>F15.00_R0185_C0060</vt:lpstr>
      <vt:lpstr>F15.00_R0186_C0010</vt:lpstr>
      <vt:lpstr>F15.00_R0186_C0020</vt:lpstr>
      <vt:lpstr>F15.00_R0186_C0030</vt:lpstr>
      <vt:lpstr>F15.00_R0186_C0040</vt:lpstr>
      <vt:lpstr>F15.00_R0186_C0050</vt:lpstr>
      <vt:lpstr>F15.00_R0186_C0060</vt:lpstr>
      <vt:lpstr>F15.00_R0186_C0110</vt:lpstr>
      <vt:lpstr>F15.00_R0187_C0010</vt:lpstr>
      <vt:lpstr>F15.00_R0187_C0020</vt:lpstr>
      <vt:lpstr>F15.00_R0187_C0030</vt:lpstr>
      <vt:lpstr>F15.00_R0187_C0040</vt:lpstr>
      <vt:lpstr>F15.00_R0187_C0050</vt:lpstr>
      <vt:lpstr>F15.00_R0187_C0060</vt:lpstr>
      <vt:lpstr>F15.00_R0187_C0110</vt:lpstr>
      <vt:lpstr>F15.00_R0190_C0010</vt:lpstr>
      <vt:lpstr>F15.00_R0190_C0020</vt:lpstr>
      <vt:lpstr>F15.00_R0190_C0030</vt:lpstr>
      <vt:lpstr>F15.00_R0190_C0040</vt:lpstr>
      <vt:lpstr>F15.00_R0190_C0050</vt:lpstr>
      <vt:lpstr>F15.00_R0190_C0060</vt:lpstr>
      <vt:lpstr>F15.00_R0190_C0070</vt:lpstr>
      <vt:lpstr>F15.00_R0190_C0080</vt:lpstr>
      <vt:lpstr>F15.00_R0190_C0090</vt:lpstr>
      <vt:lpstr>F15.00_R0190_C0100</vt:lpstr>
      <vt:lpstr>F15.00_R0190_C0110</vt:lpstr>
      <vt:lpstr>F15.00_R0200_C0010</vt:lpstr>
      <vt:lpstr>F15.00_R0200_C0020</vt:lpstr>
      <vt:lpstr>F15.00_R0200_C0030</vt:lpstr>
      <vt:lpstr>F15.00_R0200_C0040</vt:lpstr>
      <vt:lpstr>F15.00_R0200_C0050</vt:lpstr>
      <vt:lpstr>F15.00_R0200_C0060</vt:lpstr>
      <vt:lpstr>F16.01_R0010_C0010</vt:lpstr>
      <vt:lpstr>F16.01_R0010_C0020</vt:lpstr>
      <vt:lpstr>F16.01_R0015_C0010</vt:lpstr>
      <vt:lpstr>F16.01_R0015_C0020</vt:lpstr>
      <vt:lpstr>F16.01_R0020_C0010</vt:lpstr>
      <vt:lpstr>F16.01_R0020_C0020</vt:lpstr>
      <vt:lpstr>F16.01_R0030_C0010</vt:lpstr>
      <vt:lpstr>F16.01_R0030_C0020</vt:lpstr>
      <vt:lpstr>F16.01_R0040_C0010</vt:lpstr>
      <vt:lpstr>F16.01_R0040_C0020</vt:lpstr>
      <vt:lpstr>F16.01_R0050_C0010</vt:lpstr>
      <vt:lpstr>F16.01_R0050_C0020</vt:lpstr>
      <vt:lpstr>F16.01_R0060_C0010</vt:lpstr>
      <vt:lpstr>F16.01_R0060_C0020</vt:lpstr>
      <vt:lpstr>F16.01_R0070_C0010</vt:lpstr>
      <vt:lpstr>F16.01_R0070_C0020</vt:lpstr>
      <vt:lpstr>F16.01_R0080_C0010</vt:lpstr>
      <vt:lpstr>F16.01_R0080_C0020</vt:lpstr>
      <vt:lpstr>F16.01_R0090_C0010</vt:lpstr>
      <vt:lpstr>F16.01_R0090_C0020</vt:lpstr>
      <vt:lpstr>F16.01_R0100_C0010</vt:lpstr>
      <vt:lpstr>F16.01_R0100_C0020</vt:lpstr>
      <vt:lpstr>F16.01_R0110_C0010</vt:lpstr>
      <vt:lpstr>F16.01_R0110_C0020</vt:lpstr>
      <vt:lpstr>F16.01_R0120_C0010</vt:lpstr>
      <vt:lpstr>F16.01_R0120_C0020</vt:lpstr>
      <vt:lpstr>F16.01_R0130_C0010</vt:lpstr>
      <vt:lpstr>F16.01_R0130_C0020</vt:lpstr>
      <vt:lpstr>F16.01_R0140_C0010</vt:lpstr>
      <vt:lpstr>F16.01_R0140_C0020</vt:lpstr>
      <vt:lpstr>F16.01_R0141_C0010</vt:lpstr>
      <vt:lpstr>F16.01_R0141_C0020</vt:lpstr>
      <vt:lpstr>F16.01_R0142_C0010</vt:lpstr>
      <vt:lpstr>F16.01_R0142_C0020</vt:lpstr>
      <vt:lpstr>F16.01_R0150_C0010</vt:lpstr>
      <vt:lpstr>F16.01_R0150_C0020</vt:lpstr>
      <vt:lpstr>F16.01_R0160_C0010</vt:lpstr>
      <vt:lpstr>F16.01_R0160_C0020</vt:lpstr>
      <vt:lpstr>F16.01_R0170_C0010</vt:lpstr>
      <vt:lpstr>F16.01_R0170_C0020</vt:lpstr>
      <vt:lpstr>F16.01_R0180_C0010</vt:lpstr>
      <vt:lpstr>F16.01_R0180_C0020</vt:lpstr>
      <vt:lpstr>F16.01_R0190_C0010</vt:lpstr>
      <vt:lpstr>F16.01_R0190_C0020</vt:lpstr>
      <vt:lpstr>F16.01_R0200_C0010</vt:lpstr>
      <vt:lpstr>F16.01_R0200_C0020</vt:lpstr>
      <vt:lpstr>F16.01_R0210_C0010</vt:lpstr>
      <vt:lpstr>F16.01_R0210_C0020</vt:lpstr>
      <vt:lpstr>F16.01_R0220_C0010</vt:lpstr>
      <vt:lpstr>F16.01_R0220_C0020</vt:lpstr>
      <vt:lpstr>F16.01_R0230_C0010</vt:lpstr>
      <vt:lpstr>F16.01_R0230_C0020</vt:lpstr>
      <vt:lpstr>F16.01_R0240_C0010</vt:lpstr>
      <vt:lpstr>F16.01_R0240_C0020</vt:lpstr>
      <vt:lpstr>F16.01_R0250_C0010</vt:lpstr>
      <vt:lpstr>F16.01_R0250_C0020</vt:lpstr>
      <vt:lpstr>F16.01_R0260_C0010</vt:lpstr>
      <vt:lpstr>F16.01_R0260_C0020</vt:lpstr>
      <vt:lpstr>F16.01_R0270_C0010</vt:lpstr>
      <vt:lpstr>F16.01_R0270_C0020</vt:lpstr>
      <vt:lpstr>F16.01_R0280_C0010</vt:lpstr>
      <vt:lpstr>F16.01_R0280_C0020</vt:lpstr>
      <vt:lpstr>F16.01_R0290_C0010</vt:lpstr>
      <vt:lpstr>F16.01_R0290_C0020</vt:lpstr>
      <vt:lpstr>F16.02_R0010_C0010</vt:lpstr>
      <vt:lpstr>F16.02_R0020_C0010</vt:lpstr>
      <vt:lpstr>F16.02_R0030_C0010</vt:lpstr>
      <vt:lpstr>F16.02_R0040_C0010</vt:lpstr>
      <vt:lpstr>F16.02_R0050_C0010</vt:lpstr>
      <vt:lpstr>F16.02_R0060_C0010</vt:lpstr>
      <vt:lpstr>F16.02_R0070_C0010</vt:lpstr>
      <vt:lpstr>F16.03_R0010_C0010</vt:lpstr>
      <vt:lpstr>F16.03_R0015_C0010</vt:lpstr>
      <vt:lpstr>F16.03_R0020_C0010</vt:lpstr>
      <vt:lpstr>F16.03_R0030_C0010</vt:lpstr>
      <vt:lpstr>F16.03_R0040_C0010</vt:lpstr>
      <vt:lpstr>F16.03_R0050_C0010</vt:lpstr>
      <vt:lpstr>F16.03_R0060_C0010</vt:lpstr>
      <vt:lpstr>F16.03_R0070_C0010</vt:lpstr>
      <vt:lpstr>F16.03_R0080_C0010</vt:lpstr>
      <vt:lpstr>F16.03_R0090_C0010</vt:lpstr>
      <vt:lpstr>F16.03_R0095_C0010</vt:lpstr>
      <vt:lpstr>F16.03_R0100_C0010</vt:lpstr>
      <vt:lpstr>F16.03_R0110_C0010</vt:lpstr>
      <vt:lpstr>F16.03_R0120_C0010</vt:lpstr>
      <vt:lpstr>F16.03_R0130_C0010</vt:lpstr>
      <vt:lpstr>F16.03_R0140_C0010</vt:lpstr>
      <vt:lpstr>F16.03_R0150_C0010</vt:lpstr>
      <vt:lpstr>F16.03_R0160_C0010</vt:lpstr>
      <vt:lpstr>F16.03_R0170_C0010</vt:lpstr>
      <vt:lpstr>F16.03_R0180_C0010</vt:lpstr>
      <vt:lpstr>F16.04.1_R0020_C0010</vt:lpstr>
      <vt:lpstr>F16.04.1_R0030_C0010</vt:lpstr>
      <vt:lpstr>F16.04.1_R0040_C0010</vt:lpstr>
      <vt:lpstr>F16.04.1_R0090_C0010</vt:lpstr>
      <vt:lpstr>F16.04.1_R0100_C0010</vt:lpstr>
      <vt:lpstr>F16.04_R0010_C0010</vt:lpstr>
      <vt:lpstr>F16.04_R0020_C0010</vt:lpstr>
      <vt:lpstr>F16.04_R0030_C0010</vt:lpstr>
      <vt:lpstr>F16.04_R0040_C0010</vt:lpstr>
      <vt:lpstr>F16.04_R0050_C0010</vt:lpstr>
      <vt:lpstr>F16.04_R0060_C0010</vt:lpstr>
      <vt:lpstr>F16.04_R0070_C0010</vt:lpstr>
      <vt:lpstr>F16.04_R0080_C0010</vt:lpstr>
      <vt:lpstr>F16.04_R0090_C0010</vt:lpstr>
      <vt:lpstr>F16.04_R0100_C0010</vt:lpstr>
      <vt:lpstr>F16.04_R0110_C0010</vt:lpstr>
      <vt:lpstr>F16.04_R0120_C0010</vt:lpstr>
      <vt:lpstr>F16.04_R0130_C0010</vt:lpstr>
      <vt:lpstr>F16.04_R0140_C0010</vt:lpstr>
      <vt:lpstr>F16.05_R0010_C0010</vt:lpstr>
      <vt:lpstr>F16.05_R0020_C0010</vt:lpstr>
      <vt:lpstr>F16.05_R0020_C0020</vt:lpstr>
      <vt:lpstr>F16.05_R0030_C0010</vt:lpstr>
      <vt:lpstr>F16.05_R0030_C0020</vt:lpstr>
      <vt:lpstr>F16.05_R0040_C0010</vt:lpstr>
      <vt:lpstr>F16.05_R0040_C0020</vt:lpstr>
      <vt:lpstr>F16.05_R0050_C0010</vt:lpstr>
      <vt:lpstr>F16.05_R0050_C0020</vt:lpstr>
      <vt:lpstr>F16.05_R0060_C0010</vt:lpstr>
      <vt:lpstr>F16.05_R0060_C0020</vt:lpstr>
      <vt:lpstr>F16.05_R0070_C0010</vt:lpstr>
      <vt:lpstr>F16.05_R0071_C0010</vt:lpstr>
      <vt:lpstr>F16.05_R0072_C0010</vt:lpstr>
      <vt:lpstr>F16.05_R0080_C0010</vt:lpstr>
      <vt:lpstr>F16.05_R0090_C0010</vt:lpstr>
      <vt:lpstr>F16.05_R0090_C0020</vt:lpstr>
      <vt:lpstr>F16.05_R0100_C0010</vt:lpstr>
      <vt:lpstr>F16.05_R0100_C0020</vt:lpstr>
      <vt:lpstr>F16.05_R0110_C0010</vt:lpstr>
      <vt:lpstr>F16.05_R0110_C0020</vt:lpstr>
      <vt:lpstr>F16.05_R0120_C0010</vt:lpstr>
      <vt:lpstr>F16.05_R0120_C0020</vt:lpstr>
      <vt:lpstr>F16.05_R0130_C0010</vt:lpstr>
      <vt:lpstr>F16.05_R0130_C0020</vt:lpstr>
      <vt:lpstr>F16.05_R0140_C0010</vt:lpstr>
      <vt:lpstr>F16.06_R0010_C0010</vt:lpstr>
      <vt:lpstr>F16.06_R0020_C0010</vt:lpstr>
      <vt:lpstr>F16.06_R0030_C0010</vt:lpstr>
      <vt:lpstr>F16.06_R0040_C0010</vt:lpstr>
      <vt:lpstr>F16.06_R0050_C0010</vt:lpstr>
      <vt:lpstr>F16.07_R0060_C0010</vt:lpstr>
      <vt:lpstr>F16.07_R0060_C0020</vt:lpstr>
      <vt:lpstr>F16.07_R0060_C0040</vt:lpstr>
      <vt:lpstr>F16.07_R0070_C0010</vt:lpstr>
      <vt:lpstr>F16.07_R0070_C0020</vt:lpstr>
      <vt:lpstr>F16.07_R0070_C0040</vt:lpstr>
      <vt:lpstr>F16.07_R0080_C0010</vt:lpstr>
      <vt:lpstr>F16.07_R0080_C0020</vt:lpstr>
      <vt:lpstr>F16.07_R0080_C0040</vt:lpstr>
      <vt:lpstr>F16.07_R0090_C0010</vt:lpstr>
      <vt:lpstr>F16.07_R0090_C0020</vt:lpstr>
      <vt:lpstr>F16.07_R0090_C0040</vt:lpstr>
      <vt:lpstr>F16.07_R0100_C0010</vt:lpstr>
      <vt:lpstr>F16.07_R0100_C0020</vt:lpstr>
      <vt:lpstr>F16.07_R0100_C0040</vt:lpstr>
      <vt:lpstr>F16.07_R0110_C0010</vt:lpstr>
      <vt:lpstr>F16.07_R0110_C0020</vt:lpstr>
      <vt:lpstr>F16.07_R0110_C0040</vt:lpstr>
      <vt:lpstr>F16.07_R0120_C0010</vt:lpstr>
      <vt:lpstr>F16.07_R0120_C0020</vt:lpstr>
      <vt:lpstr>F16.07_R0120_C0040</vt:lpstr>
      <vt:lpstr>F16.07_R0130_C0010</vt:lpstr>
      <vt:lpstr>F16.07_R0130_C0040</vt:lpstr>
      <vt:lpstr>F16.07_R0140_C0010</vt:lpstr>
      <vt:lpstr>F16.07_R0140_C0020</vt:lpstr>
      <vt:lpstr>F16.07_R0140_C0040</vt:lpstr>
      <vt:lpstr>F16.07_R0145_C0010</vt:lpstr>
      <vt:lpstr>F16.07_R0145_C0020</vt:lpstr>
      <vt:lpstr>F16.07_R0145_C0040</vt:lpstr>
      <vt:lpstr>F16.07_R0150_C0010</vt:lpstr>
      <vt:lpstr>F16.07_R0150_C0020</vt:lpstr>
      <vt:lpstr>F16.07_R0150_C0040</vt:lpstr>
      <vt:lpstr>F16.08_R0010_C0010</vt:lpstr>
      <vt:lpstr>F16.08_R0020_C0010</vt:lpstr>
      <vt:lpstr>F16.08_R0030_C0010</vt:lpstr>
      <vt:lpstr>F16.08_R0040_C0010</vt:lpstr>
      <vt:lpstr>F16.08_R0050_C0010</vt:lpstr>
      <vt:lpstr>F16.08_R0060_C0010</vt:lpstr>
      <vt:lpstr>F16.08_R0070_C0010</vt:lpstr>
      <vt:lpstr>F16.08_R0080_C0010</vt:lpstr>
      <vt:lpstr>F16.08_R0090_C0010</vt:lpstr>
      <vt:lpstr>F16.08_R0100_C0010</vt:lpstr>
      <vt:lpstr>F16.08_R0110_C0010</vt:lpstr>
      <vt:lpstr>F16.08_R0120_C0010</vt:lpstr>
      <vt:lpstr>F17.01_R0010_C0010</vt:lpstr>
      <vt:lpstr>F17.01_R0020_C0010</vt:lpstr>
      <vt:lpstr>F17.01_R0030_C0010</vt:lpstr>
      <vt:lpstr>F17.01_R0040_C0010</vt:lpstr>
      <vt:lpstr>F17.01_R0050_C0010</vt:lpstr>
      <vt:lpstr>F17.01_R0060_C0010</vt:lpstr>
      <vt:lpstr>F17.01_R0070_C0010</vt:lpstr>
      <vt:lpstr>F17.01_R0080_C0010</vt:lpstr>
      <vt:lpstr>F17.01_R0090_C0010</vt:lpstr>
      <vt:lpstr>F17.01_R0091_C0010</vt:lpstr>
      <vt:lpstr>F17.01_R0092_C0010</vt:lpstr>
      <vt:lpstr>F17.01_R0093_C0010</vt:lpstr>
      <vt:lpstr>F17.01_R0094_C0010</vt:lpstr>
      <vt:lpstr>F17.01_R0095_C0010</vt:lpstr>
      <vt:lpstr>F17.01_R0096_C0010</vt:lpstr>
      <vt:lpstr>F17.01_R0097_C0010</vt:lpstr>
      <vt:lpstr>F17.01_R0098_C0010</vt:lpstr>
      <vt:lpstr>F17.01_R0099_C0010</vt:lpstr>
      <vt:lpstr>F17.01_R0100_C0010</vt:lpstr>
      <vt:lpstr>F17.01_R0110_C0010</vt:lpstr>
      <vt:lpstr>F17.01_R0120_C0010</vt:lpstr>
      <vt:lpstr>F17.01_R0130_C0010</vt:lpstr>
      <vt:lpstr>F17.01_R0141_C0010</vt:lpstr>
      <vt:lpstr>F17.01_R0142_C0010</vt:lpstr>
      <vt:lpstr>F17.01_R0143_C0010</vt:lpstr>
      <vt:lpstr>F17.01_R0144_C0010</vt:lpstr>
      <vt:lpstr>F17.01_R0171_C0010</vt:lpstr>
      <vt:lpstr>F17.01_R0172_C0010</vt:lpstr>
      <vt:lpstr>F17.01_R0173_C0010</vt:lpstr>
      <vt:lpstr>F17.01_R0174_C0010</vt:lpstr>
      <vt:lpstr>F17.01_R0175_C0010</vt:lpstr>
      <vt:lpstr>F17.01_R0176_C0010</vt:lpstr>
      <vt:lpstr>F17.01_R0177_C0010</vt:lpstr>
      <vt:lpstr>F17.01_R0178_C0010</vt:lpstr>
      <vt:lpstr>F17.01_R0181_C0010</vt:lpstr>
      <vt:lpstr>F17.01_R0182_C0010</vt:lpstr>
      <vt:lpstr>F17.01_R0183_C0010</vt:lpstr>
      <vt:lpstr>F17.01_R0231_C0010</vt:lpstr>
      <vt:lpstr>F17.01_R0232_C0010</vt:lpstr>
      <vt:lpstr>F17.01_R0233_C0010</vt:lpstr>
      <vt:lpstr>F17.01_R0234_C0010</vt:lpstr>
      <vt:lpstr>F17.01_R0235_C0010</vt:lpstr>
      <vt:lpstr>F17.01_R0236_C0010</vt:lpstr>
      <vt:lpstr>F17.01_R0237_C0010</vt:lpstr>
      <vt:lpstr>F17.01_R0240_C0010</vt:lpstr>
      <vt:lpstr>F17.01_R0250_C0010</vt:lpstr>
      <vt:lpstr>F17.01_R0260_C0010</vt:lpstr>
      <vt:lpstr>F17.01_R0270_C0010</vt:lpstr>
      <vt:lpstr>F17.01_R0280_C0010</vt:lpstr>
      <vt:lpstr>F17.01_R0290_C0010</vt:lpstr>
      <vt:lpstr>F17.01_R0300_C0010</vt:lpstr>
      <vt:lpstr>F17.01_R0310_C0010</vt:lpstr>
      <vt:lpstr>F17.01_R0320_C0010</vt:lpstr>
      <vt:lpstr>F17.01_R0330_C0010</vt:lpstr>
      <vt:lpstr>F17.01_R0340_C0010</vt:lpstr>
      <vt:lpstr>F17.01_R0350_C0010</vt:lpstr>
      <vt:lpstr>F17.01_R0360_C0010</vt:lpstr>
      <vt:lpstr>F17.01_R0365_C0010</vt:lpstr>
      <vt:lpstr>F17.01_R0370_C0010</vt:lpstr>
      <vt:lpstr>F17.01_R0380_C0010</vt:lpstr>
      <vt:lpstr>F17.02_R0010_C0010</vt:lpstr>
      <vt:lpstr>F17.02_R0020_C0010</vt:lpstr>
      <vt:lpstr>F17.02_R0030_C0010</vt:lpstr>
      <vt:lpstr>F17.02_R0040_C0010</vt:lpstr>
      <vt:lpstr>F17.03_R0010_C0010</vt:lpstr>
      <vt:lpstr>F17.03_R0020_C0010</vt:lpstr>
      <vt:lpstr>F17.03_R0030_C0010</vt:lpstr>
      <vt:lpstr>F17.03_R0040_C0010</vt:lpstr>
      <vt:lpstr>F17.03_R0050_C0010</vt:lpstr>
      <vt:lpstr>F17.03_R0060_C0010</vt:lpstr>
      <vt:lpstr>F17.03_R0061_C0010</vt:lpstr>
      <vt:lpstr>F17.03_R0062_C0010</vt:lpstr>
      <vt:lpstr>F17.03_R0063_C0010</vt:lpstr>
      <vt:lpstr>F17.03_R0064_C0010</vt:lpstr>
      <vt:lpstr>F17.03_R0065_C0010</vt:lpstr>
      <vt:lpstr>F17.03_R0066_C0010</vt:lpstr>
      <vt:lpstr>F17.03_R0070_C0010</vt:lpstr>
      <vt:lpstr>F17.03_R0080_C0010</vt:lpstr>
      <vt:lpstr>F17.03_R0090_C0010</vt:lpstr>
      <vt:lpstr>F17.03_R0100_C0010</vt:lpstr>
      <vt:lpstr>F17.03_R0110_C0010</vt:lpstr>
      <vt:lpstr>F17.03_R0120_C0010</vt:lpstr>
      <vt:lpstr>F17.03_R0130_C0010</vt:lpstr>
      <vt:lpstr>F17.03_R0140_C0010</vt:lpstr>
      <vt:lpstr>F17.03_R0141_C0010</vt:lpstr>
      <vt:lpstr>F17.03_R0142_C0010</vt:lpstr>
      <vt:lpstr>F17.03_R0143_C0010</vt:lpstr>
      <vt:lpstr>F17.03_R0144_C0010</vt:lpstr>
      <vt:lpstr>F17.03_R0150_C0010</vt:lpstr>
      <vt:lpstr>F17.03_R0160_C0010</vt:lpstr>
      <vt:lpstr>F17.03_R0170_C0010</vt:lpstr>
      <vt:lpstr>F17.03_R0180_C0010</vt:lpstr>
      <vt:lpstr>F17.03_R0190_C0010</vt:lpstr>
      <vt:lpstr>F17.03_R0200_C0010</vt:lpstr>
      <vt:lpstr>F17.03_R0210_C0010</vt:lpstr>
      <vt:lpstr>F17.03_R0220_C0010</vt:lpstr>
      <vt:lpstr>F17.03_R0230_C0010</vt:lpstr>
      <vt:lpstr>F17.03_R0240_C0010</vt:lpstr>
      <vt:lpstr>F17.03_R0245_C0010</vt:lpstr>
      <vt:lpstr>F17.03_R0250_C0010</vt:lpstr>
      <vt:lpstr>F17.03_R0260_C0010</vt:lpstr>
      <vt:lpstr>F17.03_R0270_C0010</vt:lpstr>
      <vt:lpstr>F17.03_R0280_C0010</vt:lpstr>
      <vt:lpstr>F17.03_R0290_C0010</vt:lpstr>
      <vt:lpstr>F17.03_R0300_C0010</vt:lpstr>
      <vt:lpstr>F17.03_R0310_C0010</vt:lpstr>
      <vt:lpstr>F17.03_R0320_C0010</vt:lpstr>
      <vt:lpstr>F17.03_R0325_C0010</vt:lpstr>
      <vt:lpstr>F17.03_R0330_C0010</vt:lpstr>
      <vt:lpstr>F17.03_R0335_C0010</vt:lpstr>
      <vt:lpstr>F17.03_R0340_C0010</vt:lpstr>
      <vt:lpstr>F17.03_R0350_C0010</vt:lpstr>
      <vt:lpstr>F17.03_R0360_C0010</vt:lpstr>
      <vt:lpstr>F17.03_R0370_C0010</vt:lpstr>
      <vt:lpstr>F17.03_R0380_C0010</vt:lpstr>
      <vt:lpstr>F17.03_R0390_C0010</vt:lpstr>
      <vt:lpstr>F18.00_R0005_C0010</vt:lpstr>
      <vt:lpstr>F18.00_R0005_C0020</vt:lpstr>
      <vt:lpstr>F18.00_R0005_C0030</vt:lpstr>
      <vt:lpstr>F18.00_R0005_C0055</vt:lpstr>
      <vt:lpstr>F18.00_R0005_C0056</vt:lpstr>
      <vt:lpstr>F18.00_R0005_C0057</vt:lpstr>
      <vt:lpstr>F18.00_R0005_C0058</vt:lpstr>
      <vt:lpstr>F18.00_R0005_C0060</vt:lpstr>
      <vt:lpstr>F18.00_R0005_C0070</vt:lpstr>
      <vt:lpstr>F18.00_R0005_C0080</vt:lpstr>
      <vt:lpstr>F18.00_R0005_C0090</vt:lpstr>
      <vt:lpstr>F18.00_R0005_C0101</vt:lpstr>
      <vt:lpstr>F18.00_R0005_C0102</vt:lpstr>
      <vt:lpstr>F18.00_R0005_C0106</vt:lpstr>
      <vt:lpstr>F18.00_R0005_C0107</vt:lpstr>
      <vt:lpstr>F18.00_R0005_C0109</vt:lpstr>
      <vt:lpstr>F18.00_R0005_C0110</vt:lpstr>
      <vt:lpstr>F18.00_R0005_C0121</vt:lpstr>
      <vt:lpstr>F18.00_R0005_C0122</vt:lpstr>
      <vt:lpstr>F18.00_R0005_C0130</vt:lpstr>
      <vt:lpstr>F18.00_R0005_C0140</vt:lpstr>
      <vt:lpstr>F18.00_R0005_C0141</vt:lpstr>
      <vt:lpstr>F18.00_R0005_C0142</vt:lpstr>
      <vt:lpstr>F18.00_R0005_C0143</vt:lpstr>
      <vt:lpstr>F18.00_R0005_C0150</vt:lpstr>
      <vt:lpstr>F18.00_R0005_C0160</vt:lpstr>
      <vt:lpstr>F18.00_R0005_C0170</vt:lpstr>
      <vt:lpstr>F18.00_R0005_C0180</vt:lpstr>
      <vt:lpstr>F18.00_R0005_C0191</vt:lpstr>
      <vt:lpstr>F18.00_R0005_C0192</vt:lpstr>
      <vt:lpstr>F18.00_R0005_C0196</vt:lpstr>
      <vt:lpstr>F18.00_R0005_C0197</vt:lpstr>
      <vt:lpstr>F18.00_R0005_C0200</vt:lpstr>
      <vt:lpstr>F18.00_R0005_C0201</vt:lpstr>
      <vt:lpstr>F18.00_R0005_C0205</vt:lpstr>
      <vt:lpstr>F18.00_R0005_C0210</vt:lpstr>
      <vt:lpstr>F18.00_R0005_C0900</vt:lpstr>
      <vt:lpstr>F18.00_R0005_C0910</vt:lpstr>
      <vt:lpstr>F18.00_R0005_C0950</vt:lpstr>
      <vt:lpstr>F18.00_R0005_C0951</vt:lpstr>
      <vt:lpstr>F18.00_R0005_C0952</vt:lpstr>
      <vt:lpstr>F18.00_R0010_C0010</vt:lpstr>
      <vt:lpstr>F18.00_R0010_C0020</vt:lpstr>
      <vt:lpstr>F18.00_R0010_C0030</vt:lpstr>
      <vt:lpstr>F18.00_R0010_C0055</vt:lpstr>
      <vt:lpstr>F18.00_R0010_C0056</vt:lpstr>
      <vt:lpstr>F18.00_R0010_C0057</vt:lpstr>
      <vt:lpstr>F18.00_R0010_C0058</vt:lpstr>
      <vt:lpstr>F18.00_R0010_C0060</vt:lpstr>
      <vt:lpstr>F18.00_R0010_C0070</vt:lpstr>
      <vt:lpstr>F18.00_R0010_C0080</vt:lpstr>
      <vt:lpstr>F18.00_R0010_C0090</vt:lpstr>
      <vt:lpstr>F18.00_R0010_C0101</vt:lpstr>
      <vt:lpstr>F18.00_R0010_C0102</vt:lpstr>
      <vt:lpstr>F18.00_R0010_C0106</vt:lpstr>
      <vt:lpstr>F18.00_R0010_C0107</vt:lpstr>
      <vt:lpstr>F18.00_R0010_C0109</vt:lpstr>
      <vt:lpstr>F18.00_R0010_C0110</vt:lpstr>
      <vt:lpstr>F18.00_R0010_C0121</vt:lpstr>
      <vt:lpstr>F18.00_R0010_C0122</vt:lpstr>
      <vt:lpstr>F18.00_R0010_C0130</vt:lpstr>
      <vt:lpstr>F18.00_R0010_C0140</vt:lpstr>
      <vt:lpstr>F18.00_R0010_C0141</vt:lpstr>
      <vt:lpstr>F18.00_R0010_C0142</vt:lpstr>
      <vt:lpstr>F18.00_R0010_C0143</vt:lpstr>
      <vt:lpstr>F18.00_R0010_C0150</vt:lpstr>
      <vt:lpstr>F18.00_R0010_C0160</vt:lpstr>
      <vt:lpstr>F18.00_R0010_C0170</vt:lpstr>
      <vt:lpstr>F18.00_R0010_C0180</vt:lpstr>
      <vt:lpstr>F18.00_R0010_C0191</vt:lpstr>
      <vt:lpstr>F18.00_R0010_C0192</vt:lpstr>
      <vt:lpstr>F18.00_R0010_C0196</vt:lpstr>
      <vt:lpstr>F18.00_R0010_C0197</vt:lpstr>
      <vt:lpstr>F18.00_R0010_C0200</vt:lpstr>
      <vt:lpstr>F18.00_R0010_C0201</vt:lpstr>
      <vt:lpstr>F18.00_R0010_C0205</vt:lpstr>
      <vt:lpstr>F18.00_R0010_C0210</vt:lpstr>
      <vt:lpstr>F18.00_R0010_C0900</vt:lpstr>
      <vt:lpstr>F18.00_R0010_C0910</vt:lpstr>
      <vt:lpstr>F18.00_R0010_C0950</vt:lpstr>
      <vt:lpstr>F18.00_R0010_C0951</vt:lpstr>
      <vt:lpstr>F18.00_R0010_C0952</vt:lpstr>
      <vt:lpstr>F18.00_R0020_C0010</vt:lpstr>
      <vt:lpstr>F18.00_R0020_C0020</vt:lpstr>
      <vt:lpstr>F18.00_R0020_C0030</vt:lpstr>
      <vt:lpstr>F18.00_R0020_C0055</vt:lpstr>
      <vt:lpstr>F18.00_R0020_C0056</vt:lpstr>
      <vt:lpstr>F18.00_R0020_C0057</vt:lpstr>
      <vt:lpstr>F18.00_R0020_C0058</vt:lpstr>
      <vt:lpstr>F18.00_R0020_C0060</vt:lpstr>
      <vt:lpstr>F18.00_R0020_C0070</vt:lpstr>
      <vt:lpstr>F18.00_R0020_C0080</vt:lpstr>
      <vt:lpstr>F18.00_R0020_C0090</vt:lpstr>
      <vt:lpstr>F18.00_R0020_C0101</vt:lpstr>
      <vt:lpstr>F18.00_R0020_C0102</vt:lpstr>
      <vt:lpstr>F18.00_R0020_C0106</vt:lpstr>
      <vt:lpstr>F18.00_R0020_C0107</vt:lpstr>
      <vt:lpstr>F18.00_R0020_C0109</vt:lpstr>
      <vt:lpstr>F18.00_R0020_C0110</vt:lpstr>
      <vt:lpstr>F18.00_R0020_C0121</vt:lpstr>
      <vt:lpstr>F18.00_R0020_C0122</vt:lpstr>
      <vt:lpstr>F18.00_R0020_C0130</vt:lpstr>
      <vt:lpstr>F18.00_R0020_C0140</vt:lpstr>
      <vt:lpstr>F18.00_R0020_C0141</vt:lpstr>
      <vt:lpstr>F18.00_R0020_C0142</vt:lpstr>
      <vt:lpstr>F18.00_R0020_C0143</vt:lpstr>
      <vt:lpstr>F18.00_R0020_C0150</vt:lpstr>
      <vt:lpstr>F18.00_R0020_C0160</vt:lpstr>
      <vt:lpstr>F18.00_R0020_C0170</vt:lpstr>
      <vt:lpstr>F18.00_R0020_C0180</vt:lpstr>
      <vt:lpstr>F18.00_R0020_C0191</vt:lpstr>
      <vt:lpstr>F18.00_R0020_C0192</vt:lpstr>
      <vt:lpstr>F18.00_R0020_C0196</vt:lpstr>
      <vt:lpstr>F18.00_R0020_C0197</vt:lpstr>
      <vt:lpstr>F18.00_R0020_C0200</vt:lpstr>
      <vt:lpstr>F18.00_R0020_C0201</vt:lpstr>
      <vt:lpstr>F18.00_R0020_C0205</vt:lpstr>
      <vt:lpstr>F18.00_R0020_C0210</vt:lpstr>
      <vt:lpstr>F18.00_R0020_C0900</vt:lpstr>
      <vt:lpstr>F18.00_R0020_C0910</vt:lpstr>
      <vt:lpstr>F18.00_R0020_C0950</vt:lpstr>
      <vt:lpstr>F18.00_R0020_C0951</vt:lpstr>
      <vt:lpstr>F18.00_R0020_C0952</vt:lpstr>
      <vt:lpstr>F18.00_R0030_C0010</vt:lpstr>
      <vt:lpstr>F18.00_R0030_C0020</vt:lpstr>
      <vt:lpstr>F18.00_R0030_C0030</vt:lpstr>
      <vt:lpstr>F18.00_R0030_C0055</vt:lpstr>
      <vt:lpstr>F18.00_R0030_C0056</vt:lpstr>
      <vt:lpstr>F18.00_R0030_C0057</vt:lpstr>
      <vt:lpstr>F18.00_R0030_C0058</vt:lpstr>
      <vt:lpstr>F18.00_R0030_C0060</vt:lpstr>
      <vt:lpstr>F18.00_R0030_C0070</vt:lpstr>
      <vt:lpstr>F18.00_R0030_C0080</vt:lpstr>
      <vt:lpstr>F18.00_R0030_C0090</vt:lpstr>
      <vt:lpstr>F18.00_R0030_C0101</vt:lpstr>
      <vt:lpstr>F18.00_R0030_C0102</vt:lpstr>
      <vt:lpstr>F18.00_R0030_C0106</vt:lpstr>
      <vt:lpstr>F18.00_R0030_C0107</vt:lpstr>
      <vt:lpstr>F18.00_R0030_C0109</vt:lpstr>
      <vt:lpstr>F18.00_R0030_C0110</vt:lpstr>
      <vt:lpstr>F18.00_R0030_C0121</vt:lpstr>
      <vt:lpstr>F18.00_R0030_C0122</vt:lpstr>
      <vt:lpstr>F18.00_R0030_C0130</vt:lpstr>
      <vt:lpstr>F18.00_R0030_C0140</vt:lpstr>
      <vt:lpstr>F18.00_R0030_C0141</vt:lpstr>
      <vt:lpstr>F18.00_R0030_C0142</vt:lpstr>
      <vt:lpstr>F18.00_R0030_C0143</vt:lpstr>
      <vt:lpstr>F18.00_R0030_C0150</vt:lpstr>
      <vt:lpstr>F18.00_R0030_C0160</vt:lpstr>
      <vt:lpstr>F18.00_R0030_C0170</vt:lpstr>
      <vt:lpstr>F18.00_R0030_C0180</vt:lpstr>
      <vt:lpstr>F18.00_R0030_C0191</vt:lpstr>
      <vt:lpstr>F18.00_R0030_C0192</vt:lpstr>
      <vt:lpstr>F18.00_R0030_C0196</vt:lpstr>
      <vt:lpstr>F18.00_R0030_C0197</vt:lpstr>
      <vt:lpstr>F18.00_R0030_C0200</vt:lpstr>
      <vt:lpstr>F18.00_R0030_C0201</vt:lpstr>
      <vt:lpstr>F18.00_R0030_C0205</vt:lpstr>
      <vt:lpstr>F18.00_R0030_C0210</vt:lpstr>
      <vt:lpstr>F18.00_R0030_C0900</vt:lpstr>
      <vt:lpstr>F18.00_R0030_C0910</vt:lpstr>
      <vt:lpstr>F18.00_R0030_C0950</vt:lpstr>
      <vt:lpstr>F18.00_R0030_C0951</vt:lpstr>
      <vt:lpstr>F18.00_R0030_C0952</vt:lpstr>
      <vt:lpstr>F18.00_R0040_C0010</vt:lpstr>
      <vt:lpstr>F18.00_R0040_C0020</vt:lpstr>
      <vt:lpstr>F18.00_R0040_C0030</vt:lpstr>
      <vt:lpstr>F18.00_R0040_C0055</vt:lpstr>
      <vt:lpstr>F18.00_R0040_C0056</vt:lpstr>
      <vt:lpstr>F18.00_R0040_C0057</vt:lpstr>
      <vt:lpstr>F18.00_R0040_C0058</vt:lpstr>
      <vt:lpstr>F18.00_R0040_C0060</vt:lpstr>
      <vt:lpstr>F18.00_R0040_C0070</vt:lpstr>
      <vt:lpstr>F18.00_R0040_C0080</vt:lpstr>
      <vt:lpstr>F18.00_R0040_C0090</vt:lpstr>
      <vt:lpstr>F18.00_R0040_C0101</vt:lpstr>
      <vt:lpstr>F18.00_R0040_C0102</vt:lpstr>
      <vt:lpstr>F18.00_R0040_C0106</vt:lpstr>
      <vt:lpstr>F18.00_R0040_C0107</vt:lpstr>
      <vt:lpstr>F18.00_R0040_C0109</vt:lpstr>
      <vt:lpstr>F18.00_R0040_C0110</vt:lpstr>
      <vt:lpstr>F18.00_R0040_C0121</vt:lpstr>
      <vt:lpstr>F18.00_R0040_C0122</vt:lpstr>
      <vt:lpstr>F18.00_R0040_C0130</vt:lpstr>
      <vt:lpstr>F18.00_R0040_C0140</vt:lpstr>
      <vt:lpstr>F18.00_R0040_C0141</vt:lpstr>
      <vt:lpstr>F18.00_R0040_C0142</vt:lpstr>
      <vt:lpstr>F18.00_R0040_C0143</vt:lpstr>
      <vt:lpstr>F18.00_R0040_C0150</vt:lpstr>
      <vt:lpstr>F18.00_R0040_C0160</vt:lpstr>
      <vt:lpstr>F18.00_R0040_C0170</vt:lpstr>
      <vt:lpstr>F18.00_R0040_C0180</vt:lpstr>
      <vt:lpstr>F18.00_R0040_C0191</vt:lpstr>
      <vt:lpstr>F18.00_R0040_C0192</vt:lpstr>
      <vt:lpstr>F18.00_R0040_C0196</vt:lpstr>
      <vt:lpstr>F18.00_R0040_C0197</vt:lpstr>
      <vt:lpstr>F18.00_R0040_C0200</vt:lpstr>
      <vt:lpstr>F18.00_R0040_C0201</vt:lpstr>
      <vt:lpstr>F18.00_R0040_C0205</vt:lpstr>
      <vt:lpstr>F18.00_R0040_C0210</vt:lpstr>
      <vt:lpstr>F18.00_R0040_C0900</vt:lpstr>
      <vt:lpstr>F18.00_R0040_C0910</vt:lpstr>
      <vt:lpstr>F18.00_R0040_C0950</vt:lpstr>
      <vt:lpstr>F18.00_R0040_C0951</vt:lpstr>
      <vt:lpstr>F18.00_R0040_C0952</vt:lpstr>
      <vt:lpstr>F18.00_R0050_C0010</vt:lpstr>
      <vt:lpstr>F18.00_R0050_C0020</vt:lpstr>
      <vt:lpstr>F18.00_R0050_C0030</vt:lpstr>
      <vt:lpstr>F18.00_R0050_C0055</vt:lpstr>
      <vt:lpstr>F18.00_R0050_C0056</vt:lpstr>
      <vt:lpstr>F18.00_R0050_C0057</vt:lpstr>
      <vt:lpstr>F18.00_R0050_C0058</vt:lpstr>
      <vt:lpstr>F18.00_R0050_C0060</vt:lpstr>
      <vt:lpstr>F18.00_R0050_C0070</vt:lpstr>
      <vt:lpstr>F18.00_R0050_C0080</vt:lpstr>
      <vt:lpstr>F18.00_R0050_C0090</vt:lpstr>
      <vt:lpstr>F18.00_R0050_C0101</vt:lpstr>
      <vt:lpstr>F18.00_R0050_C0102</vt:lpstr>
      <vt:lpstr>F18.00_R0050_C0106</vt:lpstr>
      <vt:lpstr>F18.00_R0050_C0107</vt:lpstr>
      <vt:lpstr>F18.00_R0050_C0109</vt:lpstr>
      <vt:lpstr>F18.00_R0050_C0110</vt:lpstr>
      <vt:lpstr>F18.00_R0050_C0121</vt:lpstr>
      <vt:lpstr>F18.00_R0050_C0122</vt:lpstr>
      <vt:lpstr>F18.00_R0050_C0130</vt:lpstr>
      <vt:lpstr>F18.00_R0050_C0140</vt:lpstr>
      <vt:lpstr>F18.00_R0050_C0141</vt:lpstr>
      <vt:lpstr>F18.00_R0050_C0142</vt:lpstr>
      <vt:lpstr>F18.00_R0050_C0143</vt:lpstr>
      <vt:lpstr>F18.00_R0050_C0150</vt:lpstr>
      <vt:lpstr>F18.00_R0050_C0160</vt:lpstr>
      <vt:lpstr>F18.00_R0050_C0170</vt:lpstr>
      <vt:lpstr>F18.00_R0050_C0180</vt:lpstr>
      <vt:lpstr>F18.00_R0050_C0191</vt:lpstr>
      <vt:lpstr>F18.00_R0050_C0192</vt:lpstr>
      <vt:lpstr>F18.00_R0050_C0196</vt:lpstr>
      <vt:lpstr>F18.00_R0050_C0197</vt:lpstr>
      <vt:lpstr>F18.00_R0050_C0200</vt:lpstr>
      <vt:lpstr>F18.00_R0050_C0201</vt:lpstr>
      <vt:lpstr>F18.00_R0050_C0205</vt:lpstr>
      <vt:lpstr>F18.00_R0050_C0210</vt:lpstr>
      <vt:lpstr>F18.00_R0050_C0900</vt:lpstr>
      <vt:lpstr>F18.00_R0050_C0910</vt:lpstr>
      <vt:lpstr>F18.00_R0050_C0950</vt:lpstr>
      <vt:lpstr>F18.00_R0050_C0951</vt:lpstr>
      <vt:lpstr>F18.00_R0050_C0952</vt:lpstr>
      <vt:lpstr>F18.00_R0060_C0010</vt:lpstr>
      <vt:lpstr>F18.00_R0060_C0020</vt:lpstr>
      <vt:lpstr>F18.00_R0060_C0030</vt:lpstr>
      <vt:lpstr>F18.00_R0060_C0055</vt:lpstr>
      <vt:lpstr>F18.00_R0060_C0056</vt:lpstr>
      <vt:lpstr>F18.00_R0060_C0057</vt:lpstr>
      <vt:lpstr>F18.00_R0060_C0058</vt:lpstr>
      <vt:lpstr>F18.00_R0060_C0060</vt:lpstr>
      <vt:lpstr>F18.00_R0060_C0070</vt:lpstr>
      <vt:lpstr>F18.00_R0060_C0080</vt:lpstr>
      <vt:lpstr>F18.00_R0060_C0090</vt:lpstr>
      <vt:lpstr>F18.00_R0060_C0101</vt:lpstr>
      <vt:lpstr>F18.00_R0060_C0102</vt:lpstr>
      <vt:lpstr>F18.00_R0060_C0106</vt:lpstr>
      <vt:lpstr>F18.00_R0060_C0107</vt:lpstr>
      <vt:lpstr>F18.00_R0060_C0109</vt:lpstr>
      <vt:lpstr>F18.00_R0060_C0110</vt:lpstr>
      <vt:lpstr>F18.00_R0060_C0121</vt:lpstr>
      <vt:lpstr>F18.00_R0060_C0122</vt:lpstr>
      <vt:lpstr>F18.00_R0060_C0130</vt:lpstr>
      <vt:lpstr>F18.00_R0060_C0140</vt:lpstr>
      <vt:lpstr>F18.00_R0060_C0141</vt:lpstr>
      <vt:lpstr>F18.00_R0060_C0142</vt:lpstr>
      <vt:lpstr>F18.00_R0060_C0143</vt:lpstr>
      <vt:lpstr>F18.00_R0060_C0150</vt:lpstr>
      <vt:lpstr>F18.00_R0060_C0160</vt:lpstr>
      <vt:lpstr>F18.00_R0060_C0170</vt:lpstr>
      <vt:lpstr>F18.00_R0060_C0180</vt:lpstr>
      <vt:lpstr>F18.00_R0060_C0191</vt:lpstr>
      <vt:lpstr>F18.00_R0060_C0192</vt:lpstr>
      <vt:lpstr>F18.00_R0060_C0196</vt:lpstr>
      <vt:lpstr>F18.00_R0060_C0197</vt:lpstr>
      <vt:lpstr>F18.00_R0060_C0200</vt:lpstr>
      <vt:lpstr>F18.00_R0060_C0201</vt:lpstr>
      <vt:lpstr>F18.00_R0060_C0205</vt:lpstr>
      <vt:lpstr>F18.00_R0060_C0210</vt:lpstr>
      <vt:lpstr>F18.00_R0060_C0900</vt:lpstr>
      <vt:lpstr>F18.00_R0060_C0910</vt:lpstr>
      <vt:lpstr>F18.00_R0060_C0950</vt:lpstr>
      <vt:lpstr>F18.00_R0060_C0951</vt:lpstr>
      <vt:lpstr>F18.00_R0060_C0952</vt:lpstr>
      <vt:lpstr>F18.00_R0070_C0010</vt:lpstr>
      <vt:lpstr>F18.00_R0070_C0020</vt:lpstr>
      <vt:lpstr>F18.00_R0070_C0030</vt:lpstr>
      <vt:lpstr>F18.00_R0070_C0055</vt:lpstr>
      <vt:lpstr>F18.00_R0070_C0056</vt:lpstr>
      <vt:lpstr>F18.00_R0070_C0057</vt:lpstr>
      <vt:lpstr>F18.00_R0070_C0058</vt:lpstr>
      <vt:lpstr>F18.00_R0070_C0060</vt:lpstr>
      <vt:lpstr>F18.00_R0070_C0070</vt:lpstr>
      <vt:lpstr>F18.00_R0070_C0080</vt:lpstr>
      <vt:lpstr>F18.00_R0070_C0090</vt:lpstr>
      <vt:lpstr>F18.00_R0070_C0101</vt:lpstr>
      <vt:lpstr>F18.00_R0070_C0102</vt:lpstr>
      <vt:lpstr>F18.00_R0070_C0106</vt:lpstr>
      <vt:lpstr>F18.00_R0070_C0107</vt:lpstr>
      <vt:lpstr>F18.00_R0070_C0109</vt:lpstr>
      <vt:lpstr>F18.00_R0070_C0110</vt:lpstr>
      <vt:lpstr>F18.00_R0070_C0121</vt:lpstr>
      <vt:lpstr>F18.00_R0070_C0122</vt:lpstr>
      <vt:lpstr>F18.00_R0070_C0130</vt:lpstr>
      <vt:lpstr>F18.00_R0070_C0140</vt:lpstr>
      <vt:lpstr>F18.00_R0070_C0141</vt:lpstr>
      <vt:lpstr>F18.00_R0070_C0142</vt:lpstr>
      <vt:lpstr>F18.00_R0070_C0143</vt:lpstr>
      <vt:lpstr>F18.00_R0070_C0150</vt:lpstr>
      <vt:lpstr>F18.00_R0070_C0160</vt:lpstr>
      <vt:lpstr>F18.00_R0070_C0170</vt:lpstr>
      <vt:lpstr>F18.00_R0070_C0180</vt:lpstr>
      <vt:lpstr>F18.00_R0070_C0191</vt:lpstr>
      <vt:lpstr>F18.00_R0070_C0192</vt:lpstr>
      <vt:lpstr>F18.00_R0070_C0196</vt:lpstr>
      <vt:lpstr>F18.00_R0070_C0197</vt:lpstr>
      <vt:lpstr>F18.00_R0070_C0200</vt:lpstr>
      <vt:lpstr>F18.00_R0070_C0201</vt:lpstr>
      <vt:lpstr>F18.00_R0070_C0205</vt:lpstr>
      <vt:lpstr>F18.00_R0070_C0210</vt:lpstr>
      <vt:lpstr>F18.00_R0070_C0900</vt:lpstr>
      <vt:lpstr>F18.00_R0070_C0910</vt:lpstr>
      <vt:lpstr>F18.00_R0070_C0950</vt:lpstr>
      <vt:lpstr>F18.00_R0070_C0951</vt:lpstr>
      <vt:lpstr>F18.00_R0070_C0952</vt:lpstr>
      <vt:lpstr>F18.00_R0080_C0010</vt:lpstr>
      <vt:lpstr>F18.00_R0080_C0020</vt:lpstr>
      <vt:lpstr>F18.00_R0080_C0030</vt:lpstr>
      <vt:lpstr>F18.00_R0080_C0055</vt:lpstr>
      <vt:lpstr>F18.00_R0080_C0056</vt:lpstr>
      <vt:lpstr>F18.00_R0080_C0057</vt:lpstr>
      <vt:lpstr>F18.00_R0080_C0058</vt:lpstr>
      <vt:lpstr>F18.00_R0080_C0060</vt:lpstr>
      <vt:lpstr>F18.00_R0080_C0070</vt:lpstr>
      <vt:lpstr>F18.00_R0080_C0080</vt:lpstr>
      <vt:lpstr>F18.00_R0080_C0090</vt:lpstr>
      <vt:lpstr>F18.00_R0080_C0101</vt:lpstr>
      <vt:lpstr>F18.00_R0080_C0102</vt:lpstr>
      <vt:lpstr>F18.00_R0080_C0106</vt:lpstr>
      <vt:lpstr>F18.00_R0080_C0107</vt:lpstr>
      <vt:lpstr>F18.00_R0080_C0109</vt:lpstr>
      <vt:lpstr>F18.00_R0080_C0110</vt:lpstr>
      <vt:lpstr>F18.00_R0080_C0121</vt:lpstr>
      <vt:lpstr>F18.00_R0080_C0122</vt:lpstr>
      <vt:lpstr>F18.00_R0080_C0130</vt:lpstr>
      <vt:lpstr>F18.00_R0080_C0140</vt:lpstr>
      <vt:lpstr>F18.00_R0080_C0141</vt:lpstr>
      <vt:lpstr>F18.00_R0080_C0142</vt:lpstr>
      <vt:lpstr>F18.00_R0080_C0143</vt:lpstr>
      <vt:lpstr>F18.00_R0080_C0150</vt:lpstr>
      <vt:lpstr>F18.00_R0080_C0160</vt:lpstr>
      <vt:lpstr>F18.00_R0080_C0170</vt:lpstr>
      <vt:lpstr>F18.00_R0080_C0180</vt:lpstr>
      <vt:lpstr>F18.00_R0080_C0191</vt:lpstr>
      <vt:lpstr>F18.00_R0080_C0192</vt:lpstr>
      <vt:lpstr>F18.00_R0080_C0196</vt:lpstr>
      <vt:lpstr>F18.00_R0080_C0197</vt:lpstr>
      <vt:lpstr>F18.00_R0080_C0200</vt:lpstr>
      <vt:lpstr>F18.00_R0080_C0201</vt:lpstr>
      <vt:lpstr>F18.00_R0080_C0205</vt:lpstr>
      <vt:lpstr>F18.00_R0080_C0210</vt:lpstr>
      <vt:lpstr>F18.00_R0080_C0900</vt:lpstr>
      <vt:lpstr>F18.00_R0080_C0910</vt:lpstr>
      <vt:lpstr>F18.00_R0080_C0950</vt:lpstr>
      <vt:lpstr>F18.00_R0080_C0951</vt:lpstr>
      <vt:lpstr>F18.00_R0080_C0952</vt:lpstr>
      <vt:lpstr>F18.00_R0090_C0010</vt:lpstr>
      <vt:lpstr>F18.00_R0090_C0020</vt:lpstr>
      <vt:lpstr>F18.00_R0090_C0030</vt:lpstr>
      <vt:lpstr>F18.00_R0090_C0055</vt:lpstr>
      <vt:lpstr>F18.00_R0090_C0056</vt:lpstr>
      <vt:lpstr>F18.00_R0090_C0057</vt:lpstr>
      <vt:lpstr>F18.00_R0090_C0058</vt:lpstr>
      <vt:lpstr>F18.00_R0090_C0060</vt:lpstr>
      <vt:lpstr>F18.00_R0090_C0070</vt:lpstr>
      <vt:lpstr>F18.00_R0090_C0080</vt:lpstr>
      <vt:lpstr>F18.00_R0090_C0090</vt:lpstr>
      <vt:lpstr>F18.00_R0090_C0101</vt:lpstr>
      <vt:lpstr>F18.00_R0090_C0102</vt:lpstr>
      <vt:lpstr>F18.00_R0090_C0106</vt:lpstr>
      <vt:lpstr>F18.00_R0090_C0107</vt:lpstr>
      <vt:lpstr>F18.00_R0090_C0109</vt:lpstr>
      <vt:lpstr>F18.00_R0090_C0110</vt:lpstr>
      <vt:lpstr>F18.00_R0090_C0121</vt:lpstr>
      <vt:lpstr>F18.00_R0090_C0122</vt:lpstr>
      <vt:lpstr>F18.00_R0090_C0130</vt:lpstr>
      <vt:lpstr>F18.00_R0090_C0140</vt:lpstr>
      <vt:lpstr>F18.00_R0090_C0141</vt:lpstr>
      <vt:lpstr>F18.00_R0090_C0142</vt:lpstr>
      <vt:lpstr>F18.00_R0090_C0143</vt:lpstr>
      <vt:lpstr>F18.00_R0090_C0150</vt:lpstr>
      <vt:lpstr>F18.00_R0090_C0160</vt:lpstr>
      <vt:lpstr>F18.00_R0090_C0170</vt:lpstr>
      <vt:lpstr>F18.00_R0090_C0180</vt:lpstr>
      <vt:lpstr>F18.00_R0090_C0191</vt:lpstr>
      <vt:lpstr>F18.00_R0090_C0192</vt:lpstr>
      <vt:lpstr>F18.00_R0090_C0196</vt:lpstr>
      <vt:lpstr>F18.00_R0090_C0197</vt:lpstr>
      <vt:lpstr>F18.00_R0090_C0200</vt:lpstr>
      <vt:lpstr>F18.00_R0090_C0201</vt:lpstr>
      <vt:lpstr>F18.00_R0090_C0205</vt:lpstr>
      <vt:lpstr>F18.00_R0090_C0210</vt:lpstr>
      <vt:lpstr>F18.00_R0090_C0900</vt:lpstr>
      <vt:lpstr>F18.00_R0090_C0910</vt:lpstr>
      <vt:lpstr>F18.00_R0090_C0950</vt:lpstr>
      <vt:lpstr>F18.00_R0090_C0951</vt:lpstr>
      <vt:lpstr>F18.00_R0090_C0952</vt:lpstr>
      <vt:lpstr>F18.00_R0100_C0010</vt:lpstr>
      <vt:lpstr>F18.00_R0100_C0020</vt:lpstr>
      <vt:lpstr>F18.00_R0100_C0030</vt:lpstr>
      <vt:lpstr>F18.00_R0100_C0055</vt:lpstr>
      <vt:lpstr>F18.00_R0100_C0056</vt:lpstr>
      <vt:lpstr>F18.00_R0100_C0057</vt:lpstr>
      <vt:lpstr>F18.00_R0100_C0058</vt:lpstr>
      <vt:lpstr>F18.00_R0100_C0060</vt:lpstr>
      <vt:lpstr>F18.00_R0100_C0070</vt:lpstr>
      <vt:lpstr>F18.00_R0100_C0080</vt:lpstr>
      <vt:lpstr>F18.00_R0100_C0090</vt:lpstr>
      <vt:lpstr>F18.00_R0100_C0101</vt:lpstr>
      <vt:lpstr>F18.00_R0100_C0102</vt:lpstr>
      <vt:lpstr>F18.00_R0100_C0106</vt:lpstr>
      <vt:lpstr>F18.00_R0100_C0107</vt:lpstr>
      <vt:lpstr>F18.00_R0100_C0109</vt:lpstr>
      <vt:lpstr>F18.00_R0100_C0110</vt:lpstr>
      <vt:lpstr>F18.00_R0100_C0121</vt:lpstr>
      <vt:lpstr>F18.00_R0100_C0122</vt:lpstr>
      <vt:lpstr>F18.00_R0100_C0130</vt:lpstr>
      <vt:lpstr>F18.00_R0100_C0140</vt:lpstr>
      <vt:lpstr>F18.00_R0100_C0141</vt:lpstr>
      <vt:lpstr>F18.00_R0100_C0142</vt:lpstr>
      <vt:lpstr>F18.00_R0100_C0143</vt:lpstr>
      <vt:lpstr>F18.00_R0100_C0150</vt:lpstr>
      <vt:lpstr>F18.00_R0100_C0160</vt:lpstr>
      <vt:lpstr>F18.00_R0100_C0170</vt:lpstr>
      <vt:lpstr>F18.00_R0100_C0180</vt:lpstr>
      <vt:lpstr>F18.00_R0100_C0191</vt:lpstr>
      <vt:lpstr>F18.00_R0100_C0192</vt:lpstr>
      <vt:lpstr>F18.00_R0100_C0196</vt:lpstr>
      <vt:lpstr>F18.00_R0100_C0197</vt:lpstr>
      <vt:lpstr>F18.00_R0100_C0200</vt:lpstr>
      <vt:lpstr>F18.00_R0100_C0201</vt:lpstr>
      <vt:lpstr>F18.00_R0100_C0205</vt:lpstr>
      <vt:lpstr>F18.00_R0100_C0210</vt:lpstr>
      <vt:lpstr>F18.00_R0100_C0900</vt:lpstr>
      <vt:lpstr>F18.00_R0100_C0910</vt:lpstr>
      <vt:lpstr>F18.00_R0100_C0950</vt:lpstr>
      <vt:lpstr>F18.00_R0100_C0951</vt:lpstr>
      <vt:lpstr>F18.00_R0100_C0952</vt:lpstr>
      <vt:lpstr>F18.00_R0110_C0010</vt:lpstr>
      <vt:lpstr>F18.00_R0110_C0020</vt:lpstr>
      <vt:lpstr>F18.00_R0110_C0030</vt:lpstr>
      <vt:lpstr>F18.00_R0110_C0055</vt:lpstr>
      <vt:lpstr>F18.00_R0110_C0056</vt:lpstr>
      <vt:lpstr>F18.00_R0110_C0057</vt:lpstr>
      <vt:lpstr>F18.00_R0110_C0058</vt:lpstr>
      <vt:lpstr>F18.00_R0110_C0060</vt:lpstr>
      <vt:lpstr>F18.00_R0110_C0070</vt:lpstr>
      <vt:lpstr>F18.00_R0110_C0080</vt:lpstr>
      <vt:lpstr>F18.00_R0110_C0090</vt:lpstr>
      <vt:lpstr>F18.00_R0110_C0101</vt:lpstr>
      <vt:lpstr>F18.00_R0110_C0102</vt:lpstr>
      <vt:lpstr>F18.00_R0110_C0106</vt:lpstr>
      <vt:lpstr>F18.00_R0110_C0107</vt:lpstr>
      <vt:lpstr>F18.00_R0110_C0109</vt:lpstr>
      <vt:lpstr>F18.00_R0110_C0110</vt:lpstr>
      <vt:lpstr>F18.00_R0110_C0121</vt:lpstr>
      <vt:lpstr>F18.00_R0110_C0122</vt:lpstr>
      <vt:lpstr>F18.00_R0110_C0130</vt:lpstr>
      <vt:lpstr>F18.00_R0110_C0140</vt:lpstr>
      <vt:lpstr>F18.00_R0110_C0141</vt:lpstr>
      <vt:lpstr>F18.00_R0110_C0142</vt:lpstr>
      <vt:lpstr>F18.00_R0110_C0143</vt:lpstr>
      <vt:lpstr>F18.00_R0110_C0150</vt:lpstr>
      <vt:lpstr>F18.00_R0110_C0160</vt:lpstr>
      <vt:lpstr>F18.00_R0110_C0170</vt:lpstr>
      <vt:lpstr>F18.00_R0110_C0180</vt:lpstr>
      <vt:lpstr>F18.00_R0110_C0191</vt:lpstr>
      <vt:lpstr>F18.00_R0110_C0192</vt:lpstr>
      <vt:lpstr>F18.00_R0110_C0196</vt:lpstr>
      <vt:lpstr>F18.00_R0110_C0197</vt:lpstr>
      <vt:lpstr>F18.00_R0110_C0200</vt:lpstr>
      <vt:lpstr>F18.00_R0110_C0201</vt:lpstr>
      <vt:lpstr>F18.00_R0110_C0205</vt:lpstr>
      <vt:lpstr>F18.00_R0110_C0210</vt:lpstr>
      <vt:lpstr>F18.00_R0110_C0900</vt:lpstr>
      <vt:lpstr>F18.00_R0110_C0910</vt:lpstr>
      <vt:lpstr>F18.00_R0110_C0950</vt:lpstr>
      <vt:lpstr>F18.00_R0110_C0951</vt:lpstr>
      <vt:lpstr>F18.00_R0110_C0952</vt:lpstr>
      <vt:lpstr>F18.00_R0120_C0010</vt:lpstr>
      <vt:lpstr>F18.00_R0120_C0020</vt:lpstr>
      <vt:lpstr>F18.00_R0120_C0030</vt:lpstr>
      <vt:lpstr>F18.00_R0120_C0055</vt:lpstr>
      <vt:lpstr>F18.00_R0120_C0056</vt:lpstr>
      <vt:lpstr>F18.00_R0120_C0057</vt:lpstr>
      <vt:lpstr>F18.00_R0120_C0058</vt:lpstr>
      <vt:lpstr>F18.00_R0120_C0060</vt:lpstr>
      <vt:lpstr>F18.00_R0120_C0070</vt:lpstr>
      <vt:lpstr>F18.00_R0120_C0080</vt:lpstr>
      <vt:lpstr>F18.00_R0120_C0090</vt:lpstr>
      <vt:lpstr>F18.00_R0120_C0101</vt:lpstr>
      <vt:lpstr>F18.00_R0120_C0102</vt:lpstr>
      <vt:lpstr>F18.00_R0120_C0106</vt:lpstr>
      <vt:lpstr>F18.00_R0120_C0107</vt:lpstr>
      <vt:lpstr>F18.00_R0120_C0109</vt:lpstr>
      <vt:lpstr>F18.00_R0120_C0110</vt:lpstr>
      <vt:lpstr>F18.00_R0120_C0121</vt:lpstr>
      <vt:lpstr>F18.00_R0120_C0122</vt:lpstr>
      <vt:lpstr>F18.00_R0120_C0130</vt:lpstr>
      <vt:lpstr>F18.00_R0120_C0140</vt:lpstr>
      <vt:lpstr>F18.00_R0120_C0141</vt:lpstr>
      <vt:lpstr>F18.00_R0120_C0142</vt:lpstr>
      <vt:lpstr>F18.00_R0120_C0143</vt:lpstr>
      <vt:lpstr>F18.00_R0120_C0150</vt:lpstr>
      <vt:lpstr>F18.00_R0120_C0160</vt:lpstr>
      <vt:lpstr>F18.00_R0120_C0170</vt:lpstr>
      <vt:lpstr>F18.00_R0120_C0180</vt:lpstr>
      <vt:lpstr>F18.00_R0120_C0191</vt:lpstr>
      <vt:lpstr>F18.00_R0120_C0192</vt:lpstr>
      <vt:lpstr>F18.00_R0120_C0196</vt:lpstr>
      <vt:lpstr>F18.00_R0120_C0197</vt:lpstr>
      <vt:lpstr>F18.00_R0120_C0200</vt:lpstr>
      <vt:lpstr>F18.00_R0120_C0201</vt:lpstr>
      <vt:lpstr>F18.00_R0120_C0205</vt:lpstr>
      <vt:lpstr>F18.00_R0120_C0210</vt:lpstr>
      <vt:lpstr>F18.00_R0120_C0900</vt:lpstr>
      <vt:lpstr>F18.00_R0120_C0910</vt:lpstr>
      <vt:lpstr>F18.00_R0120_C0950</vt:lpstr>
      <vt:lpstr>F18.00_R0120_C0951</vt:lpstr>
      <vt:lpstr>F18.00_R0120_C0952</vt:lpstr>
      <vt:lpstr>F18.00_R0130_C0010</vt:lpstr>
      <vt:lpstr>F18.00_R0130_C0020</vt:lpstr>
      <vt:lpstr>F18.00_R0130_C0030</vt:lpstr>
      <vt:lpstr>F18.00_R0130_C0055</vt:lpstr>
      <vt:lpstr>F18.00_R0130_C0056</vt:lpstr>
      <vt:lpstr>F18.00_R0130_C0057</vt:lpstr>
      <vt:lpstr>F18.00_R0130_C0058</vt:lpstr>
      <vt:lpstr>F18.00_R0130_C0060</vt:lpstr>
      <vt:lpstr>F18.00_R0130_C0070</vt:lpstr>
      <vt:lpstr>F18.00_R0130_C0080</vt:lpstr>
      <vt:lpstr>F18.00_R0130_C0090</vt:lpstr>
      <vt:lpstr>F18.00_R0130_C0101</vt:lpstr>
      <vt:lpstr>F18.00_R0130_C0102</vt:lpstr>
      <vt:lpstr>F18.00_R0130_C0106</vt:lpstr>
      <vt:lpstr>F18.00_R0130_C0107</vt:lpstr>
      <vt:lpstr>F18.00_R0130_C0109</vt:lpstr>
      <vt:lpstr>F18.00_R0130_C0110</vt:lpstr>
      <vt:lpstr>F18.00_R0130_C0121</vt:lpstr>
      <vt:lpstr>F18.00_R0130_C0122</vt:lpstr>
      <vt:lpstr>F18.00_R0130_C0130</vt:lpstr>
      <vt:lpstr>F18.00_R0130_C0140</vt:lpstr>
      <vt:lpstr>F18.00_R0130_C0141</vt:lpstr>
      <vt:lpstr>F18.00_R0130_C0142</vt:lpstr>
      <vt:lpstr>F18.00_R0130_C0143</vt:lpstr>
      <vt:lpstr>F18.00_R0130_C0150</vt:lpstr>
      <vt:lpstr>F18.00_R0130_C0160</vt:lpstr>
      <vt:lpstr>F18.00_R0130_C0170</vt:lpstr>
      <vt:lpstr>F18.00_R0130_C0180</vt:lpstr>
      <vt:lpstr>F18.00_R0130_C0191</vt:lpstr>
      <vt:lpstr>F18.00_R0130_C0192</vt:lpstr>
      <vt:lpstr>F18.00_R0130_C0196</vt:lpstr>
      <vt:lpstr>F18.00_R0130_C0197</vt:lpstr>
      <vt:lpstr>F18.00_R0130_C0200</vt:lpstr>
      <vt:lpstr>F18.00_R0130_C0201</vt:lpstr>
      <vt:lpstr>F18.00_R0130_C0205</vt:lpstr>
      <vt:lpstr>F18.00_R0130_C0210</vt:lpstr>
      <vt:lpstr>F18.00_R0130_C0900</vt:lpstr>
      <vt:lpstr>F18.00_R0130_C0910</vt:lpstr>
      <vt:lpstr>F18.00_R0130_C0950</vt:lpstr>
      <vt:lpstr>F18.00_R0130_C0951</vt:lpstr>
      <vt:lpstr>F18.00_R0130_C0952</vt:lpstr>
      <vt:lpstr>F18.00_R0140_C0010</vt:lpstr>
      <vt:lpstr>F18.00_R0140_C0020</vt:lpstr>
      <vt:lpstr>F18.00_R0140_C0030</vt:lpstr>
      <vt:lpstr>F18.00_R0140_C0055</vt:lpstr>
      <vt:lpstr>F18.00_R0140_C0056</vt:lpstr>
      <vt:lpstr>F18.00_R0140_C0057</vt:lpstr>
      <vt:lpstr>F18.00_R0140_C0058</vt:lpstr>
      <vt:lpstr>F18.00_R0140_C0060</vt:lpstr>
      <vt:lpstr>F18.00_R0140_C0070</vt:lpstr>
      <vt:lpstr>F18.00_R0140_C0080</vt:lpstr>
      <vt:lpstr>F18.00_R0140_C0090</vt:lpstr>
      <vt:lpstr>F18.00_R0140_C0101</vt:lpstr>
      <vt:lpstr>F18.00_R0140_C0102</vt:lpstr>
      <vt:lpstr>F18.00_R0140_C0106</vt:lpstr>
      <vt:lpstr>F18.00_R0140_C0107</vt:lpstr>
      <vt:lpstr>F18.00_R0140_C0109</vt:lpstr>
      <vt:lpstr>F18.00_R0140_C0110</vt:lpstr>
      <vt:lpstr>F18.00_R0140_C0121</vt:lpstr>
      <vt:lpstr>F18.00_R0140_C0122</vt:lpstr>
      <vt:lpstr>F18.00_R0140_C0130</vt:lpstr>
      <vt:lpstr>F18.00_R0140_C0140</vt:lpstr>
      <vt:lpstr>F18.00_R0140_C0141</vt:lpstr>
      <vt:lpstr>F18.00_R0140_C0142</vt:lpstr>
      <vt:lpstr>F18.00_R0140_C0143</vt:lpstr>
      <vt:lpstr>F18.00_R0140_C0150</vt:lpstr>
      <vt:lpstr>F18.00_R0140_C0160</vt:lpstr>
      <vt:lpstr>F18.00_R0140_C0170</vt:lpstr>
      <vt:lpstr>F18.00_R0140_C0180</vt:lpstr>
      <vt:lpstr>F18.00_R0140_C0191</vt:lpstr>
      <vt:lpstr>F18.00_R0140_C0192</vt:lpstr>
      <vt:lpstr>F18.00_R0140_C0196</vt:lpstr>
      <vt:lpstr>F18.00_R0140_C0197</vt:lpstr>
      <vt:lpstr>F18.00_R0140_C0200</vt:lpstr>
      <vt:lpstr>F18.00_R0140_C0201</vt:lpstr>
      <vt:lpstr>F18.00_R0140_C0205</vt:lpstr>
      <vt:lpstr>F18.00_R0140_C0210</vt:lpstr>
      <vt:lpstr>F18.00_R0140_C0900</vt:lpstr>
      <vt:lpstr>F18.00_R0140_C0910</vt:lpstr>
      <vt:lpstr>F18.00_R0140_C0950</vt:lpstr>
      <vt:lpstr>F18.00_R0140_C0951</vt:lpstr>
      <vt:lpstr>F18.00_R0140_C0952</vt:lpstr>
      <vt:lpstr>F18.00_R0150_C0010</vt:lpstr>
      <vt:lpstr>F18.00_R0150_C0020</vt:lpstr>
      <vt:lpstr>F18.00_R0150_C0030</vt:lpstr>
      <vt:lpstr>F18.00_R0150_C0055</vt:lpstr>
      <vt:lpstr>F18.00_R0150_C0056</vt:lpstr>
      <vt:lpstr>F18.00_R0150_C0057</vt:lpstr>
      <vt:lpstr>F18.00_R0150_C0058</vt:lpstr>
      <vt:lpstr>F18.00_R0150_C0060</vt:lpstr>
      <vt:lpstr>F18.00_R0150_C0070</vt:lpstr>
      <vt:lpstr>F18.00_R0150_C0080</vt:lpstr>
      <vt:lpstr>F18.00_R0150_C0090</vt:lpstr>
      <vt:lpstr>F18.00_R0150_C0101</vt:lpstr>
      <vt:lpstr>F18.00_R0150_C0102</vt:lpstr>
      <vt:lpstr>F18.00_R0150_C0106</vt:lpstr>
      <vt:lpstr>F18.00_R0150_C0107</vt:lpstr>
      <vt:lpstr>F18.00_R0150_C0109</vt:lpstr>
      <vt:lpstr>F18.00_R0150_C0110</vt:lpstr>
      <vt:lpstr>F18.00_R0150_C0121</vt:lpstr>
      <vt:lpstr>F18.00_R0150_C0122</vt:lpstr>
      <vt:lpstr>F18.00_R0150_C0130</vt:lpstr>
      <vt:lpstr>F18.00_R0150_C0140</vt:lpstr>
      <vt:lpstr>F18.00_R0150_C0141</vt:lpstr>
      <vt:lpstr>F18.00_R0150_C0142</vt:lpstr>
      <vt:lpstr>F18.00_R0150_C0143</vt:lpstr>
      <vt:lpstr>F18.00_R0150_C0150</vt:lpstr>
      <vt:lpstr>F18.00_R0150_C0160</vt:lpstr>
      <vt:lpstr>F18.00_R0150_C0170</vt:lpstr>
      <vt:lpstr>F18.00_R0150_C0180</vt:lpstr>
      <vt:lpstr>F18.00_R0150_C0191</vt:lpstr>
      <vt:lpstr>F18.00_R0150_C0192</vt:lpstr>
      <vt:lpstr>F18.00_R0150_C0196</vt:lpstr>
      <vt:lpstr>F18.00_R0150_C0197</vt:lpstr>
      <vt:lpstr>F18.00_R0150_C0200</vt:lpstr>
      <vt:lpstr>F18.00_R0150_C0201</vt:lpstr>
      <vt:lpstr>F18.00_R0150_C0205</vt:lpstr>
      <vt:lpstr>F18.00_R0150_C0210</vt:lpstr>
      <vt:lpstr>F18.00_R0150_C0900</vt:lpstr>
      <vt:lpstr>F18.00_R0150_C0910</vt:lpstr>
      <vt:lpstr>F18.00_R0150_C0950</vt:lpstr>
      <vt:lpstr>F18.00_R0150_C0951</vt:lpstr>
      <vt:lpstr>F18.00_R0150_C0952</vt:lpstr>
      <vt:lpstr>F18.00_R0160_C0010</vt:lpstr>
      <vt:lpstr>F18.00_R0160_C0020</vt:lpstr>
      <vt:lpstr>F18.00_R0160_C0030</vt:lpstr>
      <vt:lpstr>F18.00_R0160_C0055</vt:lpstr>
      <vt:lpstr>F18.00_R0160_C0056</vt:lpstr>
      <vt:lpstr>F18.00_R0160_C0057</vt:lpstr>
      <vt:lpstr>F18.00_R0160_C0058</vt:lpstr>
      <vt:lpstr>F18.00_R0160_C0060</vt:lpstr>
      <vt:lpstr>F18.00_R0160_C0070</vt:lpstr>
      <vt:lpstr>F18.00_R0160_C0080</vt:lpstr>
      <vt:lpstr>F18.00_R0160_C0090</vt:lpstr>
      <vt:lpstr>F18.00_R0160_C0101</vt:lpstr>
      <vt:lpstr>F18.00_R0160_C0102</vt:lpstr>
      <vt:lpstr>F18.00_R0160_C0106</vt:lpstr>
      <vt:lpstr>F18.00_R0160_C0107</vt:lpstr>
      <vt:lpstr>F18.00_R0160_C0109</vt:lpstr>
      <vt:lpstr>F18.00_R0160_C0110</vt:lpstr>
      <vt:lpstr>F18.00_R0160_C0121</vt:lpstr>
      <vt:lpstr>F18.00_R0160_C0122</vt:lpstr>
      <vt:lpstr>F18.00_R0160_C0130</vt:lpstr>
      <vt:lpstr>F18.00_R0160_C0140</vt:lpstr>
      <vt:lpstr>F18.00_R0160_C0141</vt:lpstr>
      <vt:lpstr>F18.00_R0160_C0142</vt:lpstr>
      <vt:lpstr>F18.00_R0160_C0143</vt:lpstr>
      <vt:lpstr>F18.00_R0160_C0150</vt:lpstr>
      <vt:lpstr>F18.00_R0160_C0160</vt:lpstr>
      <vt:lpstr>F18.00_R0160_C0170</vt:lpstr>
      <vt:lpstr>F18.00_R0160_C0180</vt:lpstr>
      <vt:lpstr>F18.00_R0160_C0191</vt:lpstr>
      <vt:lpstr>F18.00_R0160_C0192</vt:lpstr>
      <vt:lpstr>F18.00_R0160_C0196</vt:lpstr>
      <vt:lpstr>F18.00_R0160_C0197</vt:lpstr>
      <vt:lpstr>F18.00_R0160_C0200</vt:lpstr>
      <vt:lpstr>F18.00_R0160_C0201</vt:lpstr>
      <vt:lpstr>F18.00_R0160_C0205</vt:lpstr>
      <vt:lpstr>F18.00_R0160_C0210</vt:lpstr>
      <vt:lpstr>F18.00_R0160_C0900</vt:lpstr>
      <vt:lpstr>F18.00_R0160_C0910</vt:lpstr>
      <vt:lpstr>F18.00_R0160_C0950</vt:lpstr>
      <vt:lpstr>F18.00_R0160_C0951</vt:lpstr>
      <vt:lpstr>F18.00_R0160_C0952</vt:lpstr>
      <vt:lpstr>F18.00_R0170_C0010</vt:lpstr>
      <vt:lpstr>F18.00_R0170_C0020</vt:lpstr>
      <vt:lpstr>F18.00_R0170_C0030</vt:lpstr>
      <vt:lpstr>F18.00_R0170_C0055</vt:lpstr>
      <vt:lpstr>F18.00_R0170_C0056</vt:lpstr>
      <vt:lpstr>F18.00_R0170_C0057</vt:lpstr>
      <vt:lpstr>F18.00_R0170_C0058</vt:lpstr>
      <vt:lpstr>F18.00_R0170_C0060</vt:lpstr>
      <vt:lpstr>F18.00_R0170_C0070</vt:lpstr>
      <vt:lpstr>F18.00_R0170_C0080</vt:lpstr>
      <vt:lpstr>F18.00_R0170_C0090</vt:lpstr>
      <vt:lpstr>F18.00_R0170_C0101</vt:lpstr>
      <vt:lpstr>F18.00_R0170_C0102</vt:lpstr>
      <vt:lpstr>F18.00_R0170_C0106</vt:lpstr>
      <vt:lpstr>F18.00_R0170_C0107</vt:lpstr>
      <vt:lpstr>F18.00_R0170_C0109</vt:lpstr>
      <vt:lpstr>F18.00_R0170_C0110</vt:lpstr>
      <vt:lpstr>F18.00_R0170_C0121</vt:lpstr>
      <vt:lpstr>F18.00_R0170_C0122</vt:lpstr>
      <vt:lpstr>F18.00_R0170_C0130</vt:lpstr>
      <vt:lpstr>F18.00_R0170_C0140</vt:lpstr>
      <vt:lpstr>F18.00_R0170_C0141</vt:lpstr>
      <vt:lpstr>F18.00_R0170_C0142</vt:lpstr>
      <vt:lpstr>F18.00_R0170_C0143</vt:lpstr>
      <vt:lpstr>F18.00_R0170_C0150</vt:lpstr>
      <vt:lpstr>F18.00_R0170_C0160</vt:lpstr>
      <vt:lpstr>F18.00_R0170_C0170</vt:lpstr>
      <vt:lpstr>F18.00_R0170_C0180</vt:lpstr>
      <vt:lpstr>F18.00_R0170_C0191</vt:lpstr>
      <vt:lpstr>F18.00_R0170_C0192</vt:lpstr>
      <vt:lpstr>F18.00_R0170_C0196</vt:lpstr>
      <vt:lpstr>F18.00_R0170_C0197</vt:lpstr>
      <vt:lpstr>F18.00_R0170_C0200</vt:lpstr>
      <vt:lpstr>F18.00_R0170_C0201</vt:lpstr>
      <vt:lpstr>F18.00_R0170_C0205</vt:lpstr>
      <vt:lpstr>F18.00_R0170_C0210</vt:lpstr>
      <vt:lpstr>F18.00_R0170_C0900</vt:lpstr>
      <vt:lpstr>F18.00_R0170_C0910</vt:lpstr>
      <vt:lpstr>F18.00_R0170_C0950</vt:lpstr>
      <vt:lpstr>F18.00_R0170_C0951</vt:lpstr>
      <vt:lpstr>F18.00_R0170_C0952</vt:lpstr>
      <vt:lpstr>F18.00_R0180_C0010</vt:lpstr>
      <vt:lpstr>F18.00_R0180_C0020</vt:lpstr>
      <vt:lpstr>F18.00_R0180_C0030</vt:lpstr>
      <vt:lpstr>F18.00_R0180_C0055</vt:lpstr>
      <vt:lpstr>F18.00_R0180_C0056</vt:lpstr>
      <vt:lpstr>F18.00_R0180_C0057</vt:lpstr>
      <vt:lpstr>F18.00_R0180_C0058</vt:lpstr>
      <vt:lpstr>F18.00_R0180_C0060</vt:lpstr>
      <vt:lpstr>F18.00_R0180_C0070</vt:lpstr>
      <vt:lpstr>F18.00_R0180_C0080</vt:lpstr>
      <vt:lpstr>F18.00_R0180_C0090</vt:lpstr>
      <vt:lpstr>F18.00_R0180_C0101</vt:lpstr>
      <vt:lpstr>F18.00_R0180_C0102</vt:lpstr>
      <vt:lpstr>F18.00_R0180_C0106</vt:lpstr>
      <vt:lpstr>F18.00_R0180_C0107</vt:lpstr>
      <vt:lpstr>F18.00_R0180_C0109</vt:lpstr>
      <vt:lpstr>F18.00_R0180_C0110</vt:lpstr>
      <vt:lpstr>F18.00_R0180_C0121</vt:lpstr>
      <vt:lpstr>F18.00_R0180_C0122</vt:lpstr>
      <vt:lpstr>F18.00_R0180_C0130</vt:lpstr>
      <vt:lpstr>F18.00_R0180_C0140</vt:lpstr>
      <vt:lpstr>F18.00_R0180_C0141</vt:lpstr>
      <vt:lpstr>F18.00_R0180_C0142</vt:lpstr>
      <vt:lpstr>F18.00_R0180_C0143</vt:lpstr>
      <vt:lpstr>F18.00_R0180_C0150</vt:lpstr>
      <vt:lpstr>F18.00_R0180_C0160</vt:lpstr>
      <vt:lpstr>F18.00_R0180_C0170</vt:lpstr>
      <vt:lpstr>F18.00_R0180_C0180</vt:lpstr>
      <vt:lpstr>F18.00_R0180_C0191</vt:lpstr>
      <vt:lpstr>F18.00_R0180_C0192</vt:lpstr>
      <vt:lpstr>F18.00_R0180_C0196</vt:lpstr>
      <vt:lpstr>F18.00_R0180_C0197</vt:lpstr>
      <vt:lpstr>F18.00_R0180_C0200</vt:lpstr>
      <vt:lpstr>F18.00_R0180_C0201</vt:lpstr>
      <vt:lpstr>F18.00_R0180_C0205</vt:lpstr>
      <vt:lpstr>F18.00_R0180_C0210</vt:lpstr>
      <vt:lpstr>F18.00_R0180_C0900</vt:lpstr>
      <vt:lpstr>F18.00_R0180_C0910</vt:lpstr>
      <vt:lpstr>F18.00_R0180_C0950</vt:lpstr>
      <vt:lpstr>F18.00_R0180_C0951</vt:lpstr>
      <vt:lpstr>F18.00_R0180_C0952</vt:lpstr>
      <vt:lpstr>F18.00_R0181_C0010</vt:lpstr>
      <vt:lpstr>F18.00_R0181_C0020</vt:lpstr>
      <vt:lpstr>F18.00_R0181_C0030</vt:lpstr>
      <vt:lpstr>F18.00_R0181_C0055</vt:lpstr>
      <vt:lpstr>F18.00_R0181_C0056</vt:lpstr>
      <vt:lpstr>F18.00_R0181_C0057</vt:lpstr>
      <vt:lpstr>F18.00_R0181_C0058</vt:lpstr>
      <vt:lpstr>F18.00_R0181_C0060</vt:lpstr>
      <vt:lpstr>F18.00_R0181_C0070</vt:lpstr>
      <vt:lpstr>F18.00_R0181_C0080</vt:lpstr>
      <vt:lpstr>F18.00_R0181_C0090</vt:lpstr>
      <vt:lpstr>F18.00_R0181_C0101</vt:lpstr>
      <vt:lpstr>F18.00_R0181_C0102</vt:lpstr>
      <vt:lpstr>F18.00_R0181_C0106</vt:lpstr>
      <vt:lpstr>F18.00_R0181_C0107</vt:lpstr>
      <vt:lpstr>F18.00_R0181_C0109</vt:lpstr>
      <vt:lpstr>F18.00_R0181_C0110</vt:lpstr>
      <vt:lpstr>F18.00_R0181_C0121</vt:lpstr>
      <vt:lpstr>F18.00_R0181_C0122</vt:lpstr>
      <vt:lpstr>F18.00_R0181_C0130</vt:lpstr>
      <vt:lpstr>F18.00_R0181_C0140</vt:lpstr>
      <vt:lpstr>F18.00_R0181_C0141</vt:lpstr>
      <vt:lpstr>F18.00_R0181_C0142</vt:lpstr>
      <vt:lpstr>F18.00_R0181_C0143</vt:lpstr>
      <vt:lpstr>F18.00_R0181_C0150</vt:lpstr>
      <vt:lpstr>F18.00_R0181_C0160</vt:lpstr>
      <vt:lpstr>F18.00_R0181_C0170</vt:lpstr>
      <vt:lpstr>F18.00_R0181_C0180</vt:lpstr>
      <vt:lpstr>F18.00_R0181_C0191</vt:lpstr>
      <vt:lpstr>F18.00_R0181_C0192</vt:lpstr>
      <vt:lpstr>F18.00_R0181_C0196</vt:lpstr>
      <vt:lpstr>F18.00_R0181_C0197</vt:lpstr>
      <vt:lpstr>F18.00_R0181_C0200</vt:lpstr>
      <vt:lpstr>F18.00_R0181_C0201</vt:lpstr>
      <vt:lpstr>F18.00_R0181_C0205</vt:lpstr>
      <vt:lpstr>F18.00_R0181_C0210</vt:lpstr>
      <vt:lpstr>F18.00_R0181_C0900</vt:lpstr>
      <vt:lpstr>F18.00_R0181_C0910</vt:lpstr>
      <vt:lpstr>F18.00_R0181_C0950</vt:lpstr>
      <vt:lpstr>F18.00_R0181_C0951</vt:lpstr>
      <vt:lpstr>F18.00_R0181_C0952</vt:lpstr>
      <vt:lpstr>F18.00_R0182_C0010</vt:lpstr>
      <vt:lpstr>F18.00_R0182_C0020</vt:lpstr>
      <vt:lpstr>F18.00_R0182_C0030</vt:lpstr>
      <vt:lpstr>F18.00_R0182_C0055</vt:lpstr>
      <vt:lpstr>F18.00_R0182_C0056</vt:lpstr>
      <vt:lpstr>F18.00_R0182_C0057</vt:lpstr>
      <vt:lpstr>F18.00_R0182_C0058</vt:lpstr>
      <vt:lpstr>F18.00_R0182_C0060</vt:lpstr>
      <vt:lpstr>F18.00_R0182_C0070</vt:lpstr>
      <vt:lpstr>F18.00_R0182_C0080</vt:lpstr>
      <vt:lpstr>F18.00_R0182_C0090</vt:lpstr>
      <vt:lpstr>F18.00_R0182_C0101</vt:lpstr>
      <vt:lpstr>F18.00_R0182_C0102</vt:lpstr>
      <vt:lpstr>F18.00_R0182_C0106</vt:lpstr>
      <vt:lpstr>F18.00_R0182_C0107</vt:lpstr>
      <vt:lpstr>F18.00_R0182_C0109</vt:lpstr>
      <vt:lpstr>F18.00_R0182_C0110</vt:lpstr>
      <vt:lpstr>F18.00_R0182_C0121</vt:lpstr>
      <vt:lpstr>F18.00_R0182_C0122</vt:lpstr>
      <vt:lpstr>F18.00_R0182_C0130</vt:lpstr>
      <vt:lpstr>F18.00_R0182_C0140</vt:lpstr>
      <vt:lpstr>F18.00_R0182_C0141</vt:lpstr>
      <vt:lpstr>F18.00_R0182_C0142</vt:lpstr>
      <vt:lpstr>F18.00_R0182_C0143</vt:lpstr>
      <vt:lpstr>F18.00_R0182_C0150</vt:lpstr>
      <vt:lpstr>F18.00_R0182_C0160</vt:lpstr>
      <vt:lpstr>F18.00_R0182_C0170</vt:lpstr>
      <vt:lpstr>F18.00_R0182_C0180</vt:lpstr>
      <vt:lpstr>F18.00_R0182_C0191</vt:lpstr>
      <vt:lpstr>F18.00_R0182_C0192</vt:lpstr>
      <vt:lpstr>F18.00_R0182_C0196</vt:lpstr>
      <vt:lpstr>F18.00_R0182_C0197</vt:lpstr>
      <vt:lpstr>F18.00_R0182_C0200</vt:lpstr>
      <vt:lpstr>F18.00_R0182_C0201</vt:lpstr>
      <vt:lpstr>F18.00_R0182_C0205</vt:lpstr>
      <vt:lpstr>F18.00_R0182_C0210</vt:lpstr>
      <vt:lpstr>F18.00_R0182_C0900</vt:lpstr>
      <vt:lpstr>F18.00_R0182_C0910</vt:lpstr>
      <vt:lpstr>F18.00_R0182_C0950</vt:lpstr>
      <vt:lpstr>F18.00_R0182_C0951</vt:lpstr>
      <vt:lpstr>F18.00_R0182_C0952</vt:lpstr>
      <vt:lpstr>F18.00_R0183_C0010</vt:lpstr>
      <vt:lpstr>F18.00_R0183_C0020</vt:lpstr>
      <vt:lpstr>F18.00_R0183_C0030</vt:lpstr>
      <vt:lpstr>F18.00_R0183_C0055</vt:lpstr>
      <vt:lpstr>F18.00_R0183_C0056</vt:lpstr>
      <vt:lpstr>F18.00_R0183_C0057</vt:lpstr>
      <vt:lpstr>F18.00_R0183_C0058</vt:lpstr>
      <vt:lpstr>F18.00_R0183_C0060</vt:lpstr>
      <vt:lpstr>F18.00_R0183_C0070</vt:lpstr>
      <vt:lpstr>F18.00_R0183_C0080</vt:lpstr>
      <vt:lpstr>F18.00_R0183_C0090</vt:lpstr>
      <vt:lpstr>F18.00_R0183_C0101</vt:lpstr>
      <vt:lpstr>F18.00_R0183_C0102</vt:lpstr>
      <vt:lpstr>F18.00_R0183_C0106</vt:lpstr>
      <vt:lpstr>F18.00_R0183_C0107</vt:lpstr>
      <vt:lpstr>F18.00_R0183_C0109</vt:lpstr>
      <vt:lpstr>F18.00_R0183_C0110</vt:lpstr>
      <vt:lpstr>F18.00_R0183_C0121</vt:lpstr>
      <vt:lpstr>F18.00_R0183_C0122</vt:lpstr>
      <vt:lpstr>F18.00_R0183_C0130</vt:lpstr>
      <vt:lpstr>F18.00_R0183_C0140</vt:lpstr>
      <vt:lpstr>F18.00_R0183_C0141</vt:lpstr>
      <vt:lpstr>F18.00_R0183_C0142</vt:lpstr>
      <vt:lpstr>F18.00_R0183_C0143</vt:lpstr>
      <vt:lpstr>F18.00_R0183_C0150</vt:lpstr>
      <vt:lpstr>F18.00_R0183_C0160</vt:lpstr>
      <vt:lpstr>F18.00_R0183_C0170</vt:lpstr>
      <vt:lpstr>F18.00_R0183_C0180</vt:lpstr>
      <vt:lpstr>F18.00_R0183_C0191</vt:lpstr>
      <vt:lpstr>F18.00_R0183_C0192</vt:lpstr>
      <vt:lpstr>F18.00_R0183_C0196</vt:lpstr>
      <vt:lpstr>F18.00_R0183_C0197</vt:lpstr>
      <vt:lpstr>F18.00_R0183_C0200</vt:lpstr>
      <vt:lpstr>F18.00_R0183_C0201</vt:lpstr>
      <vt:lpstr>F18.00_R0183_C0205</vt:lpstr>
      <vt:lpstr>F18.00_R0183_C0210</vt:lpstr>
      <vt:lpstr>F18.00_R0183_C0900</vt:lpstr>
      <vt:lpstr>F18.00_R0183_C0910</vt:lpstr>
      <vt:lpstr>F18.00_R0183_C0950</vt:lpstr>
      <vt:lpstr>F18.00_R0183_C0951</vt:lpstr>
      <vt:lpstr>F18.00_R0183_C0952</vt:lpstr>
      <vt:lpstr>F18.00_R0184_C0010</vt:lpstr>
      <vt:lpstr>F18.00_R0184_C0020</vt:lpstr>
      <vt:lpstr>F18.00_R0184_C0030</vt:lpstr>
      <vt:lpstr>F18.00_R0184_C0055</vt:lpstr>
      <vt:lpstr>F18.00_R0184_C0056</vt:lpstr>
      <vt:lpstr>F18.00_R0184_C0057</vt:lpstr>
      <vt:lpstr>F18.00_R0184_C0058</vt:lpstr>
      <vt:lpstr>F18.00_R0184_C0060</vt:lpstr>
      <vt:lpstr>F18.00_R0184_C0070</vt:lpstr>
      <vt:lpstr>F18.00_R0184_C0080</vt:lpstr>
      <vt:lpstr>F18.00_R0184_C0090</vt:lpstr>
      <vt:lpstr>F18.00_R0184_C0101</vt:lpstr>
      <vt:lpstr>F18.00_R0184_C0102</vt:lpstr>
      <vt:lpstr>F18.00_R0184_C0106</vt:lpstr>
      <vt:lpstr>F18.00_R0184_C0107</vt:lpstr>
      <vt:lpstr>F18.00_R0184_C0109</vt:lpstr>
      <vt:lpstr>F18.00_R0184_C0110</vt:lpstr>
      <vt:lpstr>F18.00_R0184_C0121</vt:lpstr>
      <vt:lpstr>F18.00_R0184_C0122</vt:lpstr>
      <vt:lpstr>F18.00_R0184_C0130</vt:lpstr>
      <vt:lpstr>F18.00_R0184_C0140</vt:lpstr>
      <vt:lpstr>F18.00_R0184_C0141</vt:lpstr>
      <vt:lpstr>F18.00_R0184_C0142</vt:lpstr>
      <vt:lpstr>F18.00_R0184_C0143</vt:lpstr>
      <vt:lpstr>F18.00_R0184_C0150</vt:lpstr>
      <vt:lpstr>F18.00_R0184_C0160</vt:lpstr>
      <vt:lpstr>F18.00_R0184_C0170</vt:lpstr>
      <vt:lpstr>F18.00_R0184_C0180</vt:lpstr>
      <vt:lpstr>F18.00_R0184_C0191</vt:lpstr>
      <vt:lpstr>F18.00_R0184_C0192</vt:lpstr>
      <vt:lpstr>F18.00_R0184_C0196</vt:lpstr>
      <vt:lpstr>F18.00_R0184_C0197</vt:lpstr>
      <vt:lpstr>F18.00_R0184_C0200</vt:lpstr>
      <vt:lpstr>F18.00_R0184_C0201</vt:lpstr>
      <vt:lpstr>F18.00_R0184_C0205</vt:lpstr>
      <vt:lpstr>F18.00_R0184_C0210</vt:lpstr>
      <vt:lpstr>F18.00_R0184_C0900</vt:lpstr>
      <vt:lpstr>F18.00_R0184_C0910</vt:lpstr>
      <vt:lpstr>F18.00_R0184_C0950</vt:lpstr>
      <vt:lpstr>F18.00_R0184_C0951</vt:lpstr>
      <vt:lpstr>F18.00_R0184_C0952</vt:lpstr>
      <vt:lpstr>F18.00_R0185_C0010</vt:lpstr>
      <vt:lpstr>F18.00_R0185_C0020</vt:lpstr>
      <vt:lpstr>F18.00_R0185_C0030</vt:lpstr>
      <vt:lpstr>F18.00_R0185_C0055</vt:lpstr>
      <vt:lpstr>F18.00_R0185_C0056</vt:lpstr>
      <vt:lpstr>F18.00_R0185_C0057</vt:lpstr>
      <vt:lpstr>F18.00_R0185_C0058</vt:lpstr>
      <vt:lpstr>F18.00_R0185_C0060</vt:lpstr>
      <vt:lpstr>F18.00_R0185_C0070</vt:lpstr>
      <vt:lpstr>F18.00_R0185_C0080</vt:lpstr>
      <vt:lpstr>F18.00_R0185_C0090</vt:lpstr>
      <vt:lpstr>F18.00_R0185_C0101</vt:lpstr>
      <vt:lpstr>F18.00_R0185_C0102</vt:lpstr>
      <vt:lpstr>F18.00_R0185_C0106</vt:lpstr>
      <vt:lpstr>F18.00_R0185_C0107</vt:lpstr>
      <vt:lpstr>F18.00_R0185_C0109</vt:lpstr>
      <vt:lpstr>F18.00_R0185_C0110</vt:lpstr>
      <vt:lpstr>F18.00_R0185_C0121</vt:lpstr>
      <vt:lpstr>F18.00_R0185_C0122</vt:lpstr>
      <vt:lpstr>F18.00_R0185_C0130</vt:lpstr>
      <vt:lpstr>F18.00_R0185_C0140</vt:lpstr>
      <vt:lpstr>F18.00_R0185_C0141</vt:lpstr>
      <vt:lpstr>F18.00_R0185_C0142</vt:lpstr>
      <vt:lpstr>F18.00_R0185_C0143</vt:lpstr>
      <vt:lpstr>F18.00_R0185_C0150</vt:lpstr>
      <vt:lpstr>F18.00_R0185_C0160</vt:lpstr>
      <vt:lpstr>F18.00_R0185_C0170</vt:lpstr>
      <vt:lpstr>F18.00_R0185_C0180</vt:lpstr>
      <vt:lpstr>F18.00_R0185_C0191</vt:lpstr>
      <vt:lpstr>F18.00_R0185_C0192</vt:lpstr>
      <vt:lpstr>F18.00_R0185_C0196</vt:lpstr>
      <vt:lpstr>F18.00_R0185_C0197</vt:lpstr>
      <vt:lpstr>F18.00_R0185_C0200</vt:lpstr>
      <vt:lpstr>F18.00_R0185_C0201</vt:lpstr>
      <vt:lpstr>F18.00_R0185_C0205</vt:lpstr>
      <vt:lpstr>F18.00_R0185_C0210</vt:lpstr>
      <vt:lpstr>F18.00_R0185_C0900</vt:lpstr>
      <vt:lpstr>F18.00_R0185_C0910</vt:lpstr>
      <vt:lpstr>F18.00_R0185_C0950</vt:lpstr>
      <vt:lpstr>F18.00_R0185_C0951</vt:lpstr>
      <vt:lpstr>F18.00_R0185_C0952</vt:lpstr>
      <vt:lpstr>F18.00_R0186_C0010</vt:lpstr>
      <vt:lpstr>F18.00_R0186_C0020</vt:lpstr>
      <vt:lpstr>F18.00_R0186_C0030</vt:lpstr>
      <vt:lpstr>F18.00_R0186_C0055</vt:lpstr>
      <vt:lpstr>F18.00_R0186_C0056</vt:lpstr>
      <vt:lpstr>F18.00_R0186_C0057</vt:lpstr>
      <vt:lpstr>F18.00_R0186_C0058</vt:lpstr>
      <vt:lpstr>F18.00_R0186_C0060</vt:lpstr>
      <vt:lpstr>F18.00_R0186_C0070</vt:lpstr>
      <vt:lpstr>F18.00_R0186_C0080</vt:lpstr>
      <vt:lpstr>F18.00_R0186_C0090</vt:lpstr>
      <vt:lpstr>F18.00_R0186_C0101</vt:lpstr>
      <vt:lpstr>F18.00_R0186_C0102</vt:lpstr>
      <vt:lpstr>F18.00_R0186_C0106</vt:lpstr>
      <vt:lpstr>F18.00_R0186_C0107</vt:lpstr>
      <vt:lpstr>F18.00_R0186_C0109</vt:lpstr>
      <vt:lpstr>F18.00_R0186_C0110</vt:lpstr>
      <vt:lpstr>F18.00_R0186_C0121</vt:lpstr>
      <vt:lpstr>F18.00_R0186_C0122</vt:lpstr>
      <vt:lpstr>F18.00_R0186_C0130</vt:lpstr>
      <vt:lpstr>F18.00_R0186_C0140</vt:lpstr>
      <vt:lpstr>F18.00_R0186_C0141</vt:lpstr>
      <vt:lpstr>F18.00_R0186_C0142</vt:lpstr>
      <vt:lpstr>F18.00_R0186_C0143</vt:lpstr>
      <vt:lpstr>F18.00_R0186_C0150</vt:lpstr>
      <vt:lpstr>F18.00_R0186_C0160</vt:lpstr>
      <vt:lpstr>F18.00_R0186_C0170</vt:lpstr>
      <vt:lpstr>F18.00_R0186_C0180</vt:lpstr>
      <vt:lpstr>F18.00_R0186_C0191</vt:lpstr>
      <vt:lpstr>F18.00_R0186_C0192</vt:lpstr>
      <vt:lpstr>F18.00_R0186_C0196</vt:lpstr>
      <vt:lpstr>F18.00_R0186_C0197</vt:lpstr>
      <vt:lpstr>F18.00_R0186_C0200</vt:lpstr>
      <vt:lpstr>F18.00_R0186_C0201</vt:lpstr>
      <vt:lpstr>F18.00_R0186_C0205</vt:lpstr>
      <vt:lpstr>F18.00_R0186_C0210</vt:lpstr>
      <vt:lpstr>F18.00_R0186_C0900</vt:lpstr>
      <vt:lpstr>F18.00_R0186_C0910</vt:lpstr>
      <vt:lpstr>F18.00_R0186_C0950</vt:lpstr>
      <vt:lpstr>F18.00_R0186_C0951</vt:lpstr>
      <vt:lpstr>F18.00_R0186_C0952</vt:lpstr>
      <vt:lpstr>F18.00_R0191_C0010</vt:lpstr>
      <vt:lpstr>F18.00_R0191_C0020</vt:lpstr>
      <vt:lpstr>F18.00_R0191_C0030</vt:lpstr>
      <vt:lpstr>F18.00_R0191_C0055</vt:lpstr>
      <vt:lpstr>F18.00_R0191_C0056</vt:lpstr>
      <vt:lpstr>F18.00_R0191_C0057</vt:lpstr>
      <vt:lpstr>F18.00_R0191_C0058</vt:lpstr>
      <vt:lpstr>F18.00_R0191_C0060</vt:lpstr>
      <vt:lpstr>F18.00_R0191_C0070</vt:lpstr>
      <vt:lpstr>F18.00_R0191_C0080</vt:lpstr>
      <vt:lpstr>F18.00_R0191_C0090</vt:lpstr>
      <vt:lpstr>F18.00_R0191_C0101</vt:lpstr>
      <vt:lpstr>F18.00_R0191_C0102</vt:lpstr>
      <vt:lpstr>F18.00_R0191_C0106</vt:lpstr>
      <vt:lpstr>F18.00_R0191_C0107</vt:lpstr>
      <vt:lpstr>F18.00_R0191_C0109</vt:lpstr>
      <vt:lpstr>F18.00_R0191_C0110</vt:lpstr>
      <vt:lpstr>F18.00_R0191_C0121</vt:lpstr>
      <vt:lpstr>F18.00_R0191_C0122</vt:lpstr>
      <vt:lpstr>F18.00_R0191_C0130</vt:lpstr>
      <vt:lpstr>F18.00_R0191_C0140</vt:lpstr>
      <vt:lpstr>F18.00_R0191_C0141</vt:lpstr>
      <vt:lpstr>F18.00_R0191_C0142</vt:lpstr>
      <vt:lpstr>F18.00_R0191_C0143</vt:lpstr>
      <vt:lpstr>F18.00_R0191_C0150</vt:lpstr>
      <vt:lpstr>F18.00_R0191_C0160</vt:lpstr>
      <vt:lpstr>F18.00_R0191_C0170</vt:lpstr>
      <vt:lpstr>F18.00_R0191_C0180</vt:lpstr>
      <vt:lpstr>F18.00_R0191_C0191</vt:lpstr>
      <vt:lpstr>F18.00_R0191_C0192</vt:lpstr>
      <vt:lpstr>F18.00_R0191_C0196</vt:lpstr>
      <vt:lpstr>F18.00_R0191_C0197</vt:lpstr>
      <vt:lpstr>F18.00_R0191_C0200</vt:lpstr>
      <vt:lpstr>F18.00_R0191_C0201</vt:lpstr>
      <vt:lpstr>F18.00_R0191_C0205</vt:lpstr>
      <vt:lpstr>F18.00_R0191_C0210</vt:lpstr>
      <vt:lpstr>F18.00_R0191_C0900</vt:lpstr>
      <vt:lpstr>F18.00_R0191_C0910</vt:lpstr>
      <vt:lpstr>F18.00_R0191_C0950</vt:lpstr>
      <vt:lpstr>F18.00_R0191_C0951</vt:lpstr>
      <vt:lpstr>F18.00_R0191_C0952</vt:lpstr>
      <vt:lpstr>F18.00_R0192_C0010</vt:lpstr>
      <vt:lpstr>F18.00_R0192_C0020</vt:lpstr>
      <vt:lpstr>F18.00_R0192_C0030</vt:lpstr>
      <vt:lpstr>F18.00_R0192_C0055</vt:lpstr>
      <vt:lpstr>F18.00_R0192_C0056</vt:lpstr>
      <vt:lpstr>F18.00_R0192_C0057</vt:lpstr>
      <vt:lpstr>F18.00_R0192_C0058</vt:lpstr>
      <vt:lpstr>F18.00_R0192_C0060</vt:lpstr>
      <vt:lpstr>F18.00_R0192_C0070</vt:lpstr>
      <vt:lpstr>F18.00_R0192_C0080</vt:lpstr>
      <vt:lpstr>F18.00_R0192_C0090</vt:lpstr>
      <vt:lpstr>F18.00_R0192_C0101</vt:lpstr>
      <vt:lpstr>F18.00_R0192_C0102</vt:lpstr>
      <vt:lpstr>F18.00_R0192_C0106</vt:lpstr>
      <vt:lpstr>F18.00_R0192_C0107</vt:lpstr>
      <vt:lpstr>F18.00_R0192_C0109</vt:lpstr>
      <vt:lpstr>F18.00_R0192_C0110</vt:lpstr>
      <vt:lpstr>F18.00_R0192_C0121</vt:lpstr>
      <vt:lpstr>F18.00_R0192_C0122</vt:lpstr>
      <vt:lpstr>F18.00_R0192_C0130</vt:lpstr>
      <vt:lpstr>F18.00_R0192_C0140</vt:lpstr>
      <vt:lpstr>F18.00_R0192_C0141</vt:lpstr>
      <vt:lpstr>F18.00_R0192_C0142</vt:lpstr>
      <vt:lpstr>F18.00_R0192_C0143</vt:lpstr>
      <vt:lpstr>F18.00_R0192_C0150</vt:lpstr>
      <vt:lpstr>F18.00_R0192_C0160</vt:lpstr>
      <vt:lpstr>F18.00_R0192_C0170</vt:lpstr>
      <vt:lpstr>F18.00_R0192_C0180</vt:lpstr>
      <vt:lpstr>F18.00_R0192_C0191</vt:lpstr>
      <vt:lpstr>F18.00_R0192_C0192</vt:lpstr>
      <vt:lpstr>F18.00_R0192_C0196</vt:lpstr>
      <vt:lpstr>F18.00_R0192_C0197</vt:lpstr>
      <vt:lpstr>F18.00_R0192_C0200</vt:lpstr>
      <vt:lpstr>F18.00_R0192_C0201</vt:lpstr>
      <vt:lpstr>F18.00_R0192_C0205</vt:lpstr>
      <vt:lpstr>F18.00_R0192_C0210</vt:lpstr>
      <vt:lpstr>F18.00_R0192_C0900</vt:lpstr>
      <vt:lpstr>F18.00_R0192_C0910</vt:lpstr>
      <vt:lpstr>F18.00_R0192_C0950</vt:lpstr>
      <vt:lpstr>F18.00_R0192_C0951</vt:lpstr>
      <vt:lpstr>F18.00_R0192_C0952</vt:lpstr>
      <vt:lpstr>F18.00_R0193_C0010</vt:lpstr>
      <vt:lpstr>F18.00_R0193_C0020</vt:lpstr>
      <vt:lpstr>F18.00_R0193_C0030</vt:lpstr>
      <vt:lpstr>F18.00_R0193_C0055</vt:lpstr>
      <vt:lpstr>F18.00_R0193_C0056</vt:lpstr>
      <vt:lpstr>F18.00_R0193_C0057</vt:lpstr>
      <vt:lpstr>F18.00_R0193_C0058</vt:lpstr>
      <vt:lpstr>F18.00_R0193_C0060</vt:lpstr>
      <vt:lpstr>F18.00_R0193_C0070</vt:lpstr>
      <vt:lpstr>F18.00_R0193_C0080</vt:lpstr>
      <vt:lpstr>F18.00_R0193_C0090</vt:lpstr>
      <vt:lpstr>F18.00_R0193_C0101</vt:lpstr>
      <vt:lpstr>F18.00_R0193_C0102</vt:lpstr>
      <vt:lpstr>F18.00_R0193_C0106</vt:lpstr>
      <vt:lpstr>F18.00_R0193_C0107</vt:lpstr>
      <vt:lpstr>F18.00_R0193_C0109</vt:lpstr>
      <vt:lpstr>F18.00_R0193_C0110</vt:lpstr>
      <vt:lpstr>F18.00_R0193_C0121</vt:lpstr>
      <vt:lpstr>F18.00_R0193_C0122</vt:lpstr>
      <vt:lpstr>F18.00_R0193_C0130</vt:lpstr>
      <vt:lpstr>F18.00_R0193_C0140</vt:lpstr>
      <vt:lpstr>F18.00_R0193_C0141</vt:lpstr>
      <vt:lpstr>F18.00_R0193_C0142</vt:lpstr>
      <vt:lpstr>F18.00_R0193_C0143</vt:lpstr>
      <vt:lpstr>F18.00_R0193_C0150</vt:lpstr>
      <vt:lpstr>F18.00_R0193_C0160</vt:lpstr>
      <vt:lpstr>F18.00_R0193_C0170</vt:lpstr>
      <vt:lpstr>F18.00_R0193_C0180</vt:lpstr>
      <vt:lpstr>F18.00_R0193_C0191</vt:lpstr>
      <vt:lpstr>F18.00_R0193_C0192</vt:lpstr>
      <vt:lpstr>F18.00_R0193_C0196</vt:lpstr>
      <vt:lpstr>F18.00_R0193_C0197</vt:lpstr>
      <vt:lpstr>F18.00_R0193_C0200</vt:lpstr>
      <vt:lpstr>F18.00_R0193_C0201</vt:lpstr>
      <vt:lpstr>F18.00_R0193_C0205</vt:lpstr>
      <vt:lpstr>F18.00_R0193_C0210</vt:lpstr>
      <vt:lpstr>F18.00_R0193_C0900</vt:lpstr>
      <vt:lpstr>F18.00_R0193_C0910</vt:lpstr>
      <vt:lpstr>F18.00_R0193_C0950</vt:lpstr>
      <vt:lpstr>F18.00_R0193_C0951</vt:lpstr>
      <vt:lpstr>F18.00_R0193_C0952</vt:lpstr>
      <vt:lpstr>F18.00_R0194_C0010</vt:lpstr>
      <vt:lpstr>F18.00_R0194_C0020</vt:lpstr>
      <vt:lpstr>F18.00_R0194_C0030</vt:lpstr>
      <vt:lpstr>F18.00_R0194_C0055</vt:lpstr>
      <vt:lpstr>F18.00_R0194_C0056</vt:lpstr>
      <vt:lpstr>F18.00_R0194_C0057</vt:lpstr>
      <vt:lpstr>F18.00_R0194_C0058</vt:lpstr>
      <vt:lpstr>F18.00_R0194_C0060</vt:lpstr>
      <vt:lpstr>F18.00_R0194_C0070</vt:lpstr>
      <vt:lpstr>F18.00_R0194_C0080</vt:lpstr>
      <vt:lpstr>F18.00_R0194_C0090</vt:lpstr>
      <vt:lpstr>F18.00_R0194_C0101</vt:lpstr>
      <vt:lpstr>F18.00_R0194_C0102</vt:lpstr>
      <vt:lpstr>F18.00_R0194_C0106</vt:lpstr>
      <vt:lpstr>F18.00_R0194_C0107</vt:lpstr>
      <vt:lpstr>F18.00_R0194_C0109</vt:lpstr>
      <vt:lpstr>F18.00_R0194_C0110</vt:lpstr>
      <vt:lpstr>F18.00_R0194_C0121</vt:lpstr>
      <vt:lpstr>F18.00_R0194_C0122</vt:lpstr>
      <vt:lpstr>F18.00_R0194_C0130</vt:lpstr>
      <vt:lpstr>F18.00_R0194_C0140</vt:lpstr>
      <vt:lpstr>F18.00_R0194_C0141</vt:lpstr>
      <vt:lpstr>F18.00_R0194_C0142</vt:lpstr>
      <vt:lpstr>F18.00_R0194_C0143</vt:lpstr>
      <vt:lpstr>F18.00_R0194_C0150</vt:lpstr>
      <vt:lpstr>F18.00_R0194_C0160</vt:lpstr>
      <vt:lpstr>F18.00_R0194_C0170</vt:lpstr>
      <vt:lpstr>F18.00_R0194_C0180</vt:lpstr>
      <vt:lpstr>F18.00_R0194_C0191</vt:lpstr>
      <vt:lpstr>F18.00_R0194_C0192</vt:lpstr>
      <vt:lpstr>F18.00_R0194_C0196</vt:lpstr>
      <vt:lpstr>F18.00_R0194_C0197</vt:lpstr>
      <vt:lpstr>F18.00_R0194_C0200</vt:lpstr>
      <vt:lpstr>F18.00_R0194_C0201</vt:lpstr>
      <vt:lpstr>F18.00_R0194_C0205</vt:lpstr>
      <vt:lpstr>F18.00_R0194_C0210</vt:lpstr>
      <vt:lpstr>F18.00_R0194_C0900</vt:lpstr>
      <vt:lpstr>F18.00_R0194_C0910</vt:lpstr>
      <vt:lpstr>F18.00_R0194_C0950</vt:lpstr>
      <vt:lpstr>F18.00_R0194_C0951</vt:lpstr>
      <vt:lpstr>F18.00_R0194_C0952</vt:lpstr>
      <vt:lpstr>F18.00_R0195_C0010</vt:lpstr>
      <vt:lpstr>F18.00_R0195_C0020</vt:lpstr>
      <vt:lpstr>F18.00_R0195_C0030</vt:lpstr>
      <vt:lpstr>F18.00_R0195_C0055</vt:lpstr>
      <vt:lpstr>F18.00_R0195_C0056</vt:lpstr>
      <vt:lpstr>F18.00_R0195_C0057</vt:lpstr>
      <vt:lpstr>F18.00_R0195_C0058</vt:lpstr>
      <vt:lpstr>F18.00_R0195_C0060</vt:lpstr>
      <vt:lpstr>F18.00_R0195_C0070</vt:lpstr>
      <vt:lpstr>F18.00_R0195_C0080</vt:lpstr>
      <vt:lpstr>F18.00_R0195_C0090</vt:lpstr>
      <vt:lpstr>F18.00_R0195_C0101</vt:lpstr>
      <vt:lpstr>F18.00_R0195_C0102</vt:lpstr>
      <vt:lpstr>F18.00_R0195_C0106</vt:lpstr>
      <vt:lpstr>F18.00_R0195_C0107</vt:lpstr>
      <vt:lpstr>F18.00_R0195_C0109</vt:lpstr>
      <vt:lpstr>F18.00_R0195_C0110</vt:lpstr>
      <vt:lpstr>F18.00_R0195_C0121</vt:lpstr>
      <vt:lpstr>F18.00_R0195_C0122</vt:lpstr>
      <vt:lpstr>F18.00_R0195_C0130</vt:lpstr>
      <vt:lpstr>F18.00_R0195_C0140</vt:lpstr>
      <vt:lpstr>F18.00_R0195_C0141</vt:lpstr>
      <vt:lpstr>F18.00_R0195_C0142</vt:lpstr>
      <vt:lpstr>F18.00_R0195_C0143</vt:lpstr>
      <vt:lpstr>F18.00_R0195_C0150</vt:lpstr>
      <vt:lpstr>F18.00_R0195_C0160</vt:lpstr>
      <vt:lpstr>F18.00_R0195_C0170</vt:lpstr>
      <vt:lpstr>F18.00_R0195_C0180</vt:lpstr>
      <vt:lpstr>F18.00_R0195_C0191</vt:lpstr>
      <vt:lpstr>F18.00_R0195_C0192</vt:lpstr>
      <vt:lpstr>F18.00_R0195_C0196</vt:lpstr>
      <vt:lpstr>F18.00_R0195_C0197</vt:lpstr>
      <vt:lpstr>F18.00_R0195_C0200</vt:lpstr>
      <vt:lpstr>F18.00_R0195_C0201</vt:lpstr>
      <vt:lpstr>F18.00_R0195_C0205</vt:lpstr>
      <vt:lpstr>F18.00_R0195_C0210</vt:lpstr>
      <vt:lpstr>F18.00_R0195_C0900</vt:lpstr>
      <vt:lpstr>F18.00_R0195_C0910</vt:lpstr>
      <vt:lpstr>F18.00_R0195_C0950</vt:lpstr>
      <vt:lpstr>F18.00_R0195_C0951</vt:lpstr>
      <vt:lpstr>F18.00_R0195_C0952</vt:lpstr>
      <vt:lpstr>F18.00_R0196_C0010</vt:lpstr>
      <vt:lpstr>F18.00_R0196_C0020</vt:lpstr>
      <vt:lpstr>F18.00_R0196_C0030</vt:lpstr>
      <vt:lpstr>F18.00_R0196_C0055</vt:lpstr>
      <vt:lpstr>F18.00_R0196_C0056</vt:lpstr>
      <vt:lpstr>F18.00_R0196_C0057</vt:lpstr>
      <vt:lpstr>F18.00_R0196_C0058</vt:lpstr>
      <vt:lpstr>F18.00_R0196_C0060</vt:lpstr>
      <vt:lpstr>F18.00_R0196_C0070</vt:lpstr>
      <vt:lpstr>F18.00_R0196_C0080</vt:lpstr>
      <vt:lpstr>F18.00_R0196_C0090</vt:lpstr>
      <vt:lpstr>F18.00_R0196_C0101</vt:lpstr>
      <vt:lpstr>F18.00_R0196_C0102</vt:lpstr>
      <vt:lpstr>F18.00_R0196_C0106</vt:lpstr>
      <vt:lpstr>F18.00_R0196_C0107</vt:lpstr>
      <vt:lpstr>F18.00_R0196_C0109</vt:lpstr>
      <vt:lpstr>F18.00_R0196_C0110</vt:lpstr>
      <vt:lpstr>F18.00_R0196_C0121</vt:lpstr>
      <vt:lpstr>F18.00_R0196_C0122</vt:lpstr>
      <vt:lpstr>F18.00_R0196_C0130</vt:lpstr>
      <vt:lpstr>F18.00_R0196_C0140</vt:lpstr>
      <vt:lpstr>F18.00_R0196_C0141</vt:lpstr>
      <vt:lpstr>F18.00_R0196_C0142</vt:lpstr>
      <vt:lpstr>F18.00_R0196_C0143</vt:lpstr>
      <vt:lpstr>F18.00_R0196_C0150</vt:lpstr>
      <vt:lpstr>F18.00_R0196_C0160</vt:lpstr>
      <vt:lpstr>F18.00_R0196_C0170</vt:lpstr>
      <vt:lpstr>F18.00_R0196_C0180</vt:lpstr>
      <vt:lpstr>F18.00_R0196_C0191</vt:lpstr>
      <vt:lpstr>F18.00_R0196_C0192</vt:lpstr>
      <vt:lpstr>F18.00_R0196_C0196</vt:lpstr>
      <vt:lpstr>F18.00_R0196_C0197</vt:lpstr>
      <vt:lpstr>F18.00_R0196_C0200</vt:lpstr>
      <vt:lpstr>F18.00_R0196_C0201</vt:lpstr>
      <vt:lpstr>F18.00_R0196_C0205</vt:lpstr>
      <vt:lpstr>F18.00_R0196_C0210</vt:lpstr>
      <vt:lpstr>F18.00_R0196_C0900</vt:lpstr>
      <vt:lpstr>F18.00_R0196_C0910</vt:lpstr>
      <vt:lpstr>F18.00_R0196_C0950</vt:lpstr>
      <vt:lpstr>F18.00_R0196_C0951</vt:lpstr>
      <vt:lpstr>F18.00_R0196_C0952</vt:lpstr>
      <vt:lpstr>F18.00_R0197_C0010</vt:lpstr>
      <vt:lpstr>F18.00_R0197_C0020</vt:lpstr>
      <vt:lpstr>F18.00_R0197_C0030</vt:lpstr>
      <vt:lpstr>F18.00_R0197_C0055</vt:lpstr>
      <vt:lpstr>F18.00_R0197_C0056</vt:lpstr>
      <vt:lpstr>F18.00_R0197_C0057</vt:lpstr>
      <vt:lpstr>F18.00_R0197_C0058</vt:lpstr>
      <vt:lpstr>F18.00_R0197_C0060</vt:lpstr>
      <vt:lpstr>F18.00_R0197_C0070</vt:lpstr>
      <vt:lpstr>F18.00_R0197_C0080</vt:lpstr>
      <vt:lpstr>F18.00_R0197_C0090</vt:lpstr>
      <vt:lpstr>F18.00_R0197_C0101</vt:lpstr>
      <vt:lpstr>F18.00_R0197_C0102</vt:lpstr>
      <vt:lpstr>F18.00_R0197_C0106</vt:lpstr>
      <vt:lpstr>F18.00_R0197_C0107</vt:lpstr>
      <vt:lpstr>F18.00_R0197_C0109</vt:lpstr>
      <vt:lpstr>F18.00_R0197_C0110</vt:lpstr>
      <vt:lpstr>F18.00_R0197_C0121</vt:lpstr>
      <vt:lpstr>F18.00_R0197_C0122</vt:lpstr>
      <vt:lpstr>F18.00_R0197_C0130</vt:lpstr>
      <vt:lpstr>F18.00_R0197_C0140</vt:lpstr>
      <vt:lpstr>F18.00_R0197_C0141</vt:lpstr>
      <vt:lpstr>F18.00_R0197_C0142</vt:lpstr>
      <vt:lpstr>F18.00_R0197_C0143</vt:lpstr>
      <vt:lpstr>F18.00_R0197_C0150</vt:lpstr>
      <vt:lpstr>F18.00_R0197_C0160</vt:lpstr>
      <vt:lpstr>F18.00_R0197_C0170</vt:lpstr>
      <vt:lpstr>F18.00_R0197_C0180</vt:lpstr>
      <vt:lpstr>F18.00_R0197_C0191</vt:lpstr>
      <vt:lpstr>F18.00_R0197_C0192</vt:lpstr>
      <vt:lpstr>F18.00_R0197_C0196</vt:lpstr>
      <vt:lpstr>F18.00_R0197_C0197</vt:lpstr>
      <vt:lpstr>F18.00_R0197_C0200</vt:lpstr>
      <vt:lpstr>F18.00_R0197_C0201</vt:lpstr>
      <vt:lpstr>F18.00_R0197_C0205</vt:lpstr>
      <vt:lpstr>F18.00_R0197_C0210</vt:lpstr>
      <vt:lpstr>F18.00_R0197_C0900</vt:lpstr>
      <vt:lpstr>F18.00_R0197_C0910</vt:lpstr>
      <vt:lpstr>F18.00_R0197_C0950</vt:lpstr>
      <vt:lpstr>F18.00_R0197_C0951</vt:lpstr>
      <vt:lpstr>F18.00_R0197_C0952</vt:lpstr>
      <vt:lpstr>F18.00_R0201_C0010</vt:lpstr>
      <vt:lpstr>F18.00_R0201_C0020</vt:lpstr>
      <vt:lpstr>F18.00_R0201_C0030</vt:lpstr>
      <vt:lpstr>F18.00_R0201_C0055</vt:lpstr>
      <vt:lpstr>F18.00_R0201_C0056</vt:lpstr>
      <vt:lpstr>F18.00_R0201_C0057</vt:lpstr>
      <vt:lpstr>F18.00_R0201_C0058</vt:lpstr>
      <vt:lpstr>F18.00_R0201_C0060</vt:lpstr>
      <vt:lpstr>F18.00_R0201_C0070</vt:lpstr>
      <vt:lpstr>F18.00_R0201_C0080</vt:lpstr>
      <vt:lpstr>F18.00_R0201_C0090</vt:lpstr>
      <vt:lpstr>F18.00_R0201_C0101</vt:lpstr>
      <vt:lpstr>F18.00_R0201_C0102</vt:lpstr>
      <vt:lpstr>F18.00_R0201_C0106</vt:lpstr>
      <vt:lpstr>F18.00_R0201_C0107</vt:lpstr>
      <vt:lpstr>F18.00_R0201_C0109</vt:lpstr>
      <vt:lpstr>F18.00_R0201_C0110</vt:lpstr>
      <vt:lpstr>F18.00_R0201_C0121</vt:lpstr>
      <vt:lpstr>F18.00_R0201_C0122</vt:lpstr>
      <vt:lpstr>F18.00_R0201_C0130</vt:lpstr>
      <vt:lpstr>F18.00_R0201_C0140</vt:lpstr>
      <vt:lpstr>F18.00_R0201_C0141</vt:lpstr>
      <vt:lpstr>F18.00_R0201_C0142</vt:lpstr>
      <vt:lpstr>F18.00_R0201_C0143</vt:lpstr>
      <vt:lpstr>F18.00_R0201_C0150</vt:lpstr>
      <vt:lpstr>F18.00_R0201_C0160</vt:lpstr>
      <vt:lpstr>F18.00_R0201_C0170</vt:lpstr>
      <vt:lpstr>F18.00_R0201_C0180</vt:lpstr>
      <vt:lpstr>F18.00_R0201_C0191</vt:lpstr>
      <vt:lpstr>F18.00_R0201_C0192</vt:lpstr>
      <vt:lpstr>F18.00_R0201_C0196</vt:lpstr>
      <vt:lpstr>F18.00_R0201_C0197</vt:lpstr>
      <vt:lpstr>F18.00_R0201_C0200</vt:lpstr>
      <vt:lpstr>F18.00_R0201_C0201</vt:lpstr>
      <vt:lpstr>F18.00_R0201_C0205</vt:lpstr>
      <vt:lpstr>F18.00_R0201_C0210</vt:lpstr>
      <vt:lpstr>F18.00_R0201_C0900</vt:lpstr>
      <vt:lpstr>F18.00_R0201_C0910</vt:lpstr>
      <vt:lpstr>F18.00_R0201_C0950</vt:lpstr>
      <vt:lpstr>F18.00_R0201_C0951</vt:lpstr>
      <vt:lpstr>F18.00_R0201_C0952</vt:lpstr>
      <vt:lpstr>F18.00_R0211_C0010</vt:lpstr>
      <vt:lpstr>F18.00_R0211_C0020</vt:lpstr>
      <vt:lpstr>F18.00_R0211_C0030</vt:lpstr>
      <vt:lpstr>F18.00_R0211_C0055</vt:lpstr>
      <vt:lpstr>F18.00_R0211_C0060</vt:lpstr>
      <vt:lpstr>F18.00_R0211_C0070</vt:lpstr>
      <vt:lpstr>F18.00_R0211_C0080</vt:lpstr>
      <vt:lpstr>F18.00_R0211_C0090</vt:lpstr>
      <vt:lpstr>F18.00_R0211_C0101</vt:lpstr>
      <vt:lpstr>F18.00_R0211_C0102</vt:lpstr>
      <vt:lpstr>F18.00_R0211_C0106</vt:lpstr>
      <vt:lpstr>F18.00_R0211_C0107</vt:lpstr>
      <vt:lpstr>F18.00_R0211_C0110</vt:lpstr>
      <vt:lpstr>F18.00_R0211_C0130</vt:lpstr>
      <vt:lpstr>F18.00_R0211_C0150</vt:lpstr>
      <vt:lpstr>F18.00_R0211_C0160</vt:lpstr>
      <vt:lpstr>F18.00_R0211_C0170</vt:lpstr>
      <vt:lpstr>F18.00_R0211_C0180</vt:lpstr>
      <vt:lpstr>F18.00_R0211_C0191</vt:lpstr>
      <vt:lpstr>F18.00_R0211_C0192</vt:lpstr>
      <vt:lpstr>F18.00_R0211_C0196</vt:lpstr>
      <vt:lpstr>F18.00_R0211_C0197</vt:lpstr>
      <vt:lpstr>F18.00_R0211_C0200</vt:lpstr>
      <vt:lpstr>F18.00_R0211_C0201</vt:lpstr>
      <vt:lpstr>F18.00_R0211_C0205</vt:lpstr>
      <vt:lpstr>F18.00_R0211_C0210</vt:lpstr>
      <vt:lpstr>F18.00_R0212_C0010</vt:lpstr>
      <vt:lpstr>F18.00_R0212_C0020</vt:lpstr>
      <vt:lpstr>F18.00_R0212_C0030</vt:lpstr>
      <vt:lpstr>F18.00_R0212_C0055</vt:lpstr>
      <vt:lpstr>F18.00_R0212_C0060</vt:lpstr>
      <vt:lpstr>F18.00_R0212_C0070</vt:lpstr>
      <vt:lpstr>F18.00_R0212_C0080</vt:lpstr>
      <vt:lpstr>F18.00_R0212_C0090</vt:lpstr>
      <vt:lpstr>F18.00_R0212_C0101</vt:lpstr>
      <vt:lpstr>F18.00_R0212_C0102</vt:lpstr>
      <vt:lpstr>F18.00_R0212_C0106</vt:lpstr>
      <vt:lpstr>F18.00_R0212_C0107</vt:lpstr>
      <vt:lpstr>F18.00_R0212_C0110</vt:lpstr>
      <vt:lpstr>F18.00_R0212_C0130</vt:lpstr>
      <vt:lpstr>F18.00_R0212_C0150</vt:lpstr>
      <vt:lpstr>F18.00_R0212_C0160</vt:lpstr>
      <vt:lpstr>F18.00_R0212_C0170</vt:lpstr>
      <vt:lpstr>F18.00_R0212_C0180</vt:lpstr>
      <vt:lpstr>F18.00_R0212_C0191</vt:lpstr>
      <vt:lpstr>F18.00_R0212_C0192</vt:lpstr>
      <vt:lpstr>F18.00_R0212_C0196</vt:lpstr>
      <vt:lpstr>F18.00_R0212_C0197</vt:lpstr>
      <vt:lpstr>F18.00_R0212_C0200</vt:lpstr>
      <vt:lpstr>F18.00_R0212_C0201</vt:lpstr>
      <vt:lpstr>F18.00_R0212_C0205</vt:lpstr>
      <vt:lpstr>F18.00_R0212_C0210</vt:lpstr>
      <vt:lpstr>F18.00_R0213_C0010</vt:lpstr>
      <vt:lpstr>F18.00_R0213_C0020</vt:lpstr>
      <vt:lpstr>F18.00_R0213_C0030</vt:lpstr>
      <vt:lpstr>F18.00_R0213_C0055</vt:lpstr>
      <vt:lpstr>F18.00_R0213_C0060</vt:lpstr>
      <vt:lpstr>F18.00_R0213_C0070</vt:lpstr>
      <vt:lpstr>F18.00_R0213_C0080</vt:lpstr>
      <vt:lpstr>F18.00_R0213_C0090</vt:lpstr>
      <vt:lpstr>F18.00_R0213_C0101</vt:lpstr>
      <vt:lpstr>F18.00_R0213_C0102</vt:lpstr>
      <vt:lpstr>F18.00_R0213_C0106</vt:lpstr>
      <vt:lpstr>F18.00_R0213_C0107</vt:lpstr>
      <vt:lpstr>F18.00_R0213_C0110</vt:lpstr>
      <vt:lpstr>F18.00_R0213_C0130</vt:lpstr>
      <vt:lpstr>F18.00_R0213_C0150</vt:lpstr>
      <vt:lpstr>F18.00_R0213_C0160</vt:lpstr>
      <vt:lpstr>F18.00_R0213_C0170</vt:lpstr>
      <vt:lpstr>F18.00_R0213_C0180</vt:lpstr>
      <vt:lpstr>F18.00_R0213_C0191</vt:lpstr>
      <vt:lpstr>F18.00_R0213_C0192</vt:lpstr>
      <vt:lpstr>F18.00_R0213_C0196</vt:lpstr>
      <vt:lpstr>F18.00_R0213_C0197</vt:lpstr>
      <vt:lpstr>F18.00_R0213_C0200</vt:lpstr>
      <vt:lpstr>F18.00_R0213_C0201</vt:lpstr>
      <vt:lpstr>F18.00_R0213_C0205</vt:lpstr>
      <vt:lpstr>F18.00_R0213_C0210</vt:lpstr>
      <vt:lpstr>F18.00_R0214_C0010</vt:lpstr>
      <vt:lpstr>F18.00_R0214_C0020</vt:lpstr>
      <vt:lpstr>F18.00_R0214_C0030</vt:lpstr>
      <vt:lpstr>F18.00_R0214_C0055</vt:lpstr>
      <vt:lpstr>F18.00_R0214_C0060</vt:lpstr>
      <vt:lpstr>F18.00_R0214_C0070</vt:lpstr>
      <vt:lpstr>F18.00_R0214_C0080</vt:lpstr>
      <vt:lpstr>F18.00_R0214_C0090</vt:lpstr>
      <vt:lpstr>F18.00_R0214_C0101</vt:lpstr>
      <vt:lpstr>F18.00_R0214_C0102</vt:lpstr>
      <vt:lpstr>F18.00_R0214_C0106</vt:lpstr>
      <vt:lpstr>F18.00_R0214_C0107</vt:lpstr>
      <vt:lpstr>F18.00_R0214_C0110</vt:lpstr>
      <vt:lpstr>F18.00_R0214_C0130</vt:lpstr>
      <vt:lpstr>F18.00_R0214_C0150</vt:lpstr>
      <vt:lpstr>F18.00_R0214_C0160</vt:lpstr>
      <vt:lpstr>F18.00_R0214_C0170</vt:lpstr>
      <vt:lpstr>F18.00_R0214_C0180</vt:lpstr>
      <vt:lpstr>F18.00_R0214_C0191</vt:lpstr>
      <vt:lpstr>F18.00_R0214_C0192</vt:lpstr>
      <vt:lpstr>F18.00_R0214_C0196</vt:lpstr>
      <vt:lpstr>F18.00_R0214_C0197</vt:lpstr>
      <vt:lpstr>F18.00_R0214_C0200</vt:lpstr>
      <vt:lpstr>F18.00_R0214_C0201</vt:lpstr>
      <vt:lpstr>F18.00_R0214_C0205</vt:lpstr>
      <vt:lpstr>F18.00_R0214_C0210</vt:lpstr>
      <vt:lpstr>F18.00_R0215_C0010</vt:lpstr>
      <vt:lpstr>F18.00_R0215_C0020</vt:lpstr>
      <vt:lpstr>F18.00_R0215_C0030</vt:lpstr>
      <vt:lpstr>F18.00_R0215_C0055</vt:lpstr>
      <vt:lpstr>F18.00_R0215_C0060</vt:lpstr>
      <vt:lpstr>F18.00_R0215_C0070</vt:lpstr>
      <vt:lpstr>F18.00_R0215_C0080</vt:lpstr>
      <vt:lpstr>F18.00_R0215_C0090</vt:lpstr>
      <vt:lpstr>F18.00_R0215_C0101</vt:lpstr>
      <vt:lpstr>F18.00_R0215_C0102</vt:lpstr>
      <vt:lpstr>F18.00_R0215_C0106</vt:lpstr>
      <vt:lpstr>F18.00_R0215_C0107</vt:lpstr>
      <vt:lpstr>F18.00_R0215_C0110</vt:lpstr>
      <vt:lpstr>F18.00_R0215_C0130</vt:lpstr>
      <vt:lpstr>F18.00_R0215_C0150</vt:lpstr>
      <vt:lpstr>F18.00_R0215_C0160</vt:lpstr>
      <vt:lpstr>F18.00_R0215_C0170</vt:lpstr>
      <vt:lpstr>F18.00_R0215_C0180</vt:lpstr>
      <vt:lpstr>F18.00_R0215_C0191</vt:lpstr>
      <vt:lpstr>F18.00_R0215_C0192</vt:lpstr>
      <vt:lpstr>F18.00_R0215_C0196</vt:lpstr>
      <vt:lpstr>F18.00_R0215_C0197</vt:lpstr>
      <vt:lpstr>F18.00_R0215_C0200</vt:lpstr>
      <vt:lpstr>F18.00_R0215_C0201</vt:lpstr>
      <vt:lpstr>F18.00_R0215_C0205</vt:lpstr>
      <vt:lpstr>F18.00_R0215_C0210</vt:lpstr>
      <vt:lpstr>F18.00_R0216_C0010</vt:lpstr>
      <vt:lpstr>F18.00_R0216_C0020</vt:lpstr>
      <vt:lpstr>F18.00_R0216_C0030</vt:lpstr>
      <vt:lpstr>F18.00_R0216_C0055</vt:lpstr>
      <vt:lpstr>F18.00_R0216_C0060</vt:lpstr>
      <vt:lpstr>F18.00_R0216_C0070</vt:lpstr>
      <vt:lpstr>F18.00_R0216_C0080</vt:lpstr>
      <vt:lpstr>F18.00_R0216_C0090</vt:lpstr>
      <vt:lpstr>F18.00_R0216_C0101</vt:lpstr>
      <vt:lpstr>F18.00_R0216_C0102</vt:lpstr>
      <vt:lpstr>F18.00_R0216_C0106</vt:lpstr>
      <vt:lpstr>F18.00_R0216_C0107</vt:lpstr>
      <vt:lpstr>F18.00_R0216_C0110</vt:lpstr>
      <vt:lpstr>F18.00_R0216_C0130</vt:lpstr>
      <vt:lpstr>F18.00_R0216_C0150</vt:lpstr>
      <vt:lpstr>F18.00_R0216_C0160</vt:lpstr>
      <vt:lpstr>F18.00_R0216_C0170</vt:lpstr>
      <vt:lpstr>F18.00_R0216_C0180</vt:lpstr>
      <vt:lpstr>F18.00_R0216_C0191</vt:lpstr>
      <vt:lpstr>F18.00_R0216_C0192</vt:lpstr>
      <vt:lpstr>F18.00_R0216_C0196</vt:lpstr>
      <vt:lpstr>F18.00_R0216_C0197</vt:lpstr>
      <vt:lpstr>F18.00_R0216_C0200</vt:lpstr>
      <vt:lpstr>F18.00_R0216_C0201</vt:lpstr>
      <vt:lpstr>F18.00_R0216_C0205</vt:lpstr>
      <vt:lpstr>F18.00_R0216_C0210</vt:lpstr>
      <vt:lpstr>F18.00_R0221_C0010</vt:lpstr>
      <vt:lpstr>F18.00_R0221_C0020</vt:lpstr>
      <vt:lpstr>F18.00_R0221_C0030</vt:lpstr>
      <vt:lpstr>F18.00_R0221_C0055</vt:lpstr>
      <vt:lpstr>F18.00_R0221_C0060</vt:lpstr>
      <vt:lpstr>F18.00_R0221_C0070</vt:lpstr>
      <vt:lpstr>F18.00_R0221_C0080</vt:lpstr>
      <vt:lpstr>F18.00_R0221_C0090</vt:lpstr>
      <vt:lpstr>F18.00_R0221_C0101</vt:lpstr>
      <vt:lpstr>F18.00_R0221_C0102</vt:lpstr>
      <vt:lpstr>F18.00_R0221_C0106</vt:lpstr>
      <vt:lpstr>F18.00_R0221_C0107</vt:lpstr>
      <vt:lpstr>F18.00_R0221_C0110</vt:lpstr>
      <vt:lpstr>F18.00_R0221_C0130</vt:lpstr>
      <vt:lpstr>F18.00_R0221_C0150</vt:lpstr>
      <vt:lpstr>F18.00_R0221_C0160</vt:lpstr>
      <vt:lpstr>F18.00_R0221_C0170</vt:lpstr>
      <vt:lpstr>F18.00_R0221_C0180</vt:lpstr>
      <vt:lpstr>F18.00_R0221_C0191</vt:lpstr>
      <vt:lpstr>F18.00_R0221_C0192</vt:lpstr>
      <vt:lpstr>F18.00_R0221_C0196</vt:lpstr>
      <vt:lpstr>F18.00_R0221_C0197</vt:lpstr>
      <vt:lpstr>F18.00_R0221_C0200</vt:lpstr>
      <vt:lpstr>F18.00_R0221_C0201</vt:lpstr>
      <vt:lpstr>F18.00_R0221_C0205</vt:lpstr>
      <vt:lpstr>F18.00_R0221_C0210</vt:lpstr>
      <vt:lpstr>F18.00_R0222_C0010</vt:lpstr>
      <vt:lpstr>F18.00_R0222_C0020</vt:lpstr>
      <vt:lpstr>F18.00_R0222_C0030</vt:lpstr>
      <vt:lpstr>F18.00_R0222_C0055</vt:lpstr>
      <vt:lpstr>F18.00_R0222_C0060</vt:lpstr>
      <vt:lpstr>F18.00_R0222_C0070</vt:lpstr>
      <vt:lpstr>F18.00_R0222_C0080</vt:lpstr>
      <vt:lpstr>F18.00_R0222_C0090</vt:lpstr>
      <vt:lpstr>F18.00_R0222_C0101</vt:lpstr>
      <vt:lpstr>F18.00_R0222_C0102</vt:lpstr>
      <vt:lpstr>F18.00_R0222_C0106</vt:lpstr>
      <vt:lpstr>F18.00_R0222_C0107</vt:lpstr>
      <vt:lpstr>F18.00_R0222_C0110</vt:lpstr>
      <vt:lpstr>F18.00_R0222_C0130</vt:lpstr>
      <vt:lpstr>F18.00_R0222_C0150</vt:lpstr>
      <vt:lpstr>F18.00_R0222_C0160</vt:lpstr>
      <vt:lpstr>F18.00_R0222_C0170</vt:lpstr>
      <vt:lpstr>F18.00_R0222_C0180</vt:lpstr>
      <vt:lpstr>F18.00_R0222_C0191</vt:lpstr>
      <vt:lpstr>F18.00_R0222_C0192</vt:lpstr>
      <vt:lpstr>F18.00_R0222_C0196</vt:lpstr>
      <vt:lpstr>F18.00_R0222_C0197</vt:lpstr>
      <vt:lpstr>F18.00_R0222_C0200</vt:lpstr>
      <vt:lpstr>F18.00_R0222_C0201</vt:lpstr>
      <vt:lpstr>F18.00_R0222_C0205</vt:lpstr>
      <vt:lpstr>F18.00_R0222_C0210</vt:lpstr>
      <vt:lpstr>F18.00_R0223_C0010</vt:lpstr>
      <vt:lpstr>F18.00_R0223_C0020</vt:lpstr>
      <vt:lpstr>F18.00_R0223_C0030</vt:lpstr>
      <vt:lpstr>F18.00_R0223_C0055</vt:lpstr>
      <vt:lpstr>F18.00_R0223_C0060</vt:lpstr>
      <vt:lpstr>F18.00_R0223_C0070</vt:lpstr>
      <vt:lpstr>F18.00_R0223_C0080</vt:lpstr>
      <vt:lpstr>F18.00_R0223_C0090</vt:lpstr>
      <vt:lpstr>F18.00_R0223_C0101</vt:lpstr>
      <vt:lpstr>F18.00_R0223_C0102</vt:lpstr>
      <vt:lpstr>F18.00_R0223_C0106</vt:lpstr>
      <vt:lpstr>F18.00_R0223_C0107</vt:lpstr>
      <vt:lpstr>F18.00_R0223_C0110</vt:lpstr>
      <vt:lpstr>F18.00_R0223_C0130</vt:lpstr>
      <vt:lpstr>F18.00_R0223_C0150</vt:lpstr>
      <vt:lpstr>F18.00_R0223_C0160</vt:lpstr>
      <vt:lpstr>F18.00_R0223_C0170</vt:lpstr>
      <vt:lpstr>F18.00_R0223_C0180</vt:lpstr>
      <vt:lpstr>F18.00_R0223_C0191</vt:lpstr>
      <vt:lpstr>F18.00_R0223_C0192</vt:lpstr>
      <vt:lpstr>F18.00_R0223_C0196</vt:lpstr>
      <vt:lpstr>F18.00_R0223_C0197</vt:lpstr>
      <vt:lpstr>F18.00_R0223_C0200</vt:lpstr>
      <vt:lpstr>F18.00_R0223_C0201</vt:lpstr>
      <vt:lpstr>F18.00_R0223_C0205</vt:lpstr>
      <vt:lpstr>F18.00_R0223_C0210</vt:lpstr>
      <vt:lpstr>F18.00_R0224_C0010</vt:lpstr>
      <vt:lpstr>F18.00_R0224_C0020</vt:lpstr>
      <vt:lpstr>F18.00_R0224_C0030</vt:lpstr>
      <vt:lpstr>F18.00_R0224_C0055</vt:lpstr>
      <vt:lpstr>F18.00_R0224_C0060</vt:lpstr>
      <vt:lpstr>F18.00_R0224_C0070</vt:lpstr>
      <vt:lpstr>F18.00_R0224_C0080</vt:lpstr>
      <vt:lpstr>F18.00_R0224_C0090</vt:lpstr>
      <vt:lpstr>F18.00_R0224_C0101</vt:lpstr>
      <vt:lpstr>F18.00_R0224_C0102</vt:lpstr>
      <vt:lpstr>F18.00_R0224_C0106</vt:lpstr>
      <vt:lpstr>F18.00_R0224_C0107</vt:lpstr>
      <vt:lpstr>F18.00_R0224_C0110</vt:lpstr>
      <vt:lpstr>F18.00_R0224_C0130</vt:lpstr>
      <vt:lpstr>F18.00_R0224_C0150</vt:lpstr>
      <vt:lpstr>F18.00_R0224_C0160</vt:lpstr>
      <vt:lpstr>F18.00_R0224_C0170</vt:lpstr>
      <vt:lpstr>F18.00_R0224_C0180</vt:lpstr>
      <vt:lpstr>F18.00_R0224_C0191</vt:lpstr>
      <vt:lpstr>F18.00_R0224_C0192</vt:lpstr>
      <vt:lpstr>F18.00_R0224_C0196</vt:lpstr>
      <vt:lpstr>F18.00_R0224_C0197</vt:lpstr>
      <vt:lpstr>F18.00_R0224_C0200</vt:lpstr>
      <vt:lpstr>F18.00_R0224_C0201</vt:lpstr>
      <vt:lpstr>F18.00_R0224_C0205</vt:lpstr>
      <vt:lpstr>F18.00_R0224_C0210</vt:lpstr>
      <vt:lpstr>F18.00_R0225_C0010</vt:lpstr>
      <vt:lpstr>F18.00_R0225_C0020</vt:lpstr>
      <vt:lpstr>F18.00_R0225_C0030</vt:lpstr>
      <vt:lpstr>F18.00_R0225_C0055</vt:lpstr>
      <vt:lpstr>F18.00_R0225_C0060</vt:lpstr>
      <vt:lpstr>F18.00_R0225_C0070</vt:lpstr>
      <vt:lpstr>F18.00_R0225_C0080</vt:lpstr>
      <vt:lpstr>F18.00_R0225_C0090</vt:lpstr>
      <vt:lpstr>F18.00_R0225_C0101</vt:lpstr>
      <vt:lpstr>F18.00_R0225_C0102</vt:lpstr>
      <vt:lpstr>F18.00_R0225_C0106</vt:lpstr>
      <vt:lpstr>F18.00_R0225_C0107</vt:lpstr>
      <vt:lpstr>F18.00_R0225_C0110</vt:lpstr>
      <vt:lpstr>F18.00_R0225_C0130</vt:lpstr>
      <vt:lpstr>F18.00_R0225_C0150</vt:lpstr>
      <vt:lpstr>F18.00_R0225_C0160</vt:lpstr>
      <vt:lpstr>F18.00_R0225_C0170</vt:lpstr>
      <vt:lpstr>F18.00_R0225_C0180</vt:lpstr>
      <vt:lpstr>F18.00_R0225_C0191</vt:lpstr>
      <vt:lpstr>F18.00_R0225_C0192</vt:lpstr>
      <vt:lpstr>F18.00_R0225_C0196</vt:lpstr>
      <vt:lpstr>F18.00_R0225_C0197</vt:lpstr>
      <vt:lpstr>F18.00_R0225_C0200</vt:lpstr>
      <vt:lpstr>F18.00_R0225_C0201</vt:lpstr>
      <vt:lpstr>F18.00_R0225_C0205</vt:lpstr>
      <vt:lpstr>F18.00_R0225_C0210</vt:lpstr>
      <vt:lpstr>F18.00_R0226_C0010</vt:lpstr>
      <vt:lpstr>F18.00_R0226_C0020</vt:lpstr>
      <vt:lpstr>F18.00_R0226_C0030</vt:lpstr>
      <vt:lpstr>F18.00_R0226_C0055</vt:lpstr>
      <vt:lpstr>F18.00_R0226_C0060</vt:lpstr>
      <vt:lpstr>F18.00_R0226_C0070</vt:lpstr>
      <vt:lpstr>F18.00_R0226_C0080</vt:lpstr>
      <vt:lpstr>F18.00_R0226_C0090</vt:lpstr>
      <vt:lpstr>F18.00_R0226_C0101</vt:lpstr>
      <vt:lpstr>F18.00_R0226_C0102</vt:lpstr>
      <vt:lpstr>F18.00_R0226_C0106</vt:lpstr>
      <vt:lpstr>F18.00_R0226_C0107</vt:lpstr>
      <vt:lpstr>F18.00_R0226_C0110</vt:lpstr>
      <vt:lpstr>F18.00_R0226_C0130</vt:lpstr>
      <vt:lpstr>F18.00_R0226_C0150</vt:lpstr>
      <vt:lpstr>F18.00_R0226_C0160</vt:lpstr>
      <vt:lpstr>F18.00_R0226_C0170</vt:lpstr>
      <vt:lpstr>F18.00_R0226_C0180</vt:lpstr>
      <vt:lpstr>F18.00_R0226_C0191</vt:lpstr>
      <vt:lpstr>F18.00_R0226_C0192</vt:lpstr>
      <vt:lpstr>F18.00_R0226_C0196</vt:lpstr>
      <vt:lpstr>F18.00_R0226_C0197</vt:lpstr>
      <vt:lpstr>F18.00_R0226_C0200</vt:lpstr>
      <vt:lpstr>F18.00_R0226_C0201</vt:lpstr>
      <vt:lpstr>F18.00_R0226_C0205</vt:lpstr>
      <vt:lpstr>F18.00_R0226_C0210</vt:lpstr>
      <vt:lpstr>F18.00_R0227_C0010</vt:lpstr>
      <vt:lpstr>F18.00_R0227_C0020</vt:lpstr>
      <vt:lpstr>F18.00_R0227_C0030</vt:lpstr>
      <vt:lpstr>F18.00_R0227_C0055</vt:lpstr>
      <vt:lpstr>F18.00_R0227_C0060</vt:lpstr>
      <vt:lpstr>F18.00_R0227_C0070</vt:lpstr>
      <vt:lpstr>F18.00_R0227_C0080</vt:lpstr>
      <vt:lpstr>F18.00_R0227_C0090</vt:lpstr>
      <vt:lpstr>F18.00_R0227_C0101</vt:lpstr>
      <vt:lpstr>F18.00_R0227_C0102</vt:lpstr>
      <vt:lpstr>F18.00_R0227_C0106</vt:lpstr>
      <vt:lpstr>F18.00_R0227_C0107</vt:lpstr>
      <vt:lpstr>F18.00_R0227_C0110</vt:lpstr>
      <vt:lpstr>F18.00_R0227_C0130</vt:lpstr>
      <vt:lpstr>F18.00_R0227_C0150</vt:lpstr>
      <vt:lpstr>F18.00_R0227_C0160</vt:lpstr>
      <vt:lpstr>F18.00_R0227_C0170</vt:lpstr>
      <vt:lpstr>F18.00_R0227_C0180</vt:lpstr>
      <vt:lpstr>F18.00_R0227_C0191</vt:lpstr>
      <vt:lpstr>F18.00_R0227_C0192</vt:lpstr>
      <vt:lpstr>F18.00_R0227_C0196</vt:lpstr>
      <vt:lpstr>F18.00_R0227_C0197</vt:lpstr>
      <vt:lpstr>F18.00_R0227_C0200</vt:lpstr>
      <vt:lpstr>F18.00_R0227_C0201</vt:lpstr>
      <vt:lpstr>F18.00_R0227_C0205</vt:lpstr>
      <vt:lpstr>F18.00_R0227_C0210</vt:lpstr>
      <vt:lpstr>F18.00_R0231_C0010</vt:lpstr>
      <vt:lpstr>F18.00_R0231_C0020</vt:lpstr>
      <vt:lpstr>F18.00_R0231_C0030</vt:lpstr>
      <vt:lpstr>F18.00_R0231_C0055</vt:lpstr>
      <vt:lpstr>F18.00_R0231_C0060</vt:lpstr>
      <vt:lpstr>F18.00_R0231_C0070</vt:lpstr>
      <vt:lpstr>F18.00_R0231_C0080</vt:lpstr>
      <vt:lpstr>F18.00_R0231_C0090</vt:lpstr>
      <vt:lpstr>F18.00_R0231_C0101</vt:lpstr>
      <vt:lpstr>F18.00_R0231_C0102</vt:lpstr>
      <vt:lpstr>F18.00_R0231_C0106</vt:lpstr>
      <vt:lpstr>F18.00_R0231_C0107</vt:lpstr>
      <vt:lpstr>F18.00_R0231_C0110</vt:lpstr>
      <vt:lpstr>F18.00_R0231_C0130</vt:lpstr>
      <vt:lpstr>F18.00_R0231_C0150</vt:lpstr>
      <vt:lpstr>F18.00_R0231_C0160</vt:lpstr>
      <vt:lpstr>F18.00_R0231_C0170</vt:lpstr>
      <vt:lpstr>F18.00_R0231_C0180</vt:lpstr>
      <vt:lpstr>F18.00_R0231_C0191</vt:lpstr>
      <vt:lpstr>F18.00_R0231_C0192</vt:lpstr>
      <vt:lpstr>F18.00_R0231_C0196</vt:lpstr>
      <vt:lpstr>F18.00_R0231_C0197</vt:lpstr>
      <vt:lpstr>F18.00_R0231_C0200</vt:lpstr>
      <vt:lpstr>F18.00_R0231_C0201</vt:lpstr>
      <vt:lpstr>F18.00_R0231_C0205</vt:lpstr>
      <vt:lpstr>F18.00_R0231_C0210</vt:lpstr>
      <vt:lpstr>F18.00_R0330_C0010</vt:lpstr>
      <vt:lpstr>F18.00_R0330_C0020</vt:lpstr>
      <vt:lpstr>F18.00_R0330_C0030</vt:lpstr>
      <vt:lpstr>F18.00_R0330_C0055</vt:lpstr>
      <vt:lpstr>F18.00_R0330_C0056</vt:lpstr>
      <vt:lpstr>F18.00_R0330_C0057</vt:lpstr>
      <vt:lpstr>F18.00_R0330_C0058</vt:lpstr>
      <vt:lpstr>F18.00_R0330_C0060</vt:lpstr>
      <vt:lpstr>F18.00_R0330_C0070</vt:lpstr>
      <vt:lpstr>F18.00_R0330_C0080</vt:lpstr>
      <vt:lpstr>F18.00_R0330_C0090</vt:lpstr>
      <vt:lpstr>F18.00_R0330_C0101</vt:lpstr>
      <vt:lpstr>F18.00_R0330_C0102</vt:lpstr>
      <vt:lpstr>F18.00_R0330_C0106</vt:lpstr>
      <vt:lpstr>F18.00_R0330_C0107</vt:lpstr>
      <vt:lpstr>F18.00_R0330_C0109</vt:lpstr>
      <vt:lpstr>F18.00_R0330_C0110</vt:lpstr>
      <vt:lpstr>F18.00_R0330_C0121</vt:lpstr>
      <vt:lpstr>F18.00_R0330_C0122</vt:lpstr>
      <vt:lpstr>F18.00_R0330_C0130</vt:lpstr>
      <vt:lpstr>F18.00_R0330_C0140</vt:lpstr>
      <vt:lpstr>F18.00_R0330_C0141</vt:lpstr>
      <vt:lpstr>F18.00_R0330_C0142</vt:lpstr>
      <vt:lpstr>F18.00_R0330_C0143</vt:lpstr>
      <vt:lpstr>F18.00_R0330_C0150</vt:lpstr>
      <vt:lpstr>F18.00_R0330_C0160</vt:lpstr>
      <vt:lpstr>F18.00_R0330_C0170</vt:lpstr>
      <vt:lpstr>F18.00_R0330_C0180</vt:lpstr>
      <vt:lpstr>F18.00_R0330_C0191</vt:lpstr>
      <vt:lpstr>F18.00_R0330_C0192</vt:lpstr>
      <vt:lpstr>F18.00_R0330_C0196</vt:lpstr>
      <vt:lpstr>F18.00_R0330_C0197</vt:lpstr>
      <vt:lpstr>F18.00_R0330_C0200</vt:lpstr>
      <vt:lpstr>F18.00_R0330_C0201</vt:lpstr>
      <vt:lpstr>F18.00_R0330_C0205</vt:lpstr>
      <vt:lpstr>F18.00_R0330_C0210</vt:lpstr>
      <vt:lpstr>F18.00_R0330_C0900</vt:lpstr>
      <vt:lpstr>F18.00_R0330_C0910</vt:lpstr>
      <vt:lpstr>F18.00_R0330_C0950</vt:lpstr>
      <vt:lpstr>F18.00_R0330_C0951</vt:lpstr>
      <vt:lpstr>F18.00_R0330_C0952</vt:lpstr>
      <vt:lpstr>F18.00_R0335_C0010</vt:lpstr>
      <vt:lpstr>F18.00_R0335_C0020</vt:lpstr>
      <vt:lpstr>F18.00_R0335_C0030</vt:lpstr>
      <vt:lpstr>F18.00_R0335_C0055</vt:lpstr>
      <vt:lpstr>F18.00_R0335_C0056</vt:lpstr>
      <vt:lpstr>F18.00_R0335_C0057</vt:lpstr>
      <vt:lpstr>F18.00_R0335_C0058</vt:lpstr>
      <vt:lpstr>F18.00_R0335_C0060</vt:lpstr>
      <vt:lpstr>F18.00_R0335_C0070</vt:lpstr>
      <vt:lpstr>F18.00_R0335_C0080</vt:lpstr>
      <vt:lpstr>F18.00_R0335_C0090</vt:lpstr>
      <vt:lpstr>F18.00_R0335_C0101</vt:lpstr>
      <vt:lpstr>F18.00_R0335_C0102</vt:lpstr>
      <vt:lpstr>F18.00_R0335_C0106</vt:lpstr>
      <vt:lpstr>F18.00_R0335_C0107</vt:lpstr>
      <vt:lpstr>F18.00_R0335_C0109</vt:lpstr>
      <vt:lpstr>F18.00_R0335_C0110</vt:lpstr>
      <vt:lpstr>F18.00_R0335_C0121</vt:lpstr>
      <vt:lpstr>F18.00_R0335_C0122</vt:lpstr>
      <vt:lpstr>F18.00_R0335_C0130</vt:lpstr>
      <vt:lpstr>F18.00_R0335_C0140</vt:lpstr>
      <vt:lpstr>F18.00_R0335_C0141</vt:lpstr>
      <vt:lpstr>F18.00_R0335_C0142</vt:lpstr>
      <vt:lpstr>F18.00_R0335_C0143</vt:lpstr>
      <vt:lpstr>F18.00_R0335_C0150</vt:lpstr>
      <vt:lpstr>F18.00_R0335_C0160</vt:lpstr>
      <vt:lpstr>F18.00_R0335_C0170</vt:lpstr>
      <vt:lpstr>F18.00_R0335_C0180</vt:lpstr>
      <vt:lpstr>F18.00_R0335_C0191</vt:lpstr>
      <vt:lpstr>F18.00_R0335_C0192</vt:lpstr>
      <vt:lpstr>F18.00_R0335_C0196</vt:lpstr>
      <vt:lpstr>F18.00_R0335_C0197</vt:lpstr>
      <vt:lpstr>F18.00_R0335_C0200</vt:lpstr>
      <vt:lpstr>F18.00_R0335_C0201</vt:lpstr>
      <vt:lpstr>F18.00_R0335_C0205</vt:lpstr>
      <vt:lpstr>F18.00_R0335_C0210</vt:lpstr>
      <vt:lpstr>F18.00_R0335_C0900</vt:lpstr>
      <vt:lpstr>F18.00_R0335_C0910</vt:lpstr>
      <vt:lpstr>F18.00_R0335_C0950</vt:lpstr>
      <vt:lpstr>F18.00_R0335_C0951</vt:lpstr>
      <vt:lpstr>F18.00_R0335_C0952</vt:lpstr>
      <vt:lpstr>F18.00_R0340_C0010</vt:lpstr>
      <vt:lpstr>F18.00_R0340_C0020</vt:lpstr>
      <vt:lpstr>F18.00_R0340_C0056</vt:lpstr>
      <vt:lpstr>F18.00_R0340_C0057</vt:lpstr>
      <vt:lpstr>F18.00_R0340_C0058</vt:lpstr>
      <vt:lpstr>F18.00_R0340_C0060</vt:lpstr>
      <vt:lpstr>F18.00_R0340_C0109</vt:lpstr>
      <vt:lpstr>F18.00_R0340_C0110</vt:lpstr>
      <vt:lpstr>F18.00_R0340_C0121</vt:lpstr>
      <vt:lpstr>F18.00_R0340_C0130</vt:lpstr>
      <vt:lpstr>F18.00_R0340_C0140</vt:lpstr>
      <vt:lpstr>F18.00_R0340_C0141</vt:lpstr>
      <vt:lpstr>F18.00_R0340_C0142</vt:lpstr>
      <vt:lpstr>F18.00_R0340_C0143</vt:lpstr>
      <vt:lpstr>F18.00_R0340_C0150</vt:lpstr>
      <vt:lpstr>F18.00_R0340_C0200</vt:lpstr>
      <vt:lpstr>F18.00_R0340_C0201</vt:lpstr>
      <vt:lpstr>F18.00_R0340_C0205</vt:lpstr>
      <vt:lpstr>F18.00_R0340_C0210</vt:lpstr>
      <vt:lpstr>F18.00_R0340_C0900</vt:lpstr>
      <vt:lpstr>F18.00_R0340_C0950</vt:lpstr>
      <vt:lpstr>F18.00_R0340_C0951</vt:lpstr>
      <vt:lpstr>F18.00_R0340_C0952</vt:lpstr>
      <vt:lpstr>F18.00_R0350_C0010</vt:lpstr>
      <vt:lpstr>F18.00_R0350_C0020</vt:lpstr>
      <vt:lpstr>F18.00_R0350_C0056</vt:lpstr>
      <vt:lpstr>F18.00_R0350_C0057</vt:lpstr>
      <vt:lpstr>F18.00_R0350_C0058</vt:lpstr>
      <vt:lpstr>F18.00_R0350_C0060</vt:lpstr>
      <vt:lpstr>F18.00_R0350_C0109</vt:lpstr>
      <vt:lpstr>F18.00_R0350_C0110</vt:lpstr>
      <vt:lpstr>F18.00_R0350_C0121</vt:lpstr>
      <vt:lpstr>F18.00_R0350_C0130</vt:lpstr>
      <vt:lpstr>F18.00_R0350_C0140</vt:lpstr>
      <vt:lpstr>F18.00_R0350_C0141</vt:lpstr>
      <vt:lpstr>F18.00_R0350_C0142</vt:lpstr>
      <vt:lpstr>F18.00_R0350_C0143</vt:lpstr>
      <vt:lpstr>F18.00_R0350_C0150</vt:lpstr>
      <vt:lpstr>F18.00_R0350_C0200</vt:lpstr>
      <vt:lpstr>F18.00_R0350_C0201</vt:lpstr>
      <vt:lpstr>F18.00_R0350_C0205</vt:lpstr>
      <vt:lpstr>F18.00_R0350_C0210</vt:lpstr>
      <vt:lpstr>F18.00_R0350_C0900</vt:lpstr>
      <vt:lpstr>F18.00_R0350_C0950</vt:lpstr>
      <vt:lpstr>F18.00_R0350_C0951</vt:lpstr>
      <vt:lpstr>F18.00_R0350_C0952</vt:lpstr>
      <vt:lpstr>F18.00_R0360_C0010</vt:lpstr>
      <vt:lpstr>F18.00_R0360_C0020</vt:lpstr>
      <vt:lpstr>F18.00_R0360_C0056</vt:lpstr>
      <vt:lpstr>F18.00_R0360_C0057</vt:lpstr>
      <vt:lpstr>F18.00_R0360_C0058</vt:lpstr>
      <vt:lpstr>F18.00_R0360_C0060</vt:lpstr>
      <vt:lpstr>F18.00_R0360_C0109</vt:lpstr>
      <vt:lpstr>F18.00_R0360_C0110</vt:lpstr>
      <vt:lpstr>F18.00_R0360_C0121</vt:lpstr>
      <vt:lpstr>F18.00_R0360_C0130</vt:lpstr>
      <vt:lpstr>F18.00_R0360_C0140</vt:lpstr>
      <vt:lpstr>F18.00_R0360_C0141</vt:lpstr>
      <vt:lpstr>F18.00_R0360_C0142</vt:lpstr>
      <vt:lpstr>F18.00_R0360_C0143</vt:lpstr>
      <vt:lpstr>F18.00_R0360_C0150</vt:lpstr>
      <vt:lpstr>F18.00_R0360_C0200</vt:lpstr>
      <vt:lpstr>F18.00_R0360_C0201</vt:lpstr>
      <vt:lpstr>F18.00_R0360_C0205</vt:lpstr>
      <vt:lpstr>F18.00_R0360_C0210</vt:lpstr>
      <vt:lpstr>F18.00_R0360_C0900</vt:lpstr>
      <vt:lpstr>F18.00_R0360_C0950</vt:lpstr>
      <vt:lpstr>F18.00_R0360_C0951</vt:lpstr>
      <vt:lpstr>F18.00_R0360_C0952</vt:lpstr>
      <vt:lpstr>F18.00_R0370_C0010</vt:lpstr>
      <vt:lpstr>F18.00_R0370_C0020</vt:lpstr>
      <vt:lpstr>F18.00_R0370_C0056</vt:lpstr>
      <vt:lpstr>F18.00_R0370_C0057</vt:lpstr>
      <vt:lpstr>F18.00_R0370_C0058</vt:lpstr>
      <vt:lpstr>F18.00_R0370_C0060</vt:lpstr>
      <vt:lpstr>F18.00_R0370_C0109</vt:lpstr>
      <vt:lpstr>F18.00_R0370_C0110</vt:lpstr>
      <vt:lpstr>F18.00_R0370_C0121</vt:lpstr>
      <vt:lpstr>F18.00_R0370_C0130</vt:lpstr>
      <vt:lpstr>F18.00_R0370_C0140</vt:lpstr>
      <vt:lpstr>F18.00_R0370_C0141</vt:lpstr>
      <vt:lpstr>F18.00_R0370_C0142</vt:lpstr>
      <vt:lpstr>F18.00_R0370_C0143</vt:lpstr>
      <vt:lpstr>F18.00_R0370_C0150</vt:lpstr>
      <vt:lpstr>F18.00_R0370_C0200</vt:lpstr>
      <vt:lpstr>F18.00_R0370_C0201</vt:lpstr>
      <vt:lpstr>F18.00_R0370_C0205</vt:lpstr>
      <vt:lpstr>F18.00_R0370_C0210</vt:lpstr>
      <vt:lpstr>F18.00_R0370_C0900</vt:lpstr>
      <vt:lpstr>F18.00_R0370_C0950</vt:lpstr>
      <vt:lpstr>F18.00_R0370_C0951</vt:lpstr>
      <vt:lpstr>F18.00_R0370_C0952</vt:lpstr>
      <vt:lpstr>F18.00_R0380_C0010</vt:lpstr>
      <vt:lpstr>F18.00_R0380_C0020</vt:lpstr>
      <vt:lpstr>F18.00_R0380_C0056</vt:lpstr>
      <vt:lpstr>F18.00_R0380_C0057</vt:lpstr>
      <vt:lpstr>F18.00_R0380_C0058</vt:lpstr>
      <vt:lpstr>F18.00_R0380_C0060</vt:lpstr>
      <vt:lpstr>F18.00_R0380_C0109</vt:lpstr>
      <vt:lpstr>F18.00_R0380_C0110</vt:lpstr>
      <vt:lpstr>F18.00_R0380_C0121</vt:lpstr>
      <vt:lpstr>F18.00_R0380_C0130</vt:lpstr>
      <vt:lpstr>F18.00_R0380_C0140</vt:lpstr>
      <vt:lpstr>F18.00_R0380_C0141</vt:lpstr>
      <vt:lpstr>F18.00_R0380_C0142</vt:lpstr>
      <vt:lpstr>F18.00_R0380_C0143</vt:lpstr>
      <vt:lpstr>F18.00_R0380_C0150</vt:lpstr>
      <vt:lpstr>F18.00_R0380_C0200</vt:lpstr>
      <vt:lpstr>F18.00_R0380_C0201</vt:lpstr>
      <vt:lpstr>F18.00_R0380_C0205</vt:lpstr>
      <vt:lpstr>F18.00_R0380_C0210</vt:lpstr>
      <vt:lpstr>F18.00_R0380_C0900</vt:lpstr>
      <vt:lpstr>F18.00_R0380_C0950</vt:lpstr>
      <vt:lpstr>F18.00_R0380_C0951</vt:lpstr>
      <vt:lpstr>F18.00_R0380_C0952</vt:lpstr>
      <vt:lpstr>F18.00_R0390_C0010</vt:lpstr>
      <vt:lpstr>F18.00_R0390_C0020</vt:lpstr>
      <vt:lpstr>F18.00_R0390_C0056</vt:lpstr>
      <vt:lpstr>F18.00_R0390_C0057</vt:lpstr>
      <vt:lpstr>F18.00_R0390_C0058</vt:lpstr>
      <vt:lpstr>F18.00_R0390_C0060</vt:lpstr>
      <vt:lpstr>F18.00_R0390_C0109</vt:lpstr>
      <vt:lpstr>F18.00_R0390_C0110</vt:lpstr>
      <vt:lpstr>F18.00_R0390_C0121</vt:lpstr>
      <vt:lpstr>F18.00_R0390_C0130</vt:lpstr>
      <vt:lpstr>F18.00_R0390_C0140</vt:lpstr>
      <vt:lpstr>F18.00_R0390_C0141</vt:lpstr>
      <vt:lpstr>F18.00_R0390_C0142</vt:lpstr>
      <vt:lpstr>F18.00_R0390_C0143</vt:lpstr>
      <vt:lpstr>F18.00_R0390_C0150</vt:lpstr>
      <vt:lpstr>F18.00_R0390_C0200</vt:lpstr>
      <vt:lpstr>F18.00_R0390_C0201</vt:lpstr>
      <vt:lpstr>F18.00_R0390_C0205</vt:lpstr>
      <vt:lpstr>F18.00_R0390_C0210</vt:lpstr>
      <vt:lpstr>F18.00_R0390_C0900</vt:lpstr>
      <vt:lpstr>F18.00_R0390_C0950</vt:lpstr>
      <vt:lpstr>F18.00_R0390_C0951</vt:lpstr>
      <vt:lpstr>F18.00_R0390_C0952</vt:lpstr>
      <vt:lpstr>F18.00_R0400_C0010</vt:lpstr>
      <vt:lpstr>F18.00_R0400_C0020</vt:lpstr>
      <vt:lpstr>F18.00_R0400_C0056</vt:lpstr>
      <vt:lpstr>F18.00_R0400_C0057</vt:lpstr>
      <vt:lpstr>F18.00_R0400_C0058</vt:lpstr>
      <vt:lpstr>F18.00_R0400_C0060</vt:lpstr>
      <vt:lpstr>F18.00_R0400_C0109</vt:lpstr>
      <vt:lpstr>F18.00_R0400_C0110</vt:lpstr>
      <vt:lpstr>F18.00_R0400_C0121</vt:lpstr>
      <vt:lpstr>F18.00_R0400_C0130</vt:lpstr>
      <vt:lpstr>F18.00_R0400_C0140</vt:lpstr>
      <vt:lpstr>F18.00_R0400_C0141</vt:lpstr>
      <vt:lpstr>F18.00_R0400_C0142</vt:lpstr>
      <vt:lpstr>F18.00_R0400_C0143</vt:lpstr>
      <vt:lpstr>F18.00_R0400_C0150</vt:lpstr>
      <vt:lpstr>F18.00_R0400_C0200</vt:lpstr>
      <vt:lpstr>F18.00_R0400_C0201</vt:lpstr>
      <vt:lpstr>F18.00_R0400_C0205</vt:lpstr>
      <vt:lpstr>F18.00_R0400_C0210</vt:lpstr>
      <vt:lpstr>F18.00_R0400_C0900</vt:lpstr>
      <vt:lpstr>F18.00_R0400_C0950</vt:lpstr>
      <vt:lpstr>F18.00_R0400_C0951</vt:lpstr>
      <vt:lpstr>F18.00_R0400_C0952</vt:lpstr>
      <vt:lpstr>F18.00_R0410_C0010</vt:lpstr>
      <vt:lpstr>F18.00_R0410_C0020</vt:lpstr>
      <vt:lpstr>F18.00_R0410_C0056</vt:lpstr>
      <vt:lpstr>F18.00_R0410_C0057</vt:lpstr>
      <vt:lpstr>F18.00_R0410_C0058</vt:lpstr>
      <vt:lpstr>F18.00_R0410_C0060</vt:lpstr>
      <vt:lpstr>F18.00_R0410_C0109</vt:lpstr>
      <vt:lpstr>F18.00_R0410_C0110</vt:lpstr>
      <vt:lpstr>F18.00_R0410_C0121</vt:lpstr>
      <vt:lpstr>F18.00_R0410_C0130</vt:lpstr>
      <vt:lpstr>F18.00_R0410_C0140</vt:lpstr>
      <vt:lpstr>F18.00_R0410_C0141</vt:lpstr>
      <vt:lpstr>F18.00_R0410_C0142</vt:lpstr>
      <vt:lpstr>F18.00_R0410_C0143</vt:lpstr>
      <vt:lpstr>F18.00_R0410_C0150</vt:lpstr>
      <vt:lpstr>F18.00_R0410_C0200</vt:lpstr>
      <vt:lpstr>F18.00_R0410_C0201</vt:lpstr>
      <vt:lpstr>F18.00_R0410_C0205</vt:lpstr>
      <vt:lpstr>F18.00_R0410_C0210</vt:lpstr>
      <vt:lpstr>F18.00_R0410_C0900</vt:lpstr>
      <vt:lpstr>F18.00_R0410_C0950</vt:lpstr>
      <vt:lpstr>F18.00_R0410_C0951</vt:lpstr>
      <vt:lpstr>F18.00_R0410_C0952</vt:lpstr>
      <vt:lpstr>F18.00_R0420_C0010</vt:lpstr>
      <vt:lpstr>F18.00_R0420_C0020</vt:lpstr>
      <vt:lpstr>F18.00_R0420_C0056</vt:lpstr>
      <vt:lpstr>F18.00_R0420_C0057</vt:lpstr>
      <vt:lpstr>F18.00_R0420_C0058</vt:lpstr>
      <vt:lpstr>F18.00_R0420_C0060</vt:lpstr>
      <vt:lpstr>F18.00_R0420_C0109</vt:lpstr>
      <vt:lpstr>F18.00_R0420_C0110</vt:lpstr>
      <vt:lpstr>F18.00_R0420_C0121</vt:lpstr>
      <vt:lpstr>F18.00_R0420_C0130</vt:lpstr>
      <vt:lpstr>F18.00_R0420_C0140</vt:lpstr>
      <vt:lpstr>F18.00_R0420_C0141</vt:lpstr>
      <vt:lpstr>F18.00_R0420_C0142</vt:lpstr>
      <vt:lpstr>F18.00_R0420_C0143</vt:lpstr>
      <vt:lpstr>F18.00_R0420_C0150</vt:lpstr>
      <vt:lpstr>F18.00_R0420_C0200</vt:lpstr>
      <vt:lpstr>F18.00_R0420_C0201</vt:lpstr>
      <vt:lpstr>F18.00_R0420_C0205</vt:lpstr>
      <vt:lpstr>F18.00_R0420_C0210</vt:lpstr>
      <vt:lpstr>F18.00_R0420_C0900</vt:lpstr>
      <vt:lpstr>F18.00_R0420_C0950</vt:lpstr>
      <vt:lpstr>F18.00_R0420_C0951</vt:lpstr>
      <vt:lpstr>F18.00_R0420_C0952</vt:lpstr>
      <vt:lpstr>F18.00_R0430_C0010</vt:lpstr>
      <vt:lpstr>F18.00_R0430_C0020</vt:lpstr>
      <vt:lpstr>F18.00_R0430_C0056</vt:lpstr>
      <vt:lpstr>F18.00_R0430_C0057</vt:lpstr>
      <vt:lpstr>F18.00_R0430_C0058</vt:lpstr>
      <vt:lpstr>F18.00_R0430_C0060</vt:lpstr>
      <vt:lpstr>F18.00_R0430_C0109</vt:lpstr>
      <vt:lpstr>F18.00_R0430_C0110</vt:lpstr>
      <vt:lpstr>F18.00_R0430_C0121</vt:lpstr>
      <vt:lpstr>F18.00_R0430_C0130</vt:lpstr>
      <vt:lpstr>F18.00_R0430_C0140</vt:lpstr>
      <vt:lpstr>F18.00_R0430_C0141</vt:lpstr>
      <vt:lpstr>F18.00_R0430_C0142</vt:lpstr>
      <vt:lpstr>F18.00_R0430_C0143</vt:lpstr>
      <vt:lpstr>F18.00_R0430_C0150</vt:lpstr>
      <vt:lpstr>F18.00_R0430_C0200</vt:lpstr>
      <vt:lpstr>F18.00_R0430_C0201</vt:lpstr>
      <vt:lpstr>F18.00_R0430_C0205</vt:lpstr>
      <vt:lpstr>F18.00_R0430_C0210</vt:lpstr>
      <vt:lpstr>F18.00_R0430_C0900</vt:lpstr>
      <vt:lpstr>F18.00_R0430_C0950</vt:lpstr>
      <vt:lpstr>F18.00_R0430_C0951</vt:lpstr>
      <vt:lpstr>F18.00_R0430_C0952</vt:lpstr>
      <vt:lpstr>F18.00_R0440_C0010</vt:lpstr>
      <vt:lpstr>F18.00_R0440_C0020</vt:lpstr>
      <vt:lpstr>F18.00_R0440_C0056</vt:lpstr>
      <vt:lpstr>F18.00_R0440_C0057</vt:lpstr>
      <vt:lpstr>F18.00_R0440_C0058</vt:lpstr>
      <vt:lpstr>F18.00_R0440_C0060</vt:lpstr>
      <vt:lpstr>F18.00_R0440_C0109</vt:lpstr>
      <vt:lpstr>F18.00_R0440_C0110</vt:lpstr>
      <vt:lpstr>F18.00_R0440_C0121</vt:lpstr>
      <vt:lpstr>F18.00_R0440_C0130</vt:lpstr>
      <vt:lpstr>F18.00_R0440_C0140</vt:lpstr>
      <vt:lpstr>F18.00_R0440_C0141</vt:lpstr>
      <vt:lpstr>F18.00_R0440_C0142</vt:lpstr>
      <vt:lpstr>F18.00_R0440_C0143</vt:lpstr>
      <vt:lpstr>F18.00_R0440_C0150</vt:lpstr>
      <vt:lpstr>F18.00_R0440_C0200</vt:lpstr>
      <vt:lpstr>F18.00_R0440_C0201</vt:lpstr>
      <vt:lpstr>F18.00_R0440_C0205</vt:lpstr>
      <vt:lpstr>F18.00_R0440_C0210</vt:lpstr>
      <vt:lpstr>F18.00_R0440_C0900</vt:lpstr>
      <vt:lpstr>F18.00_R0440_C0950</vt:lpstr>
      <vt:lpstr>F18.00_R0440_C0951</vt:lpstr>
      <vt:lpstr>F18.00_R0440_C0952</vt:lpstr>
      <vt:lpstr>F18.00_R0450_C0010</vt:lpstr>
      <vt:lpstr>F18.00_R0450_C0020</vt:lpstr>
      <vt:lpstr>F18.00_R0450_C0056</vt:lpstr>
      <vt:lpstr>F18.00_R0450_C0057</vt:lpstr>
      <vt:lpstr>F18.00_R0450_C0058</vt:lpstr>
      <vt:lpstr>F18.00_R0450_C0060</vt:lpstr>
      <vt:lpstr>F18.00_R0450_C0109</vt:lpstr>
      <vt:lpstr>F18.00_R0450_C0110</vt:lpstr>
      <vt:lpstr>F18.00_R0450_C0121</vt:lpstr>
      <vt:lpstr>F18.00_R0450_C0130</vt:lpstr>
      <vt:lpstr>F18.00_R0450_C0140</vt:lpstr>
      <vt:lpstr>F18.00_R0450_C0141</vt:lpstr>
      <vt:lpstr>F18.00_R0450_C0142</vt:lpstr>
      <vt:lpstr>F18.00_R0450_C0143</vt:lpstr>
      <vt:lpstr>F18.00_R0450_C0150</vt:lpstr>
      <vt:lpstr>F18.00_R0450_C0200</vt:lpstr>
      <vt:lpstr>F18.00_R0450_C0201</vt:lpstr>
      <vt:lpstr>F18.00_R0450_C0205</vt:lpstr>
      <vt:lpstr>F18.00_R0450_C0210</vt:lpstr>
      <vt:lpstr>F18.00_R0450_C0900</vt:lpstr>
      <vt:lpstr>F18.00_R0450_C0950</vt:lpstr>
      <vt:lpstr>F18.00_R0450_C0951</vt:lpstr>
      <vt:lpstr>F18.00_R0450_C0952</vt:lpstr>
      <vt:lpstr>F18.00_R0460_C0010</vt:lpstr>
      <vt:lpstr>F18.00_R0460_C0020</vt:lpstr>
      <vt:lpstr>F18.00_R0460_C0056</vt:lpstr>
      <vt:lpstr>F18.00_R0460_C0057</vt:lpstr>
      <vt:lpstr>F18.00_R0460_C0058</vt:lpstr>
      <vt:lpstr>F18.00_R0460_C0060</vt:lpstr>
      <vt:lpstr>F18.00_R0460_C0109</vt:lpstr>
      <vt:lpstr>F18.00_R0460_C0110</vt:lpstr>
      <vt:lpstr>F18.00_R0460_C0121</vt:lpstr>
      <vt:lpstr>F18.00_R0460_C0130</vt:lpstr>
      <vt:lpstr>F18.00_R0460_C0140</vt:lpstr>
      <vt:lpstr>F18.00_R0460_C0141</vt:lpstr>
      <vt:lpstr>F18.00_R0460_C0142</vt:lpstr>
      <vt:lpstr>F18.00_R0460_C0143</vt:lpstr>
      <vt:lpstr>F18.00_R0460_C0150</vt:lpstr>
      <vt:lpstr>F18.00_R0460_C0200</vt:lpstr>
      <vt:lpstr>F18.00_R0460_C0201</vt:lpstr>
      <vt:lpstr>F18.00_R0460_C0205</vt:lpstr>
      <vt:lpstr>F18.00_R0460_C0210</vt:lpstr>
      <vt:lpstr>F18.00_R0460_C0900</vt:lpstr>
      <vt:lpstr>F18.00_R0460_C0950</vt:lpstr>
      <vt:lpstr>F18.00_R0460_C0951</vt:lpstr>
      <vt:lpstr>F18.00_R0460_C0952</vt:lpstr>
      <vt:lpstr>F18.00_R0470_C0010</vt:lpstr>
      <vt:lpstr>F18.00_R0470_C0020</vt:lpstr>
      <vt:lpstr>F18.00_R0470_C0056</vt:lpstr>
      <vt:lpstr>F18.00_R0470_C0057</vt:lpstr>
      <vt:lpstr>F18.00_R0470_C0058</vt:lpstr>
      <vt:lpstr>F18.00_R0470_C0060</vt:lpstr>
      <vt:lpstr>F18.00_R0470_C0109</vt:lpstr>
      <vt:lpstr>F18.00_R0470_C0110</vt:lpstr>
      <vt:lpstr>F18.00_R0470_C0121</vt:lpstr>
      <vt:lpstr>F18.00_R0470_C0130</vt:lpstr>
      <vt:lpstr>F18.00_R0470_C0140</vt:lpstr>
      <vt:lpstr>F18.00_R0470_C0141</vt:lpstr>
      <vt:lpstr>F18.00_R0470_C0142</vt:lpstr>
      <vt:lpstr>F18.00_R0470_C0143</vt:lpstr>
      <vt:lpstr>F18.00_R0470_C0150</vt:lpstr>
      <vt:lpstr>F18.00_R0470_C0200</vt:lpstr>
      <vt:lpstr>F18.00_R0470_C0201</vt:lpstr>
      <vt:lpstr>F18.00_R0470_C0205</vt:lpstr>
      <vt:lpstr>F18.00_R0470_C0210</vt:lpstr>
      <vt:lpstr>F18.00_R0470_C0900</vt:lpstr>
      <vt:lpstr>F18.00_R0470_C0950</vt:lpstr>
      <vt:lpstr>F18.00_R0470_C0951</vt:lpstr>
      <vt:lpstr>F18.00_R0470_C0952</vt:lpstr>
      <vt:lpstr>F18.00_R0480_C0010</vt:lpstr>
      <vt:lpstr>F18.00_R0480_C0020</vt:lpstr>
      <vt:lpstr>F18.00_R0480_C0056</vt:lpstr>
      <vt:lpstr>F18.00_R0480_C0057</vt:lpstr>
      <vt:lpstr>F18.00_R0480_C0058</vt:lpstr>
      <vt:lpstr>F18.00_R0480_C0060</vt:lpstr>
      <vt:lpstr>F18.00_R0480_C0109</vt:lpstr>
      <vt:lpstr>F18.00_R0480_C0110</vt:lpstr>
      <vt:lpstr>F18.00_R0480_C0121</vt:lpstr>
      <vt:lpstr>F18.00_R0480_C0130</vt:lpstr>
      <vt:lpstr>F18.00_R0480_C0140</vt:lpstr>
      <vt:lpstr>F18.00_R0480_C0141</vt:lpstr>
      <vt:lpstr>F18.00_R0480_C0142</vt:lpstr>
      <vt:lpstr>F18.00_R0480_C0143</vt:lpstr>
      <vt:lpstr>F18.00_R0480_C0150</vt:lpstr>
      <vt:lpstr>F18.00_R0480_C0200</vt:lpstr>
      <vt:lpstr>F18.00_R0480_C0201</vt:lpstr>
      <vt:lpstr>F18.00_R0480_C0205</vt:lpstr>
      <vt:lpstr>F18.00_R0480_C0210</vt:lpstr>
      <vt:lpstr>F18.00_R0480_C0900</vt:lpstr>
      <vt:lpstr>F18.00_R0480_C0950</vt:lpstr>
      <vt:lpstr>F18.00_R0480_C0951</vt:lpstr>
      <vt:lpstr>F18.00_R0480_C0952</vt:lpstr>
      <vt:lpstr>F18.00_R0490_C0010</vt:lpstr>
      <vt:lpstr>F18.00_R0490_C0020</vt:lpstr>
      <vt:lpstr>F18.00_R0490_C0056</vt:lpstr>
      <vt:lpstr>F18.00_R0490_C0057</vt:lpstr>
      <vt:lpstr>F18.00_R0490_C0058</vt:lpstr>
      <vt:lpstr>F18.00_R0490_C0060</vt:lpstr>
      <vt:lpstr>F18.00_R0490_C0109</vt:lpstr>
      <vt:lpstr>F18.00_R0490_C0110</vt:lpstr>
      <vt:lpstr>F18.00_R0490_C0121</vt:lpstr>
      <vt:lpstr>F18.00_R0490_C0130</vt:lpstr>
      <vt:lpstr>F18.00_R0490_C0140</vt:lpstr>
      <vt:lpstr>F18.00_R0490_C0141</vt:lpstr>
      <vt:lpstr>F18.00_R0490_C0142</vt:lpstr>
      <vt:lpstr>F18.00_R0490_C0143</vt:lpstr>
      <vt:lpstr>F18.00_R0490_C0150</vt:lpstr>
      <vt:lpstr>F18.00_R0490_C0200</vt:lpstr>
      <vt:lpstr>F18.00_R0490_C0201</vt:lpstr>
      <vt:lpstr>F18.00_R0490_C0205</vt:lpstr>
      <vt:lpstr>F18.00_R0490_C0210</vt:lpstr>
      <vt:lpstr>F18.00_R0490_C0900</vt:lpstr>
      <vt:lpstr>F18.00_R0490_C0950</vt:lpstr>
      <vt:lpstr>F18.00_R0490_C0951</vt:lpstr>
      <vt:lpstr>F18.00_R0490_C0952</vt:lpstr>
      <vt:lpstr>F18.00_R0500_C0010</vt:lpstr>
      <vt:lpstr>F18.00_R0500_C0020</vt:lpstr>
      <vt:lpstr>F18.00_R0500_C0056</vt:lpstr>
      <vt:lpstr>F18.00_R0500_C0057</vt:lpstr>
      <vt:lpstr>F18.00_R0500_C0058</vt:lpstr>
      <vt:lpstr>F18.00_R0500_C0060</vt:lpstr>
      <vt:lpstr>F18.00_R0500_C0109</vt:lpstr>
      <vt:lpstr>F18.00_R0500_C0110</vt:lpstr>
      <vt:lpstr>F18.00_R0500_C0121</vt:lpstr>
      <vt:lpstr>F18.00_R0500_C0130</vt:lpstr>
      <vt:lpstr>F18.00_R0500_C0140</vt:lpstr>
      <vt:lpstr>F18.00_R0500_C0141</vt:lpstr>
      <vt:lpstr>F18.00_R0500_C0142</vt:lpstr>
      <vt:lpstr>F18.00_R0500_C0143</vt:lpstr>
      <vt:lpstr>F18.00_R0500_C0150</vt:lpstr>
      <vt:lpstr>F18.00_R0500_C0200</vt:lpstr>
      <vt:lpstr>F18.00_R0500_C0201</vt:lpstr>
      <vt:lpstr>F18.00_R0500_C0205</vt:lpstr>
      <vt:lpstr>F18.00_R0500_C0210</vt:lpstr>
      <vt:lpstr>F18.00_R0500_C0900</vt:lpstr>
      <vt:lpstr>F18.00_R0500_C0950</vt:lpstr>
      <vt:lpstr>F18.00_R0500_C0951</vt:lpstr>
      <vt:lpstr>F18.00_R0500_C0952</vt:lpstr>
      <vt:lpstr>F18.00_R0510_C0010</vt:lpstr>
      <vt:lpstr>F18.00_R0510_C0020</vt:lpstr>
      <vt:lpstr>F18.00_R0510_C0056</vt:lpstr>
      <vt:lpstr>F18.00_R0510_C0057</vt:lpstr>
      <vt:lpstr>F18.00_R0510_C0058</vt:lpstr>
      <vt:lpstr>F18.00_R0510_C0060</vt:lpstr>
      <vt:lpstr>F18.00_R0510_C0109</vt:lpstr>
      <vt:lpstr>F18.00_R0510_C0110</vt:lpstr>
      <vt:lpstr>F18.00_R0510_C0121</vt:lpstr>
      <vt:lpstr>F18.00_R0510_C0130</vt:lpstr>
      <vt:lpstr>F18.00_R0510_C0140</vt:lpstr>
      <vt:lpstr>F18.00_R0510_C0141</vt:lpstr>
      <vt:lpstr>F18.00_R0510_C0142</vt:lpstr>
      <vt:lpstr>F18.00_R0510_C0143</vt:lpstr>
      <vt:lpstr>F18.00_R0510_C0150</vt:lpstr>
      <vt:lpstr>F18.00_R0510_C0200</vt:lpstr>
      <vt:lpstr>F18.00_R0510_C0201</vt:lpstr>
      <vt:lpstr>F18.00_R0510_C0205</vt:lpstr>
      <vt:lpstr>F18.00_R0510_C0210</vt:lpstr>
      <vt:lpstr>F18.00_R0510_C0900</vt:lpstr>
      <vt:lpstr>F18.00_R0510_C0950</vt:lpstr>
      <vt:lpstr>F18.00_R0510_C0951</vt:lpstr>
      <vt:lpstr>F18.00_R0510_C0952</vt:lpstr>
      <vt:lpstr>F18.00_R0520_C0010</vt:lpstr>
      <vt:lpstr>F18.00_R0520_C0020</vt:lpstr>
      <vt:lpstr>F18.00_R0520_C0056</vt:lpstr>
      <vt:lpstr>F18.00_R0520_C0057</vt:lpstr>
      <vt:lpstr>F18.00_R0520_C0058</vt:lpstr>
      <vt:lpstr>F18.00_R0520_C0060</vt:lpstr>
      <vt:lpstr>F18.00_R0520_C0109</vt:lpstr>
      <vt:lpstr>F18.00_R0520_C0110</vt:lpstr>
      <vt:lpstr>F18.00_R0520_C0121</vt:lpstr>
      <vt:lpstr>F18.00_R0520_C0130</vt:lpstr>
      <vt:lpstr>F18.00_R0520_C0140</vt:lpstr>
      <vt:lpstr>F18.00_R0520_C0141</vt:lpstr>
      <vt:lpstr>F18.00_R0520_C0142</vt:lpstr>
      <vt:lpstr>F18.00_R0520_C0143</vt:lpstr>
      <vt:lpstr>F18.00_R0520_C0150</vt:lpstr>
      <vt:lpstr>F18.00_R0520_C0200</vt:lpstr>
      <vt:lpstr>F18.00_R0520_C0201</vt:lpstr>
      <vt:lpstr>F18.00_R0520_C0205</vt:lpstr>
      <vt:lpstr>F18.00_R0520_C0210</vt:lpstr>
      <vt:lpstr>F18.00_R0520_C0900</vt:lpstr>
      <vt:lpstr>F18.00_R0520_C0950</vt:lpstr>
      <vt:lpstr>F18.00_R0520_C0951</vt:lpstr>
      <vt:lpstr>F18.00_R0520_C0952</vt:lpstr>
      <vt:lpstr>F18.00_R0530_C0010</vt:lpstr>
      <vt:lpstr>F18.00_R0530_C0020</vt:lpstr>
      <vt:lpstr>F18.00_R0530_C0056</vt:lpstr>
      <vt:lpstr>F18.00_R0530_C0057</vt:lpstr>
      <vt:lpstr>F18.00_R0530_C0058</vt:lpstr>
      <vt:lpstr>F18.00_R0530_C0060</vt:lpstr>
      <vt:lpstr>F18.00_R0530_C0109</vt:lpstr>
      <vt:lpstr>F18.00_R0530_C0110</vt:lpstr>
      <vt:lpstr>F18.00_R0530_C0121</vt:lpstr>
      <vt:lpstr>F18.00_R0530_C0130</vt:lpstr>
      <vt:lpstr>F18.00_R0530_C0140</vt:lpstr>
      <vt:lpstr>F18.00_R0530_C0141</vt:lpstr>
      <vt:lpstr>F18.00_R0530_C0142</vt:lpstr>
      <vt:lpstr>F18.00_R0530_C0143</vt:lpstr>
      <vt:lpstr>F18.00_R0530_C0150</vt:lpstr>
      <vt:lpstr>F18.00_R0530_C0200</vt:lpstr>
      <vt:lpstr>F18.00_R0530_C0201</vt:lpstr>
      <vt:lpstr>F18.00_R0530_C0205</vt:lpstr>
      <vt:lpstr>F18.00_R0530_C0210</vt:lpstr>
      <vt:lpstr>F18.00_R0530_C0900</vt:lpstr>
      <vt:lpstr>F18.00_R0530_C0950</vt:lpstr>
      <vt:lpstr>F18.00_R0530_C0951</vt:lpstr>
      <vt:lpstr>F18.00_R0530_C0952</vt:lpstr>
      <vt:lpstr>F18.00_R0540_C0010</vt:lpstr>
      <vt:lpstr>F18.00_R0540_C0020</vt:lpstr>
      <vt:lpstr>F18.00_R0540_C0056</vt:lpstr>
      <vt:lpstr>F18.00_R0540_C0057</vt:lpstr>
      <vt:lpstr>F18.00_R0540_C0058</vt:lpstr>
      <vt:lpstr>F18.00_R0540_C0060</vt:lpstr>
      <vt:lpstr>F18.00_R0540_C0109</vt:lpstr>
      <vt:lpstr>F18.00_R0540_C0110</vt:lpstr>
      <vt:lpstr>F18.00_R0540_C0121</vt:lpstr>
      <vt:lpstr>F18.00_R0540_C0130</vt:lpstr>
      <vt:lpstr>F18.00_R0540_C0140</vt:lpstr>
      <vt:lpstr>F18.00_R0540_C0141</vt:lpstr>
      <vt:lpstr>F18.00_R0540_C0142</vt:lpstr>
      <vt:lpstr>F18.00_R0540_C0143</vt:lpstr>
      <vt:lpstr>F18.00_R0540_C0150</vt:lpstr>
      <vt:lpstr>F18.00_R0540_C0200</vt:lpstr>
      <vt:lpstr>F18.00_R0540_C0201</vt:lpstr>
      <vt:lpstr>F18.00_R0540_C0205</vt:lpstr>
      <vt:lpstr>F18.00_R0540_C0210</vt:lpstr>
      <vt:lpstr>F18.00_R0540_C0900</vt:lpstr>
      <vt:lpstr>F18.00_R0540_C0950</vt:lpstr>
      <vt:lpstr>F18.00_R0540_C0951</vt:lpstr>
      <vt:lpstr>F18.00_R0540_C0952</vt:lpstr>
      <vt:lpstr>F18.00_R0550_C0010</vt:lpstr>
      <vt:lpstr>F18.00_R0550_C0020</vt:lpstr>
      <vt:lpstr>F18.00_R0550_C0056</vt:lpstr>
      <vt:lpstr>F18.00_R0550_C0057</vt:lpstr>
      <vt:lpstr>F18.00_R0550_C0058</vt:lpstr>
      <vt:lpstr>F18.00_R0550_C0060</vt:lpstr>
      <vt:lpstr>F18.00_R0550_C0109</vt:lpstr>
      <vt:lpstr>F18.00_R0550_C0110</vt:lpstr>
      <vt:lpstr>F18.00_R0550_C0121</vt:lpstr>
      <vt:lpstr>F18.00_R0550_C0130</vt:lpstr>
      <vt:lpstr>F18.00_R0550_C0140</vt:lpstr>
      <vt:lpstr>F18.00_R0550_C0141</vt:lpstr>
      <vt:lpstr>F18.00_R0550_C0142</vt:lpstr>
      <vt:lpstr>F18.00_R0550_C0143</vt:lpstr>
      <vt:lpstr>F18.00_R0550_C0150</vt:lpstr>
      <vt:lpstr>F18.00_R0550_C0200</vt:lpstr>
      <vt:lpstr>F18.00_R0550_C0201</vt:lpstr>
      <vt:lpstr>F18.00_R0550_C0205</vt:lpstr>
      <vt:lpstr>F18.00_R0550_C0210</vt:lpstr>
      <vt:lpstr>F18.00_R0550_C0900</vt:lpstr>
      <vt:lpstr>F18.00_R0550_C0950</vt:lpstr>
      <vt:lpstr>F18.00_R0550_C0951</vt:lpstr>
      <vt:lpstr>F18.00_R0550_C0952</vt:lpstr>
      <vt:lpstr>F18.00_R0900_C0010</vt:lpstr>
      <vt:lpstr>F18.00_R0900_C0020</vt:lpstr>
      <vt:lpstr>F18.00_R0900_C0030</vt:lpstr>
      <vt:lpstr>F18.00_R0900_C0055</vt:lpstr>
      <vt:lpstr>F18.00_R0900_C0056</vt:lpstr>
      <vt:lpstr>F18.00_R0900_C0057</vt:lpstr>
      <vt:lpstr>F18.00_R0900_C0058</vt:lpstr>
      <vt:lpstr>F18.00_R0900_C0060</vt:lpstr>
      <vt:lpstr>F18.00_R0900_C0070</vt:lpstr>
      <vt:lpstr>F18.00_R0900_C0080</vt:lpstr>
      <vt:lpstr>F18.00_R0900_C0090</vt:lpstr>
      <vt:lpstr>F18.00_R0900_C0101</vt:lpstr>
      <vt:lpstr>F18.00_R0900_C0102</vt:lpstr>
      <vt:lpstr>F18.00_R0900_C0106</vt:lpstr>
      <vt:lpstr>F18.00_R0900_C0107</vt:lpstr>
      <vt:lpstr>F18.00_R0900_C0109</vt:lpstr>
      <vt:lpstr>F18.00_R0900_C0110</vt:lpstr>
      <vt:lpstr>F18.00_R0900_C0121</vt:lpstr>
      <vt:lpstr>F18.00_R0900_C0122</vt:lpstr>
      <vt:lpstr>F18.00_R0900_C0130</vt:lpstr>
      <vt:lpstr>F18.00_R0900_C0140</vt:lpstr>
      <vt:lpstr>F18.00_R0900_C0141</vt:lpstr>
      <vt:lpstr>F18.00_R0900_C0142</vt:lpstr>
      <vt:lpstr>F18.00_R0900_C0143</vt:lpstr>
      <vt:lpstr>F18.00_R0900_C0150</vt:lpstr>
      <vt:lpstr>F18.00_R0900_C0160</vt:lpstr>
      <vt:lpstr>F18.00_R0900_C0170</vt:lpstr>
      <vt:lpstr>F18.00_R0900_C0180</vt:lpstr>
      <vt:lpstr>F18.00_R0900_C0191</vt:lpstr>
      <vt:lpstr>F18.00_R0900_C0192</vt:lpstr>
      <vt:lpstr>F18.00_R0900_C0196</vt:lpstr>
      <vt:lpstr>F18.00_R0900_C0197</vt:lpstr>
      <vt:lpstr>F18.00_R0900_C0200</vt:lpstr>
      <vt:lpstr>F18.00_R0900_C0201</vt:lpstr>
      <vt:lpstr>F18.00_R0900_C0205</vt:lpstr>
      <vt:lpstr>F18.00_R0900_C0210</vt:lpstr>
      <vt:lpstr>F18.00_R0900_C0900</vt:lpstr>
      <vt:lpstr>F18.00_R0900_C0910</vt:lpstr>
      <vt:lpstr>F18.00_R0900_C0950</vt:lpstr>
      <vt:lpstr>F18.00_R0900_C0951</vt:lpstr>
      <vt:lpstr>F18.00_R0900_C0952</vt:lpstr>
      <vt:lpstr>F18.00_R0903_C0010</vt:lpstr>
      <vt:lpstr>F18.00_R0903_C0020</vt:lpstr>
      <vt:lpstr>F18.00_R0903_C0030</vt:lpstr>
      <vt:lpstr>F18.00_R0903_C0055</vt:lpstr>
      <vt:lpstr>F18.00_R0903_C0056</vt:lpstr>
      <vt:lpstr>F18.00_R0903_C0057</vt:lpstr>
      <vt:lpstr>F18.00_R0903_C0058</vt:lpstr>
      <vt:lpstr>F18.00_R0903_C0060</vt:lpstr>
      <vt:lpstr>F18.00_R0903_C0070</vt:lpstr>
      <vt:lpstr>F18.00_R0903_C0080</vt:lpstr>
      <vt:lpstr>F18.00_R0903_C0090</vt:lpstr>
      <vt:lpstr>F18.00_R0903_C0101</vt:lpstr>
      <vt:lpstr>F18.00_R0903_C0102</vt:lpstr>
      <vt:lpstr>F18.00_R0903_C0106</vt:lpstr>
      <vt:lpstr>F18.00_R0903_C0107</vt:lpstr>
      <vt:lpstr>F18.00_R0903_C0109</vt:lpstr>
      <vt:lpstr>F18.00_R0903_C0110</vt:lpstr>
      <vt:lpstr>F18.00_R0903_C0121</vt:lpstr>
      <vt:lpstr>F18.00_R0903_C0122</vt:lpstr>
      <vt:lpstr>F18.00_R0903_C0130</vt:lpstr>
      <vt:lpstr>F18.00_R0903_C0140</vt:lpstr>
      <vt:lpstr>F18.00_R0903_C0141</vt:lpstr>
      <vt:lpstr>F18.00_R0903_C0142</vt:lpstr>
      <vt:lpstr>F18.00_R0903_C0143</vt:lpstr>
      <vt:lpstr>F18.00_R0903_C0150</vt:lpstr>
      <vt:lpstr>F18.00_R0903_C0160</vt:lpstr>
      <vt:lpstr>F18.00_R0903_C0170</vt:lpstr>
      <vt:lpstr>F18.00_R0903_C0180</vt:lpstr>
      <vt:lpstr>F18.00_R0903_C0191</vt:lpstr>
      <vt:lpstr>F18.00_R0903_C0192</vt:lpstr>
      <vt:lpstr>F18.00_R0903_C0196</vt:lpstr>
      <vt:lpstr>F18.00_R0903_C0197</vt:lpstr>
      <vt:lpstr>F18.00_R0903_C0200</vt:lpstr>
      <vt:lpstr>F18.00_R0903_C0201</vt:lpstr>
      <vt:lpstr>F18.00_R0903_C0205</vt:lpstr>
      <vt:lpstr>F18.00_R0903_C0210</vt:lpstr>
      <vt:lpstr>F18.00_R0903_C0900</vt:lpstr>
      <vt:lpstr>F18.00_R0903_C0910</vt:lpstr>
      <vt:lpstr>F18.00_R0903_C0950</vt:lpstr>
      <vt:lpstr>F18.00_R0903_C0951</vt:lpstr>
      <vt:lpstr>F18.00_R0903_C0952</vt:lpstr>
      <vt:lpstr>F18.00_R0910_C0010</vt:lpstr>
      <vt:lpstr>F18.00_R0910_C0020</vt:lpstr>
      <vt:lpstr>F18.00_R0910_C0030</vt:lpstr>
      <vt:lpstr>F18.00_R0910_C0055</vt:lpstr>
      <vt:lpstr>F18.00_R0910_C0056</vt:lpstr>
      <vt:lpstr>F18.00_R0910_C0057</vt:lpstr>
      <vt:lpstr>F18.00_R0910_C0058</vt:lpstr>
      <vt:lpstr>F18.00_R0910_C0060</vt:lpstr>
      <vt:lpstr>F18.00_R0910_C0070</vt:lpstr>
      <vt:lpstr>F18.00_R0910_C0080</vt:lpstr>
      <vt:lpstr>F18.00_R0910_C0090</vt:lpstr>
      <vt:lpstr>F18.00_R0910_C0101</vt:lpstr>
      <vt:lpstr>F18.00_R0910_C0102</vt:lpstr>
      <vt:lpstr>F18.00_R0910_C0106</vt:lpstr>
      <vt:lpstr>F18.00_R0910_C0107</vt:lpstr>
      <vt:lpstr>F18.00_R0910_C0109</vt:lpstr>
      <vt:lpstr>F18.00_R0910_C0110</vt:lpstr>
      <vt:lpstr>F18.00_R0910_C0121</vt:lpstr>
      <vt:lpstr>F18.00_R0910_C0122</vt:lpstr>
      <vt:lpstr>F18.00_R0910_C0130</vt:lpstr>
      <vt:lpstr>F18.00_R0910_C0140</vt:lpstr>
      <vt:lpstr>F18.00_R0910_C0141</vt:lpstr>
      <vt:lpstr>F18.00_R0910_C0142</vt:lpstr>
      <vt:lpstr>F18.00_R0910_C0143</vt:lpstr>
      <vt:lpstr>F18.00_R0910_C0150</vt:lpstr>
      <vt:lpstr>F18.00_R0910_C0160</vt:lpstr>
      <vt:lpstr>F18.00_R0910_C0170</vt:lpstr>
      <vt:lpstr>F18.00_R0910_C0180</vt:lpstr>
      <vt:lpstr>F18.00_R0910_C0191</vt:lpstr>
      <vt:lpstr>F18.00_R0910_C0192</vt:lpstr>
      <vt:lpstr>F18.00_R0910_C0196</vt:lpstr>
      <vt:lpstr>F18.00_R0910_C0197</vt:lpstr>
      <vt:lpstr>F18.00_R0910_C0200</vt:lpstr>
      <vt:lpstr>F18.00_R0910_C0201</vt:lpstr>
      <vt:lpstr>F18.00_R0910_C0205</vt:lpstr>
      <vt:lpstr>F18.00_R0910_C0210</vt:lpstr>
      <vt:lpstr>F18.00_R0910_C0900</vt:lpstr>
      <vt:lpstr>F18.00_R0910_C0910</vt:lpstr>
      <vt:lpstr>F18.00_R0910_C0950</vt:lpstr>
      <vt:lpstr>F18.00_R0910_C0951</vt:lpstr>
      <vt:lpstr>F18.00_R0910_C0952</vt:lpstr>
      <vt:lpstr>F18.00_R0913_C0010</vt:lpstr>
      <vt:lpstr>F18.00_R0913_C0020</vt:lpstr>
      <vt:lpstr>F18.00_R0913_C0030</vt:lpstr>
      <vt:lpstr>F18.00_R0913_C0055</vt:lpstr>
      <vt:lpstr>F18.00_R0913_C0056</vt:lpstr>
      <vt:lpstr>F18.00_R0913_C0057</vt:lpstr>
      <vt:lpstr>F18.00_R0913_C0058</vt:lpstr>
      <vt:lpstr>F18.00_R0913_C0060</vt:lpstr>
      <vt:lpstr>F18.00_R0913_C0070</vt:lpstr>
      <vt:lpstr>F18.00_R0913_C0080</vt:lpstr>
      <vt:lpstr>F18.00_R0913_C0090</vt:lpstr>
      <vt:lpstr>F18.00_R0913_C0101</vt:lpstr>
      <vt:lpstr>F18.00_R0913_C0102</vt:lpstr>
      <vt:lpstr>F18.00_R0913_C0106</vt:lpstr>
      <vt:lpstr>F18.00_R0913_C0107</vt:lpstr>
      <vt:lpstr>F18.00_R0913_C0109</vt:lpstr>
      <vt:lpstr>F18.00_R0913_C0110</vt:lpstr>
      <vt:lpstr>F18.00_R0913_C0121</vt:lpstr>
      <vt:lpstr>F18.00_R0913_C0122</vt:lpstr>
      <vt:lpstr>F18.00_R0913_C0130</vt:lpstr>
      <vt:lpstr>F18.00_R0913_C0140</vt:lpstr>
      <vt:lpstr>F18.00_R0913_C0141</vt:lpstr>
      <vt:lpstr>F18.00_R0913_C0142</vt:lpstr>
      <vt:lpstr>F18.00_R0913_C0143</vt:lpstr>
      <vt:lpstr>F18.00_R0913_C0150</vt:lpstr>
      <vt:lpstr>F18.00_R0913_C0160</vt:lpstr>
      <vt:lpstr>F18.00_R0913_C0170</vt:lpstr>
      <vt:lpstr>F18.00_R0913_C0180</vt:lpstr>
      <vt:lpstr>F18.00_R0913_C0191</vt:lpstr>
      <vt:lpstr>F18.00_R0913_C0192</vt:lpstr>
      <vt:lpstr>F18.00_R0913_C0196</vt:lpstr>
      <vt:lpstr>F18.00_R0913_C0197</vt:lpstr>
      <vt:lpstr>F18.00_R0913_C0200</vt:lpstr>
      <vt:lpstr>F18.00_R0913_C0201</vt:lpstr>
      <vt:lpstr>F18.00_R0913_C0205</vt:lpstr>
      <vt:lpstr>F18.00_R0913_C0210</vt:lpstr>
      <vt:lpstr>F18.00_R0913_C0900</vt:lpstr>
      <vt:lpstr>F18.00_R0913_C0910</vt:lpstr>
      <vt:lpstr>F18.00_R0913_C0950</vt:lpstr>
      <vt:lpstr>F18.00_R0913_C0951</vt:lpstr>
      <vt:lpstr>F18.00_R0913_C0952</vt:lpstr>
      <vt:lpstr>F18.00_R0920_C0010</vt:lpstr>
      <vt:lpstr>F18.00_R0920_C0020</vt:lpstr>
      <vt:lpstr>F18.00_R0920_C0030</vt:lpstr>
      <vt:lpstr>F18.00_R0920_C0055</vt:lpstr>
      <vt:lpstr>F18.00_R0920_C0060</vt:lpstr>
      <vt:lpstr>F18.00_R0920_C0070</vt:lpstr>
      <vt:lpstr>F18.00_R0920_C0080</vt:lpstr>
      <vt:lpstr>F18.00_R0920_C0090</vt:lpstr>
      <vt:lpstr>F18.00_R0920_C0101</vt:lpstr>
      <vt:lpstr>F18.00_R0920_C0102</vt:lpstr>
      <vt:lpstr>F18.00_R0920_C0106</vt:lpstr>
      <vt:lpstr>F18.00_R0920_C0107</vt:lpstr>
      <vt:lpstr>F18.00_R0920_C0110</vt:lpstr>
      <vt:lpstr>F18.00_R0920_C0130</vt:lpstr>
      <vt:lpstr>F18.00_R0920_C0150</vt:lpstr>
      <vt:lpstr>F18.00_R0920_C0160</vt:lpstr>
      <vt:lpstr>F18.00_R0920_C0170</vt:lpstr>
      <vt:lpstr>F18.00_R0920_C0180</vt:lpstr>
      <vt:lpstr>F18.00_R0920_C0191</vt:lpstr>
      <vt:lpstr>F18.00_R0920_C0192</vt:lpstr>
      <vt:lpstr>F18.00_R0920_C0196</vt:lpstr>
      <vt:lpstr>F18.00_R0920_C0197</vt:lpstr>
      <vt:lpstr>F18.00_R0920_C0200</vt:lpstr>
      <vt:lpstr>F18.00_R0920_C0201</vt:lpstr>
      <vt:lpstr>F18.00_R0920_C0205</vt:lpstr>
      <vt:lpstr>F18.00_R0920_C0210</vt:lpstr>
      <vt:lpstr>F18.00_R0923_C0010</vt:lpstr>
      <vt:lpstr>F18.00_R0923_C0020</vt:lpstr>
      <vt:lpstr>F18.00_R0923_C0030</vt:lpstr>
      <vt:lpstr>F18.00_R0923_C0055</vt:lpstr>
      <vt:lpstr>F18.00_R0923_C0060</vt:lpstr>
      <vt:lpstr>F18.00_R0923_C0070</vt:lpstr>
      <vt:lpstr>F18.00_R0923_C0080</vt:lpstr>
      <vt:lpstr>F18.00_R0923_C0090</vt:lpstr>
      <vt:lpstr>F18.00_R0923_C0101</vt:lpstr>
      <vt:lpstr>F18.00_R0923_C0102</vt:lpstr>
      <vt:lpstr>F18.00_R0923_C0106</vt:lpstr>
      <vt:lpstr>F18.00_R0923_C0107</vt:lpstr>
      <vt:lpstr>F18.00_R0923_C0110</vt:lpstr>
      <vt:lpstr>F18.00_R0923_C0130</vt:lpstr>
      <vt:lpstr>F18.00_R0923_C0150</vt:lpstr>
      <vt:lpstr>F18.00_R0923_C0160</vt:lpstr>
      <vt:lpstr>F18.00_R0923_C0170</vt:lpstr>
      <vt:lpstr>F18.00_R0923_C0180</vt:lpstr>
      <vt:lpstr>F18.00_R0923_C0191</vt:lpstr>
      <vt:lpstr>F18.00_R0923_C0192</vt:lpstr>
      <vt:lpstr>F18.00_R0923_C0196</vt:lpstr>
      <vt:lpstr>F18.00_R0923_C0197</vt:lpstr>
      <vt:lpstr>F18.00_R0923_C0200</vt:lpstr>
      <vt:lpstr>F18.00_R0923_C0201</vt:lpstr>
      <vt:lpstr>F18.00_R0923_C0205</vt:lpstr>
      <vt:lpstr>F18.00_R0923_C0210</vt:lpstr>
      <vt:lpstr>F18.00_R0930_C0010</vt:lpstr>
      <vt:lpstr>F18.00_R0930_C0020</vt:lpstr>
      <vt:lpstr>F18.00_R0930_C0030</vt:lpstr>
      <vt:lpstr>F18.00_R0930_C0055</vt:lpstr>
      <vt:lpstr>F18.00_R0930_C0060</vt:lpstr>
      <vt:lpstr>F18.00_R0930_C0070</vt:lpstr>
      <vt:lpstr>F18.00_R0930_C0080</vt:lpstr>
      <vt:lpstr>F18.00_R0930_C0090</vt:lpstr>
      <vt:lpstr>F18.00_R0930_C0101</vt:lpstr>
      <vt:lpstr>F18.00_R0930_C0102</vt:lpstr>
      <vt:lpstr>F18.00_R0930_C0106</vt:lpstr>
      <vt:lpstr>F18.00_R0930_C0107</vt:lpstr>
      <vt:lpstr>F18.00_R0930_C0110</vt:lpstr>
      <vt:lpstr>F18.00_R0930_C0130</vt:lpstr>
      <vt:lpstr>F18.00_R0930_C0150</vt:lpstr>
      <vt:lpstr>F18.00_R0930_C0160</vt:lpstr>
      <vt:lpstr>F18.00_R0930_C0170</vt:lpstr>
      <vt:lpstr>F18.00_R0930_C0180</vt:lpstr>
      <vt:lpstr>F18.00_R0930_C0191</vt:lpstr>
      <vt:lpstr>F18.00_R0930_C0192</vt:lpstr>
      <vt:lpstr>F18.00_R0930_C0196</vt:lpstr>
      <vt:lpstr>F18.00_R0930_C0197</vt:lpstr>
      <vt:lpstr>F18.00_R0930_C0200</vt:lpstr>
      <vt:lpstr>F18.00_R0930_C0201</vt:lpstr>
      <vt:lpstr>F18.00_R0930_C0205</vt:lpstr>
      <vt:lpstr>F18.00_R0930_C0210</vt:lpstr>
      <vt:lpstr>F18.00_R0933_C0010</vt:lpstr>
      <vt:lpstr>F18.00_R0933_C0020</vt:lpstr>
      <vt:lpstr>F18.00_R0933_C0030</vt:lpstr>
      <vt:lpstr>F18.00_R0933_C0055</vt:lpstr>
      <vt:lpstr>F18.00_R0933_C0060</vt:lpstr>
      <vt:lpstr>F18.00_R0933_C0070</vt:lpstr>
      <vt:lpstr>F18.00_R0933_C0080</vt:lpstr>
      <vt:lpstr>F18.00_R0933_C0090</vt:lpstr>
      <vt:lpstr>F18.00_R0933_C0101</vt:lpstr>
      <vt:lpstr>F18.00_R0933_C0102</vt:lpstr>
      <vt:lpstr>F18.00_R0933_C0106</vt:lpstr>
      <vt:lpstr>F18.00_R0933_C0107</vt:lpstr>
      <vt:lpstr>F18.00_R0933_C0110</vt:lpstr>
      <vt:lpstr>F18.00_R0933_C0130</vt:lpstr>
      <vt:lpstr>F18.00_R0933_C0150</vt:lpstr>
      <vt:lpstr>F18.00_R0933_C0160</vt:lpstr>
      <vt:lpstr>F18.00_R0933_C0170</vt:lpstr>
      <vt:lpstr>F18.00_R0933_C0180</vt:lpstr>
      <vt:lpstr>F18.00_R0933_C0191</vt:lpstr>
      <vt:lpstr>F18.00_R0933_C0192</vt:lpstr>
      <vt:lpstr>F18.00_R0933_C0196</vt:lpstr>
      <vt:lpstr>F18.00_R0933_C0197</vt:lpstr>
      <vt:lpstr>F18.00_R0933_C0200</vt:lpstr>
      <vt:lpstr>F18.00_R0933_C0201</vt:lpstr>
      <vt:lpstr>F18.00_R0933_C0205</vt:lpstr>
      <vt:lpstr>F18.00_R0933_C0210</vt:lpstr>
      <vt:lpstr>F18.01_R0010_C0010</vt:lpstr>
      <vt:lpstr>F18.01_R0010_C0020</vt:lpstr>
      <vt:lpstr>F18.01_R0020_C0010</vt:lpstr>
      <vt:lpstr>F18.01_R0020_C0020</vt:lpstr>
      <vt:lpstr>F18.01_R0030_C0010</vt:lpstr>
      <vt:lpstr>F18.01_R0030_C0020</vt:lpstr>
      <vt:lpstr>F18.01_R0040_C0010</vt:lpstr>
      <vt:lpstr>F18.01_R0040_C0020</vt:lpstr>
      <vt:lpstr>F18.01_R0050_C0010</vt:lpstr>
      <vt:lpstr>F18.01_R0050_C0020</vt:lpstr>
      <vt:lpstr>F18.01_R0060_C0010</vt:lpstr>
      <vt:lpstr>F18.01_R0060_C0020</vt:lpstr>
      <vt:lpstr>F18.01_R0070_C0010</vt:lpstr>
      <vt:lpstr>F18.01_R0070_C0020</vt:lpstr>
      <vt:lpstr>F18.01_R0080_C0010</vt:lpstr>
      <vt:lpstr>F18.01_R0080_C0020</vt:lpstr>
      <vt:lpstr>F18.01_R0090_C0010</vt:lpstr>
      <vt:lpstr>F18.01_R0090_C0020</vt:lpstr>
      <vt:lpstr>F18.01_R0100_C0010</vt:lpstr>
      <vt:lpstr>F18.01_R0100_C0020</vt:lpstr>
      <vt:lpstr>F18.01_R0110_C0010</vt:lpstr>
      <vt:lpstr>F18.01_R0110_C0020</vt:lpstr>
      <vt:lpstr>F18.01_R0120_C0010</vt:lpstr>
      <vt:lpstr>F18.01_R0120_C0020</vt:lpstr>
      <vt:lpstr>F18.01_R0130_C0010</vt:lpstr>
      <vt:lpstr>F18.01_R0130_C0020</vt:lpstr>
      <vt:lpstr>F18.01_R0140_C0010</vt:lpstr>
      <vt:lpstr>F18.01_R0140_C0020</vt:lpstr>
      <vt:lpstr>F18.01_R0150_C0010</vt:lpstr>
      <vt:lpstr>F18.01_R0150_C0020</vt:lpstr>
      <vt:lpstr>F18.02_R0010_C0010</vt:lpstr>
      <vt:lpstr>F18.02_R0010_C0020</vt:lpstr>
      <vt:lpstr>F18.02_R0010_C0030</vt:lpstr>
      <vt:lpstr>F18.02_R0010_C0040</vt:lpstr>
      <vt:lpstr>F18.02_R0010_C0050</vt:lpstr>
      <vt:lpstr>F18.02_R0010_C0060</vt:lpstr>
      <vt:lpstr>F18.02_R0010_C0070</vt:lpstr>
      <vt:lpstr>F18.02_R0010_C0080</vt:lpstr>
      <vt:lpstr>F18.02_R0010_C0090</vt:lpstr>
      <vt:lpstr>F18.02_R0010_C0100</vt:lpstr>
      <vt:lpstr>F18.02_R0010_C0110</vt:lpstr>
      <vt:lpstr>F18.02_R0010_C0120</vt:lpstr>
      <vt:lpstr>F18.02_R0010_C0130</vt:lpstr>
      <vt:lpstr>F18.02_R0010_C0140</vt:lpstr>
      <vt:lpstr>F18.02_R0010_C0150</vt:lpstr>
      <vt:lpstr>F18.02_R0010_C0160</vt:lpstr>
      <vt:lpstr>F18.02_R0010_C0170</vt:lpstr>
      <vt:lpstr>F18.02_R0010_C0180</vt:lpstr>
      <vt:lpstr>F18.02_R0010_C0190</vt:lpstr>
      <vt:lpstr>F18.02_R0010_C0200</vt:lpstr>
      <vt:lpstr>F18.02_R0010_C0210</vt:lpstr>
      <vt:lpstr>F18.02_R0010_C0220</vt:lpstr>
      <vt:lpstr>F18.02_R0010_C0230</vt:lpstr>
      <vt:lpstr>F18.02_R0010_C0240</vt:lpstr>
      <vt:lpstr>F18.02_R0010_C0250</vt:lpstr>
      <vt:lpstr>F18.02_R0010_C0260</vt:lpstr>
      <vt:lpstr>F18.02_R0010_C0270</vt:lpstr>
      <vt:lpstr>F18.02_R0010_C0280</vt:lpstr>
      <vt:lpstr>F18.02_R0010_C0290</vt:lpstr>
      <vt:lpstr>F18.02_R0010_C0300</vt:lpstr>
      <vt:lpstr>F18.02_R0010_C0310</vt:lpstr>
      <vt:lpstr>F18.02_R0010_C0320</vt:lpstr>
      <vt:lpstr>F18.02_R0010_C0330</vt:lpstr>
      <vt:lpstr>F18.02_R0010_C0340</vt:lpstr>
      <vt:lpstr>F18.02_R0020_C0010</vt:lpstr>
      <vt:lpstr>F18.02_R0020_C0020</vt:lpstr>
      <vt:lpstr>F18.02_R0020_C0030</vt:lpstr>
      <vt:lpstr>F18.02_R0020_C0040</vt:lpstr>
      <vt:lpstr>F18.02_R0020_C0050</vt:lpstr>
      <vt:lpstr>F18.02_R0020_C0060</vt:lpstr>
      <vt:lpstr>F18.02_R0020_C0070</vt:lpstr>
      <vt:lpstr>F18.02_R0020_C0080</vt:lpstr>
      <vt:lpstr>F18.02_R0020_C0090</vt:lpstr>
      <vt:lpstr>F18.02_R0020_C0100</vt:lpstr>
      <vt:lpstr>F18.02_R0020_C0110</vt:lpstr>
      <vt:lpstr>F18.02_R0020_C0120</vt:lpstr>
      <vt:lpstr>F18.02_R0020_C0130</vt:lpstr>
      <vt:lpstr>F18.02_R0020_C0140</vt:lpstr>
      <vt:lpstr>F18.02_R0020_C0150</vt:lpstr>
      <vt:lpstr>F18.02_R0020_C0160</vt:lpstr>
      <vt:lpstr>F18.02_R0020_C0170</vt:lpstr>
      <vt:lpstr>F18.02_R0020_C0180</vt:lpstr>
      <vt:lpstr>F18.02_R0020_C0190</vt:lpstr>
      <vt:lpstr>F18.02_R0020_C0200</vt:lpstr>
      <vt:lpstr>F18.02_R0020_C0210</vt:lpstr>
      <vt:lpstr>F18.02_R0020_C0220</vt:lpstr>
      <vt:lpstr>F18.02_R0020_C0230</vt:lpstr>
      <vt:lpstr>F18.02_R0020_C0240</vt:lpstr>
      <vt:lpstr>F18.02_R0020_C0250</vt:lpstr>
      <vt:lpstr>F18.02_R0020_C0260</vt:lpstr>
      <vt:lpstr>F18.02_R0020_C0270</vt:lpstr>
      <vt:lpstr>F18.02_R0020_C0280</vt:lpstr>
      <vt:lpstr>F18.02_R0020_C0290</vt:lpstr>
      <vt:lpstr>F18.02_R0020_C0300</vt:lpstr>
      <vt:lpstr>F18.02_R0020_C0310</vt:lpstr>
      <vt:lpstr>F18.02_R0020_C0320</vt:lpstr>
      <vt:lpstr>F18.02_R0020_C0330</vt:lpstr>
      <vt:lpstr>F18.02_R0020_C0340</vt:lpstr>
      <vt:lpstr>F18.02_R0030_C0010</vt:lpstr>
      <vt:lpstr>F18.02_R0030_C0020</vt:lpstr>
      <vt:lpstr>F18.02_R0030_C0030</vt:lpstr>
      <vt:lpstr>F18.02_R0030_C0040</vt:lpstr>
      <vt:lpstr>F18.02_R0030_C0050</vt:lpstr>
      <vt:lpstr>F18.02_R0030_C0060</vt:lpstr>
      <vt:lpstr>F18.02_R0030_C0070</vt:lpstr>
      <vt:lpstr>F18.02_R0030_C0080</vt:lpstr>
      <vt:lpstr>F18.02_R0030_C0090</vt:lpstr>
      <vt:lpstr>F18.02_R0030_C0100</vt:lpstr>
      <vt:lpstr>F18.02_R0030_C0110</vt:lpstr>
      <vt:lpstr>F18.02_R0030_C0120</vt:lpstr>
      <vt:lpstr>F18.02_R0030_C0130</vt:lpstr>
      <vt:lpstr>F18.02_R0030_C0140</vt:lpstr>
      <vt:lpstr>F18.02_R0030_C0150</vt:lpstr>
      <vt:lpstr>F18.02_R0030_C0160</vt:lpstr>
      <vt:lpstr>F18.02_R0030_C0170</vt:lpstr>
      <vt:lpstr>F18.02_R0030_C0180</vt:lpstr>
      <vt:lpstr>F18.02_R0030_C0190</vt:lpstr>
      <vt:lpstr>F18.02_R0030_C0200</vt:lpstr>
      <vt:lpstr>F18.02_R0030_C0210</vt:lpstr>
      <vt:lpstr>F18.02_R0030_C0220</vt:lpstr>
      <vt:lpstr>F18.02_R0030_C0230</vt:lpstr>
      <vt:lpstr>F18.02_R0030_C0240</vt:lpstr>
      <vt:lpstr>F18.02_R0030_C0250</vt:lpstr>
      <vt:lpstr>F18.02_R0030_C0260</vt:lpstr>
      <vt:lpstr>F18.02_R0030_C0270</vt:lpstr>
      <vt:lpstr>F18.02_R0030_C0280</vt:lpstr>
      <vt:lpstr>F18.02_R0030_C0290</vt:lpstr>
      <vt:lpstr>F18.02_R0030_C0300</vt:lpstr>
      <vt:lpstr>F18.02_R0030_C0310</vt:lpstr>
      <vt:lpstr>F18.02_R0030_C0320</vt:lpstr>
      <vt:lpstr>F18.02_R0030_C0330</vt:lpstr>
      <vt:lpstr>F18.02_R0030_C0340</vt:lpstr>
      <vt:lpstr>F18.02_R0040_C0010</vt:lpstr>
      <vt:lpstr>F18.02_R0040_C0020</vt:lpstr>
      <vt:lpstr>F18.02_R0040_C0030</vt:lpstr>
      <vt:lpstr>F18.02_R0040_C0040</vt:lpstr>
      <vt:lpstr>F18.02_R0040_C0050</vt:lpstr>
      <vt:lpstr>F18.02_R0040_C0060</vt:lpstr>
      <vt:lpstr>F18.02_R0040_C0070</vt:lpstr>
      <vt:lpstr>F18.02_R0040_C0080</vt:lpstr>
      <vt:lpstr>F18.02_R0040_C0090</vt:lpstr>
      <vt:lpstr>F18.02_R0040_C0100</vt:lpstr>
      <vt:lpstr>F18.02_R0040_C0110</vt:lpstr>
      <vt:lpstr>F18.02_R0040_C0120</vt:lpstr>
      <vt:lpstr>F18.02_R0040_C0130</vt:lpstr>
      <vt:lpstr>F18.02_R0040_C0140</vt:lpstr>
      <vt:lpstr>F18.02_R0040_C0150</vt:lpstr>
      <vt:lpstr>F18.02_R0040_C0160</vt:lpstr>
      <vt:lpstr>F18.02_R0040_C0170</vt:lpstr>
      <vt:lpstr>F18.02_R0040_C0180</vt:lpstr>
      <vt:lpstr>F18.02_R0040_C0190</vt:lpstr>
      <vt:lpstr>F18.02_R0040_C0200</vt:lpstr>
      <vt:lpstr>F18.02_R0040_C0210</vt:lpstr>
      <vt:lpstr>F18.02_R0040_C0220</vt:lpstr>
      <vt:lpstr>F18.02_R0040_C0230</vt:lpstr>
      <vt:lpstr>F18.02_R0040_C0240</vt:lpstr>
      <vt:lpstr>F18.02_R0040_C0250</vt:lpstr>
      <vt:lpstr>F18.02_R0040_C0260</vt:lpstr>
      <vt:lpstr>F18.02_R0040_C0270</vt:lpstr>
      <vt:lpstr>F18.02_R0040_C0280</vt:lpstr>
      <vt:lpstr>F18.02_R0040_C0290</vt:lpstr>
      <vt:lpstr>F18.02_R0040_C0300</vt:lpstr>
      <vt:lpstr>F18.02_R0040_C0310</vt:lpstr>
      <vt:lpstr>F18.02_R0040_C0320</vt:lpstr>
      <vt:lpstr>F18.02_R0040_C0330</vt:lpstr>
      <vt:lpstr>F18.02_R0040_C0340</vt:lpstr>
      <vt:lpstr>F18.02_R0050_C0010</vt:lpstr>
      <vt:lpstr>F18.02_R0050_C0020</vt:lpstr>
      <vt:lpstr>F18.02_R0050_C0030</vt:lpstr>
      <vt:lpstr>F18.02_R0050_C0040</vt:lpstr>
      <vt:lpstr>F18.02_R0050_C0050</vt:lpstr>
      <vt:lpstr>F18.02_R0050_C0060</vt:lpstr>
      <vt:lpstr>F18.02_R0050_C0070</vt:lpstr>
      <vt:lpstr>F18.02_R0050_C0080</vt:lpstr>
      <vt:lpstr>F18.02_R0050_C0090</vt:lpstr>
      <vt:lpstr>F18.02_R0050_C0100</vt:lpstr>
      <vt:lpstr>F18.02_R0050_C0110</vt:lpstr>
      <vt:lpstr>F18.02_R0050_C0120</vt:lpstr>
      <vt:lpstr>F18.02_R0050_C0130</vt:lpstr>
      <vt:lpstr>F18.02_R0050_C0140</vt:lpstr>
      <vt:lpstr>F18.02_R0050_C0150</vt:lpstr>
      <vt:lpstr>F18.02_R0050_C0160</vt:lpstr>
      <vt:lpstr>F18.02_R0050_C0170</vt:lpstr>
      <vt:lpstr>F18.02_R0050_C0180</vt:lpstr>
      <vt:lpstr>F18.02_R0050_C0190</vt:lpstr>
      <vt:lpstr>F18.02_R0050_C0200</vt:lpstr>
      <vt:lpstr>F18.02_R0050_C0210</vt:lpstr>
      <vt:lpstr>F18.02_R0050_C0220</vt:lpstr>
      <vt:lpstr>F18.02_R0050_C0230</vt:lpstr>
      <vt:lpstr>F18.02_R0050_C0240</vt:lpstr>
      <vt:lpstr>F18.02_R0050_C0250</vt:lpstr>
      <vt:lpstr>F18.02_R0050_C0260</vt:lpstr>
      <vt:lpstr>F18.02_R0050_C0270</vt:lpstr>
      <vt:lpstr>F18.02_R0050_C0280</vt:lpstr>
      <vt:lpstr>F18.02_R0050_C0290</vt:lpstr>
      <vt:lpstr>F18.02_R0050_C0300</vt:lpstr>
      <vt:lpstr>F18.02_R0050_C0310</vt:lpstr>
      <vt:lpstr>F18.02_R0050_C0320</vt:lpstr>
      <vt:lpstr>F18.02_R0050_C0330</vt:lpstr>
      <vt:lpstr>F18.02_R0050_C0340</vt:lpstr>
      <vt:lpstr>F18.02_R0060_C0010</vt:lpstr>
      <vt:lpstr>F18.02_R0060_C0020</vt:lpstr>
      <vt:lpstr>F18.02_R0060_C0030</vt:lpstr>
      <vt:lpstr>F18.02_R0060_C0040</vt:lpstr>
      <vt:lpstr>F18.02_R0060_C0050</vt:lpstr>
      <vt:lpstr>F18.02_R0060_C0060</vt:lpstr>
      <vt:lpstr>F18.02_R0060_C0070</vt:lpstr>
      <vt:lpstr>F18.02_R0060_C0080</vt:lpstr>
      <vt:lpstr>F18.02_R0060_C0090</vt:lpstr>
      <vt:lpstr>F18.02_R0060_C0100</vt:lpstr>
      <vt:lpstr>F18.02_R0060_C0110</vt:lpstr>
      <vt:lpstr>F18.02_R0060_C0120</vt:lpstr>
      <vt:lpstr>F18.02_R0060_C0130</vt:lpstr>
      <vt:lpstr>F18.02_R0060_C0140</vt:lpstr>
      <vt:lpstr>F18.02_R0060_C0150</vt:lpstr>
      <vt:lpstr>F18.02_R0060_C0160</vt:lpstr>
      <vt:lpstr>F18.02_R0060_C0170</vt:lpstr>
      <vt:lpstr>F18.02_R0060_C0180</vt:lpstr>
      <vt:lpstr>F18.02_R0060_C0190</vt:lpstr>
      <vt:lpstr>F18.02_R0060_C0200</vt:lpstr>
      <vt:lpstr>F18.02_R0060_C0210</vt:lpstr>
      <vt:lpstr>F18.02_R0060_C0220</vt:lpstr>
      <vt:lpstr>F18.02_R0060_C0230</vt:lpstr>
      <vt:lpstr>F18.02_R0060_C0240</vt:lpstr>
      <vt:lpstr>F18.02_R0060_C0250</vt:lpstr>
      <vt:lpstr>F18.02_R0060_C0260</vt:lpstr>
      <vt:lpstr>F18.02_R0060_C0270</vt:lpstr>
      <vt:lpstr>F18.02_R0060_C0280</vt:lpstr>
      <vt:lpstr>F18.02_R0060_C0290</vt:lpstr>
      <vt:lpstr>F18.02_R0060_C0300</vt:lpstr>
      <vt:lpstr>F18.02_R0060_C0310</vt:lpstr>
      <vt:lpstr>F18.02_R0060_C0320</vt:lpstr>
      <vt:lpstr>F18.02_R0060_C0330</vt:lpstr>
      <vt:lpstr>F18.02_R0060_C0340</vt:lpstr>
      <vt:lpstr>F18.02_R0070_C0010</vt:lpstr>
      <vt:lpstr>F18.02_R0070_C0020</vt:lpstr>
      <vt:lpstr>F18.02_R0070_C0030</vt:lpstr>
      <vt:lpstr>F18.02_R0070_C0040</vt:lpstr>
      <vt:lpstr>F18.02_R0070_C0050</vt:lpstr>
      <vt:lpstr>F18.02_R0070_C0060</vt:lpstr>
      <vt:lpstr>F18.02_R0070_C0070</vt:lpstr>
      <vt:lpstr>F18.02_R0070_C0080</vt:lpstr>
      <vt:lpstr>F18.02_R0070_C0090</vt:lpstr>
      <vt:lpstr>F18.02_R0070_C0100</vt:lpstr>
      <vt:lpstr>F18.02_R0070_C0110</vt:lpstr>
      <vt:lpstr>F18.02_R0070_C0120</vt:lpstr>
      <vt:lpstr>F18.02_R0070_C0130</vt:lpstr>
      <vt:lpstr>F18.02_R0070_C0140</vt:lpstr>
      <vt:lpstr>F18.02_R0070_C0150</vt:lpstr>
      <vt:lpstr>F18.02_R0070_C0160</vt:lpstr>
      <vt:lpstr>F18.02_R0070_C0170</vt:lpstr>
      <vt:lpstr>F18.02_R0070_C0180</vt:lpstr>
      <vt:lpstr>F18.02_R0070_C0190</vt:lpstr>
      <vt:lpstr>F18.02_R0070_C0200</vt:lpstr>
      <vt:lpstr>F18.02_R0070_C0210</vt:lpstr>
      <vt:lpstr>F18.02_R0070_C0220</vt:lpstr>
      <vt:lpstr>F18.02_R0070_C0230</vt:lpstr>
      <vt:lpstr>F18.02_R0070_C0240</vt:lpstr>
      <vt:lpstr>F18.02_R0070_C0250</vt:lpstr>
      <vt:lpstr>F18.02_R0070_C0260</vt:lpstr>
      <vt:lpstr>F18.02_R0070_C0270</vt:lpstr>
      <vt:lpstr>F18.02_R0070_C0280</vt:lpstr>
      <vt:lpstr>F18.02_R0070_C0290</vt:lpstr>
      <vt:lpstr>F18.02_R0070_C0300</vt:lpstr>
      <vt:lpstr>F18.02_R0070_C0310</vt:lpstr>
      <vt:lpstr>F18.02_R0070_C0320</vt:lpstr>
      <vt:lpstr>F18.02_R0070_C0330</vt:lpstr>
      <vt:lpstr>F18.02_R0070_C0340</vt:lpstr>
      <vt:lpstr>F18.02_R0080_C0010</vt:lpstr>
      <vt:lpstr>F18.02_R0080_C0020</vt:lpstr>
      <vt:lpstr>F18.02_R0080_C0030</vt:lpstr>
      <vt:lpstr>F18.02_R0080_C0040</vt:lpstr>
      <vt:lpstr>F18.02_R0080_C0050</vt:lpstr>
      <vt:lpstr>F18.02_R0080_C0060</vt:lpstr>
      <vt:lpstr>F18.02_R0080_C0070</vt:lpstr>
      <vt:lpstr>F18.02_R0080_C0080</vt:lpstr>
      <vt:lpstr>F18.02_R0080_C0090</vt:lpstr>
      <vt:lpstr>F18.02_R0080_C0100</vt:lpstr>
      <vt:lpstr>F18.02_R0080_C0110</vt:lpstr>
      <vt:lpstr>F18.02_R0080_C0120</vt:lpstr>
      <vt:lpstr>F18.02_R0080_C0130</vt:lpstr>
      <vt:lpstr>F18.02_R0080_C0140</vt:lpstr>
      <vt:lpstr>F18.02_R0080_C0150</vt:lpstr>
      <vt:lpstr>F18.02_R0080_C0160</vt:lpstr>
      <vt:lpstr>F18.02_R0080_C0170</vt:lpstr>
      <vt:lpstr>F18.02_R0080_C0180</vt:lpstr>
      <vt:lpstr>F18.02_R0080_C0190</vt:lpstr>
      <vt:lpstr>F18.02_R0080_C0200</vt:lpstr>
      <vt:lpstr>F18.02_R0080_C0210</vt:lpstr>
      <vt:lpstr>F18.02_R0080_C0220</vt:lpstr>
      <vt:lpstr>F18.02_R0080_C0230</vt:lpstr>
      <vt:lpstr>F18.02_R0080_C0240</vt:lpstr>
      <vt:lpstr>F18.02_R0080_C0250</vt:lpstr>
      <vt:lpstr>F18.02_R0080_C0260</vt:lpstr>
      <vt:lpstr>F18.02_R0080_C0270</vt:lpstr>
      <vt:lpstr>F18.02_R0080_C0280</vt:lpstr>
      <vt:lpstr>F18.02_R0080_C0290</vt:lpstr>
      <vt:lpstr>F18.02_R0080_C0300</vt:lpstr>
      <vt:lpstr>F18.02_R0080_C0310</vt:lpstr>
      <vt:lpstr>F18.02_R0080_C0320</vt:lpstr>
      <vt:lpstr>F18.02_R0080_C0330</vt:lpstr>
      <vt:lpstr>F18.02_R0080_C0340</vt:lpstr>
      <vt:lpstr>F18.02_R0090_C0010</vt:lpstr>
      <vt:lpstr>F18.02_R0090_C0020</vt:lpstr>
      <vt:lpstr>F18.02_R0090_C0030</vt:lpstr>
      <vt:lpstr>F18.02_R0090_C0040</vt:lpstr>
      <vt:lpstr>F18.02_R0090_C0050</vt:lpstr>
      <vt:lpstr>F18.02_R0090_C0060</vt:lpstr>
      <vt:lpstr>F18.02_R0090_C0070</vt:lpstr>
      <vt:lpstr>F18.02_R0090_C0080</vt:lpstr>
      <vt:lpstr>F18.02_R0090_C0090</vt:lpstr>
      <vt:lpstr>F18.02_R0090_C0100</vt:lpstr>
      <vt:lpstr>F18.02_R0090_C0110</vt:lpstr>
      <vt:lpstr>F18.02_R0090_C0120</vt:lpstr>
      <vt:lpstr>F18.02_R0090_C0130</vt:lpstr>
      <vt:lpstr>F18.02_R0090_C0140</vt:lpstr>
      <vt:lpstr>F18.02_R0090_C0150</vt:lpstr>
      <vt:lpstr>F18.02_R0090_C0160</vt:lpstr>
      <vt:lpstr>F18.02_R0090_C0170</vt:lpstr>
      <vt:lpstr>F18.02_R0090_C0180</vt:lpstr>
      <vt:lpstr>F18.02_R0090_C0190</vt:lpstr>
      <vt:lpstr>F18.02_R0090_C0200</vt:lpstr>
      <vt:lpstr>F18.02_R0090_C0210</vt:lpstr>
      <vt:lpstr>F18.02_R0090_C0220</vt:lpstr>
      <vt:lpstr>F18.02_R0090_C0230</vt:lpstr>
      <vt:lpstr>F18.02_R0090_C0240</vt:lpstr>
      <vt:lpstr>F18.02_R0090_C0250</vt:lpstr>
      <vt:lpstr>F18.02_R0090_C0260</vt:lpstr>
      <vt:lpstr>F18.02_R0090_C0270</vt:lpstr>
      <vt:lpstr>F18.02_R0090_C0280</vt:lpstr>
      <vt:lpstr>F18.02_R0090_C0290</vt:lpstr>
      <vt:lpstr>F18.02_R0090_C0300</vt:lpstr>
      <vt:lpstr>F18.02_R0090_C0310</vt:lpstr>
      <vt:lpstr>F18.02_R0090_C0320</vt:lpstr>
      <vt:lpstr>F18.02_R0090_C0330</vt:lpstr>
      <vt:lpstr>F18.02_R0090_C0340</vt:lpstr>
      <vt:lpstr>F18.02_R0100_C0010</vt:lpstr>
      <vt:lpstr>F18.02_R0100_C0020</vt:lpstr>
      <vt:lpstr>F18.02_R0100_C0030</vt:lpstr>
      <vt:lpstr>F18.02_R0100_C0040</vt:lpstr>
      <vt:lpstr>F18.02_R0100_C0050</vt:lpstr>
      <vt:lpstr>F18.02_R0100_C0060</vt:lpstr>
      <vt:lpstr>F18.02_R0100_C0070</vt:lpstr>
      <vt:lpstr>F18.02_R0100_C0080</vt:lpstr>
      <vt:lpstr>F18.02_R0100_C0090</vt:lpstr>
      <vt:lpstr>F18.02_R0100_C0100</vt:lpstr>
      <vt:lpstr>F18.02_R0100_C0110</vt:lpstr>
      <vt:lpstr>F18.02_R0100_C0120</vt:lpstr>
      <vt:lpstr>F18.02_R0100_C0130</vt:lpstr>
      <vt:lpstr>F18.02_R0100_C0140</vt:lpstr>
      <vt:lpstr>F18.02_R0100_C0150</vt:lpstr>
      <vt:lpstr>F18.02_R0100_C0160</vt:lpstr>
      <vt:lpstr>F18.02_R0100_C0170</vt:lpstr>
      <vt:lpstr>F18.02_R0100_C0180</vt:lpstr>
      <vt:lpstr>F18.02_R0100_C0190</vt:lpstr>
      <vt:lpstr>F18.02_R0100_C0200</vt:lpstr>
      <vt:lpstr>F18.02_R0100_C0210</vt:lpstr>
      <vt:lpstr>F18.02_R0100_C0220</vt:lpstr>
      <vt:lpstr>F18.02_R0100_C0230</vt:lpstr>
      <vt:lpstr>F18.02_R0100_C0240</vt:lpstr>
      <vt:lpstr>F18.02_R0100_C0250</vt:lpstr>
      <vt:lpstr>F18.02_R0100_C0260</vt:lpstr>
      <vt:lpstr>F18.02_R0100_C0270</vt:lpstr>
      <vt:lpstr>F18.02_R0100_C0280</vt:lpstr>
      <vt:lpstr>F18.02_R0100_C0290</vt:lpstr>
      <vt:lpstr>F18.02_R0100_C0300</vt:lpstr>
      <vt:lpstr>F18.02_R0100_C0310</vt:lpstr>
      <vt:lpstr>F18.02_R0100_C0320</vt:lpstr>
      <vt:lpstr>F18.02_R0100_C0330</vt:lpstr>
      <vt:lpstr>F18.02_R0100_C0340</vt:lpstr>
      <vt:lpstr>F19.00_R0005_C0010</vt:lpstr>
      <vt:lpstr>F19.00_R0005_C0020</vt:lpstr>
      <vt:lpstr>F19.00_R0005_C0030</vt:lpstr>
      <vt:lpstr>F19.00_R0005_C0040</vt:lpstr>
      <vt:lpstr>F19.00_R0005_C0050</vt:lpstr>
      <vt:lpstr>F19.00_R0005_C0060</vt:lpstr>
      <vt:lpstr>F19.00_R0005_C0070</vt:lpstr>
      <vt:lpstr>F19.00_R0005_C0080</vt:lpstr>
      <vt:lpstr>F19.00_R0005_C0090</vt:lpstr>
      <vt:lpstr>F19.00_R0005_C0100</vt:lpstr>
      <vt:lpstr>F19.00_R0005_C0110</vt:lpstr>
      <vt:lpstr>F19.00_R0005_C0120</vt:lpstr>
      <vt:lpstr>F19.00_R0005_C0130</vt:lpstr>
      <vt:lpstr>F19.00_R0005_C0140</vt:lpstr>
      <vt:lpstr>F19.00_R0005_C0150</vt:lpstr>
      <vt:lpstr>F19.00_R0005_C0160</vt:lpstr>
      <vt:lpstr>F19.00_R0005_C0170</vt:lpstr>
      <vt:lpstr>F19.00_R0005_C0175</vt:lpstr>
      <vt:lpstr>F19.00_R0005_C0180</vt:lpstr>
      <vt:lpstr>F19.00_R0005_C0185</vt:lpstr>
      <vt:lpstr>F19.00_R0010_C0010</vt:lpstr>
      <vt:lpstr>F19.00_R0010_C0020</vt:lpstr>
      <vt:lpstr>F19.00_R0010_C0030</vt:lpstr>
      <vt:lpstr>F19.00_R0010_C0040</vt:lpstr>
      <vt:lpstr>F19.00_R0010_C0050</vt:lpstr>
      <vt:lpstr>F19.00_R0010_C0060</vt:lpstr>
      <vt:lpstr>F19.00_R0010_C0070</vt:lpstr>
      <vt:lpstr>F19.00_R0010_C0080</vt:lpstr>
      <vt:lpstr>F19.00_R0010_C0090</vt:lpstr>
      <vt:lpstr>F19.00_R0010_C0100</vt:lpstr>
      <vt:lpstr>F19.00_R0010_C0110</vt:lpstr>
      <vt:lpstr>F19.00_R0010_C0120</vt:lpstr>
      <vt:lpstr>F19.00_R0010_C0130</vt:lpstr>
      <vt:lpstr>F19.00_R0010_C0140</vt:lpstr>
      <vt:lpstr>F19.00_R0010_C0150</vt:lpstr>
      <vt:lpstr>F19.00_R0010_C0160</vt:lpstr>
      <vt:lpstr>F19.00_R0010_C0170</vt:lpstr>
      <vt:lpstr>F19.00_R0010_C0175</vt:lpstr>
      <vt:lpstr>F19.00_R0010_C0180</vt:lpstr>
      <vt:lpstr>F19.00_R0010_C0185</vt:lpstr>
      <vt:lpstr>F19.00_R0020_C0010</vt:lpstr>
      <vt:lpstr>F19.00_R0020_C0020</vt:lpstr>
      <vt:lpstr>F19.00_R0020_C0030</vt:lpstr>
      <vt:lpstr>F19.00_R0020_C0040</vt:lpstr>
      <vt:lpstr>F19.00_R0020_C0050</vt:lpstr>
      <vt:lpstr>F19.00_R0020_C0060</vt:lpstr>
      <vt:lpstr>F19.00_R0020_C0070</vt:lpstr>
      <vt:lpstr>F19.00_R0020_C0080</vt:lpstr>
      <vt:lpstr>F19.00_R0020_C0090</vt:lpstr>
      <vt:lpstr>F19.00_R0020_C0100</vt:lpstr>
      <vt:lpstr>F19.00_R0020_C0110</vt:lpstr>
      <vt:lpstr>F19.00_R0020_C0120</vt:lpstr>
      <vt:lpstr>F19.00_R0020_C0130</vt:lpstr>
      <vt:lpstr>F19.00_R0020_C0140</vt:lpstr>
      <vt:lpstr>F19.00_R0020_C0150</vt:lpstr>
      <vt:lpstr>F19.00_R0020_C0160</vt:lpstr>
      <vt:lpstr>F19.00_R0020_C0170</vt:lpstr>
      <vt:lpstr>F19.00_R0020_C0175</vt:lpstr>
      <vt:lpstr>F19.00_R0020_C0180</vt:lpstr>
      <vt:lpstr>F19.00_R0020_C0185</vt:lpstr>
      <vt:lpstr>F19.00_R0030_C0010</vt:lpstr>
      <vt:lpstr>F19.00_R0030_C0020</vt:lpstr>
      <vt:lpstr>F19.00_R0030_C0030</vt:lpstr>
      <vt:lpstr>F19.00_R0030_C0040</vt:lpstr>
      <vt:lpstr>F19.00_R0030_C0050</vt:lpstr>
      <vt:lpstr>F19.00_R0030_C0060</vt:lpstr>
      <vt:lpstr>F19.00_R0030_C0070</vt:lpstr>
      <vt:lpstr>F19.00_R0030_C0080</vt:lpstr>
      <vt:lpstr>F19.00_R0030_C0090</vt:lpstr>
      <vt:lpstr>F19.00_R0030_C0100</vt:lpstr>
      <vt:lpstr>F19.00_R0030_C0110</vt:lpstr>
      <vt:lpstr>F19.00_R0030_C0120</vt:lpstr>
      <vt:lpstr>F19.00_R0030_C0130</vt:lpstr>
      <vt:lpstr>F19.00_R0030_C0140</vt:lpstr>
      <vt:lpstr>F19.00_R0030_C0150</vt:lpstr>
      <vt:lpstr>F19.00_R0030_C0160</vt:lpstr>
      <vt:lpstr>F19.00_R0030_C0170</vt:lpstr>
      <vt:lpstr>F19.00_R0030_C0175</vt:lpstr>
      <vt:lpstr>F19.00_R0030_C0180</vt:lpstr>
      <vt:lpstr>F19.00_R0030_C0185</vt:lpstr>
      <vt:lpstr>F19.00_R0040_C0010</vt:lpstr>
      <vt:lpstr>F19.00_R0040_C0020</vt:lpstr>
      <vt:lpstr>F19.00_R0040_C0030</vt:lpstr>
      <vt:lpstr>F19.00_R0040_C0040</vt:lpstr>
      <vt:lpstr>F19.00_R0040_C0050</vt:lpstr>
      <vt:lpstr>F19.00_R0040_C0060</vt:lpstr>
      <vt:lpstr>F19.00_R0040_C0070</vt:lpstr>
      <vt:lpstr>F19.00_R0040_C0080</vt:lpstr>
      <vt:lpstr>F19.00_R0040_C0090</vt:lpstr>
      <vt:lpstr>F19.00_R0040_C0100</vt:lpstr>
      <vt:lpstr>F19.00_R0040_C0110</vt:lpstr>
      <vt:lpstr>F19.00_R0040_C0120</vt:lpstr>
      <vt:lpstr>F19.00_R0040_C0130</vt:lpstr>
      <vt:lpstr>F19.00_R0040_C0140</vt:lpstr>
      <vt:lpstr>F19.00_R0040_C0150</vt:lpstr>
      <vt:lpstr>F19.00_R0040_C0160</vt:lpstr>
      <vt:lpstr>F19.00_R0040_C0170</vt:lpstr>
      <vt:lpstr>F19.00_R0040_C0175</vt:lpstr>
      <vt:lpstr>F19.00_R0040_C0180</vt:lpstr>
      <vt:lpstr>F19.00_R0040_C0185</vt:lpstr>
      <vt:lpstr>F19.00_R0050_C0010</vt:lpstr>
      <vt:lpstr>F19.00_R0050_C0020</vt:lpstr>
      <vt:lpstr>F19.00_R0050_C0030</vt:lpstr>
      <vt:lpstr>F19.00_R0050_C0040</vt:lpstr>
      <vt:lpstr>F19.00_R0050_C0050</vt:lpstr>
      <vt:lpstr>F19.00_R0050_C0060</vt:lpstr>
      <vt:lpstr>F19.00_R0050_C0070</vt:lpstr>
      <vt:lpstr>F19.00_R0050_C0080</vt:lpstr>
      <vt:lpstr>F19.00_R0050_C0090</vt:lpstr>
      <vt:lpstr>F19.00_R0050_C0100</vt:lpstr>
      <vt:lpstr>F19.00_R0050_C0110</vt:lpstr>
      <vt:lpstr>F19.00_R0050_C0120</vt:lpstr>
      <vt:lpstr>F19.00_R0050_C0130</vt:lpstr>
      <vt:lpstr>F19.00_R0050_C0140</vt:lpstr>
      <vt:lpstr>F19.00_R0050_C0150</vt:lpstr>
      <vt:lpstr>F19.00_R0050_C0160</vt:lpstr>
      <vt:lpstr>F19.00_R0050_C0170</vt:lpstr>
      <vt:lpstr>F19.00_R0050_C0175</vt:lpstr>
      <vt:lpstr>F19.00_R0050_C0180</vt:lpstr>
      <vt:lpstr>F19.00_R0050_C0185</vt:lpstr>
      <vt:lpstr>F19.00_R0060_C0010</vt:lpstr>
      <vt:lpstr>F19.00_R0060_C0020</vt:lpstr>
      <vt:lpstr>F19.00_R0060_C0030</vt:lpstr>
      <vt:lpstr>F19.00_R0060_C0040</vt:lpstr>
      <vt:lpstr>F19.00_R0060_C0050</vt:lpstr>
      <vt:lpstr>F19.00_R0060_C0060</vt:lpstr>
      <vt:lpstr>F19.00_R0060_C0070</vt:lpstr>
      <vt:lpstr>F19.00_R0060_C0080</vt:lpstr>
      <vt:lpstr>F19.00_R0060_C0090</vt:lpstr>
      <vt:lpstr>F19.00_R0060_C0100</vt:lpstr>
      <vt:lpstr>F19.00_R0060_C0110</vt:lpstr>
      <vt:lpstr>F19.00_R0060_C0120</vt:lpstr>
      <vt:lpstr>F19.00_R0060_C0130</vt:lpstr>
      <vt:lpstr>F19.00_R0060_C0140</vt:lpstr>
      <vt:lpstr>F19.00_R0060_C0150</vt:lpstr>
      <vt:lpstr>F19.00_R0060_C0160</vt:lpstr>
      <vt:lpstr>F19.00_R0060_C0170</vt:lpstr>
      <vt:lpstr>F19.00_R0060_C0175</vt:lpstr>
      <vt:lpstr>F19.00_R0060_C0180</vt:lpstr>
      <vt:lpstr>F19.00_R0060_C0185</vt:lpstr>
      <vt:lpstr>F19.00_R0070_C0010</vt:lpstr>
      <vt:lpstr>F19.00_R0070_C0020</vt:lpstr>
      <vt:lpstr>F19.00_R0070_C0030</vt:lpstr>
      <vt:lpstr>F19.00_R0070_C0040</vt:lpstr>
      <vt:lpstr>F19.00_R0070_C0050</vt:lpstr>
      <vt:lpstr>F19.00_R0070_C0060</vt:lpstr>
      <vt:lpstr>F19.00_R0070_C0070</vt:lpstr>
      <vt:lpstr>F19.00_R0070_C0080</vt:lpstr>
      <vt:lpstr>F19.00_R0070_C0090</vt:lpstr>
      <vt:lpstr>F19.00_R0070_C0100</vt:lpstr>
      <vt:lpstr>F19.00_R0070_C0110</vt:lpstr>
      <vt:lpstr>F19.00_R0070_C0120</vt:lpstr>
      <vt:lpstr>F19.00_R0070_C0130</vt:lpstr>
      <vt:lpstr>F19.00_R0070_C0140</vt:lpstr>
      <vt:lpstr>F19.00_R0070_C0150</vt:lpstr>
      <vt:lpstr>F19.00_R0070_C0160</vt:lpstr>
      <vt:lpstr>F19.00_R0070_C0170</vt:lpstr>
      <vt:lpstr>F19.00_R0070_C0175</vt:lpstr>
      <vt:lpstr>F19.00_R0070_C0180</vt:lpstr>
      <vt:lpstr>F19.00_R0070_C0185</vt:lpstr>
      <vt:lpstr>F19.00_R0080_C0010</vt:lpstr>
      <vt:lpstr>F19.00_R0080_C0020</vt:lpstr>
      <vt:lpstr>F19.00_R0080_C0030</vt:lpstr>
      <vt:lpstr>F19.00_R0080_C0040</vt:lpstr>
      <vt:lpstr>F19.00_R0080_C0050</vt:lpstr>
      <vt:lpstr>F19.00_R0080_C0060</vt:lpstr>
      <vt:lpstr>F19.00_R0080_C0070</vt:lpstr>
      <vt:lpstr>F19.00_R0080_C0080</vt:lpstr>
      <vt:lpstr>F19.00_R0080_C0090</vt:lpstr>
      <vt:lpstr>F19.00_R0080_C0100</vt:lpstr>
      <vt:lpstr>F19.00_R0080_C0110</vt:lpstr>
      <vt:lpstr>F19.00_R0080_C0120</vt:lpstr>
      <vt:lpstr>F19.00_R0080_C0130</vt:lpstr>
      <vt:lpstr>F19.00_R0080_C0140</vt:lpstr>
      <vt:lpstr>F19.00_R0080_C0150</vt:lpstr>
      <vt:lpstr>F19.00_R0080_C0160</vt:lpstr>
      <vt:lpstr>F19.00_R0080_C0170</vt:lpstr>
      <vt:lpstr>F19.00_R0080_C0175</vt:lpstr>
      <vt:lpstr>F19.00_R0080_C0180</vt:lpstr>
      <vt:lpstr>F19.00_R0080_C0185</vt:lpstr>
      <vt:lpstr>F19.00_R0090_C0010</vt:lpstr>
      <vt:lpstr>F19.00_R0090_C0020</vt:lpstr>
      <vt:lpstr>F19.00_R0090_C0030</vt:lpstr>
      <vt:lpstr>F19.00_R0090_C0040</vt:lpstr>
      <vt:lpstr>F19.00_R0090_C0050</vt:lpstr>
      <vt:lpstr>F19.00_R0090_C0060</vt:lpstr>
      <vt:lpstr>F19.00_R0090_C0070</vt:lpstr>
      <vt:lpstr>F19.00_R0090_C0080</vt:lpstr>
      <vt:lpstr>F19.00_R0090_C0090</vt:lpstr>
      <vt:lpstr>F19.00_R0090_C0100</vt:lpstr>
      <vt:lpstr>F19.00_R0090_C0110</vt:lpstr>
      <vt:lpstr>F19.00_R0090_C0120</vt:lpstr>
      <vt:lpstr>F19.00_R0090_C0130</vt:lpstr>
      <vt:lpstr>F19.00_R0090_C0140</vt:lpstr>
      <vt:lpstr>F19.00_R0090_C0150</vt:lpstr>
      <vt:lpstr>F19.00_R0090_C0160</vt:lpstr>
      <vt:lpstr>F19.00_R0090_C0170</vt:lpstr>
      <vt:lpstr>F19.00_R0090_C0175</vt:lpstr>
      <vt:lpstr>F19.00_R0090_C0180</vt:lpstr>
      <vt:lpstr>F19.00_R0090_C0185</vt:lpstr>
      <vt:lpstr>F19.00_R0100_C0010</vt:lpstr>
      <vt:lpstr>F19.00_R0100_C0020</vt:lpstr>
      <vt:lpstr>F19.00_R0100_C0030</vt:lpstr>
      <vt:lpstr>F19.00_R0100_C0040</vt:lpstr>
      <vt:lpstr>F19.00_R0100_C0050</vt:lpstr>
      <vt:lpstr>F19.00_R0100_C0060</vt:lpstr>
      <vt:lpstr>F19.00_R0100_C0070</vt:lpstr>
      <vt:lpstr>F19.00_R0100_C0080</vt:lpstr>
      <vt:lpstr>F19.00_R0100_C0090</vt:lpstr>
      <vt:lpstr>F19.00_R0100_C0100</vt:lpstr>
      <vt:lpstr>F19.00_R0100_C0110</vt:lpstr>
      <vt:lpstr>F19.00_R0100_C0120</vt:lpstr>
      <vt:lpstr>F19.00_R0100_C0130</vt:lpstr>
      <vt:lpstr>F19.00_R0100_C0140</vt:lpstr>
      <vt:lpstr>F19.00_R0100_C0150</vt:lpstr>
      <vt:lpstr>F19.00_R0100_C0160</vt:lpstr>
      <vt:lpstr>F19.00_R0100_C0170</vt:lpstr>
      <vt:lpstr>F19.00_R0100_C0175</vt:lpstr>
      <vt:lpstr>F19.00_R0100_C0180</vt:lpstr>
      <vt:lpstr>F19.00_R0100_C0185</vt:lpstr>
      <vt:lpstr>F19.00_R0110_C0010</vt:lpstr>
      <vt:lpstr>F19.00_R0110_C0020</vt:lpstr>
      <vt:lpstr>F19.00_R0110_C0030</vt:lpstr>
      <vt:lpstr>F19.00_R0110_C0040</vt:lpstr>
      <vt:lpstr>F19.00_R0110_C0050</vt:lpstr>
      <vt:lpstr>F19.00_R0110_C0060</vt:lpstr>
      <vt:lpstr>F19.00_R0110_C0070</vt:lpstr>
      <vt:lpstr>F19.00_R0110_C0080</vt:lpstr>
      <vt:lpstr>F19.00_R0110_C0090</vt:lpstr>
      <vt:lpstr>F19.00_R0110_C0100</vt:lpstr>
      <vt:lpstr>F19.00_R0110_C0110</vt:lpstr>
      <vt:lpstr>F19.00_R0110_C0120</vt:lpstr>
      <vt:lpstr>F19.00_R0110_C0130</vt:lpstr>
      <vt:lpstr>F19.00_R0110_C0140</vt:lpstr>
      <vt:lpstr>F19.00_R0110_C0150</vt:lpstr>
      <vt:lpstr>F19.00_R0110_C0160</vt:lpstr>
      <vt:lpstr>F19.00_R0110_C0170</vt:lpstr>
      <vt:lpstr>F19.00_R0110_C0175</vt:lpstr>
      <vt:lpstr>F19.00_R0110_C0180</vt:lpstr>
      <vt:lpstr>F19.00_R0110_C0185</vt:lpstr>
      <vt:lpstr>F19.00_R0120_C0010</vt:lpstr>
      <vt:lpstr>F19.00_R0120_C0020</vt:lpstr>
      <vt:lpstr>F19.00_R0120_C0030</vt:lpstr>
      <vt:lpstr>F19.00_R0120_C0040</vt:lpstr>
      <vt:lpstr>F19.00_R0120_C0050</vt:lpstr>
      <vt:lpstr>F19.00_R0120_C0060</vt:lpstr>
      <vt:lpstr>F19.00_R0120_C0070</vt:lpstr>
      <vt:lpstr>F19.00_R0120_C0080</vt:lpstr>
      <vt:lpstr>F19.00_R0120_C0090</vt:lpstr>
      <vt:lpstr>F19.00_R0120_C0100</vt:lpstr>
      <vt:lpstr>F19.00_R0120_C0110</vt:lpstr>
      <vt:lpstr>F19.00_R0120_C0120</vt:lpstr>
      <vt:lpstr>F19.00_R0120_C0130</vt:lpstr>
      <vt:lpstr>F19.00_R0120_C0140</vt:lpstr>
      <vt:lpstr>F19.00_R0120_C0150</vt:lpstr>
      <vt:lpstr>F19.00_R0120_C0160</vt:lpstr>
      <vt:lpstr>F19.00_R0120_C0170</vt:lpstr>
      <vt:lpstr>F19.00_R0120_C0175</vt:lpstr>
      <vt:lpstr>F19.00_R0120_C0180</vt:lpstr>
      <vt:lpstr>F19.00_R0120_C0185</vt:lpstr>
      <vt:lpstr>F19.00_R0130_C0010</vt:lpstr>
      <vt:lpstr>F19.00_R0130_C0020</vt:lpstr>
      <vt:lpstr>F19.00_R0130_C0030</vt:lpstr>
      <vt:lpstr>F19.00_R0130_C0040</vt:lpstr>
      <vt:lpstr>F19.00_R0130_C0050</vt:lpstr>
      <vt:lpstr>F19.00_R0130_C0060</vt:lpstr>
      <vt:lpstr>F19.00_R0130_C0070</vt:lpstr>
      <vt:lpstr>F19.00_R0130_C0080</vt:lpstr>
      <vt:lpstr>F19.00_R0130_C0090</vt:lpstr>
      <vt:lpstr>F19.00_R0130_C0100</vt:lpstr>
      <vt:lpstr>F19.00_R0130_C0110</vt:lpstr>
      <vt:lpstr>F19.00_R0130_C0120</vt:lpstr>
      <vt:lpstr>F19.00_R0130_C0130</vt:lpstr>
      <vt:lpstr>F19.00_R0130_C0140</vt:lpstr>
      <vt:lpstr>F19.00_R0130_C0150</vt:lpstr>
      <vt:lpstr>F19.00_R0130_C0160</vt:lpstr>
      <vt:lpstr>F19.00_R0130_C0170</vt:lpstr>
      <vt:lpstr>F19.00_R0130_C0175</vt:lpstr>
      <vt:lpstr>F19.00_R0130_C0180</vt:lpstr>
      <vt:lpstr>F19.00_R0130_C0185</vt:lpstr>
      <vt:lpstr>F19.00_R0140_C0010</vt:lpstr>
      <vt:lpstr>F19.00_R0140_C0020</vt:lpstr>
      <vt:lpstr>F19.00_R0140_C0030</vt:lpstr>
      <vt:lpstr>F19.00_R0140_C0040</vt:lpstr>
      <vt:lpstr>F19.00_R0140_C0050</vt:lpstr>
      <vt:lpstr>F19.00_R0140_C0060</vt:lpstr>
      <vt:lpstr>F19.00_R0140_C0070</vt:lpstr>
      <vt:lpstr>F19.00_R0140_C0080</vt:lpstr>
      <vt:lpstr>F19.00_R0140_C0090</vt:lpstr>
      <vt:lpstr>F19.00_R0140_C0100</vt:lpstr>
      <vt:lpstr>F19.00_R0140_C0110</vt:lpstr>
      <vt:lpstr>F19.00_R0140_C0120</vt:lpstr>
      <vt:lpstr>F19.00_R0140_C0130</vt:lpstr>
      <vt:lpstr>F19.00_R0140_C0140</vt:lpstr>
      <vt:lpstr>F19.00_R0140_C0150</vt:lpstr>
      <vt:lpstr>F19.00_R0140_C0160</vt:lpstr>
      <vt:lpstr>F19.00_R0140_C0170</vt:lpstr>
      <vt:lpstr>F19.00_R0140_C0175</vt:lpstr>
      <vt:lpstr>F19.00_R0140_C0180</vt:lpstr>
      <vt:lpstr>F19.00_R0140_C0185</vt:lpstr>
      <vt:lpstr>F19.00_R0150_C0010</vt:lpstr>
      <vt:lpstr>F19.00_R0150_C0020</vt:lpstr>
      <vt:lpstr>F19.00_R0150_C0030</vt:lpstr>
      <vt:lpstr>F19.00_R0150_C0040</vt:lpstr>
      <vt:lpstr>F19.00_R0150_C0050</vt:lpstr>
      <vt:lpstr>F19.00_R0150_C0060</vt:lpstr>
      <vt:lpstr>F19.00_R0150_C0070</vt:lpstr>
      <vt:lpstr>F19.00_R0150_C0080</vt:lpstr>
      <vt:lpstr>F19.00_R0150_C0090</vt:lpstr>
      <vt:lpstr>F19.00_R0150_C0100</vt:lpstr>
      <vt:lpstr>F19.00_R0150_C0110</vt:lpstr>
      <vt:lpstr>F19.00_R0150_C0120</vt:lpstr>
      <vt:lpstr>F19.00_R0150_C0130</vt:lpstr>
      <vt:lpstr>F19.00_R0150_C0140</vt:lpstr>
      <vt:lpstr>F19.00_R0150_C0150</vt:lpstr>
      <vt:lpstr>F19.00_R0150_C0160</vt:lpstr>
      <vt:lpstr>F19.00_R0150_C0170</vt:lpstr>
      <vt:lpstr>F19.00_R0150_C0175</vt:lpstr>
      <vt:lpstr>F19.00_R0150_C0180</vt:lpstr>
      <vt:lpstr>F19.00_R0150_C0185</vt:lpstr>
      <vt:lpstr>F19.00_R0160_C0010</vt:lpstr>
      <vt:lpstr>F19.00_R0160_C0020</vt:lpstr>
      <vt:lpstr>F19.00_R0160_C0030</vt:lpstr>
      <vt:lpstr>F19.00_R0160_C0040</vt:lpstr>
      <vt:lpstr>F19.00_R0160_C0050</vt:lpstr>
      <vt:lpstr>F19.00_R0160_C0060</vt:lpstr>
      <vt:lpstr>F19.00_R0160_C0070</vt:lpstr>
      <vt:lpstr>F19.00_R0160_C0080</vt:lpstr>
      <vt:lpstr>F19.00_R0160_C0090</vt:lpstr>
      <vt:lpstr>F19.00_R0160_C0100</vt:lpstr>
      <vt:lpstr>F19.00_R0160_C0110</vt:lpstr>
      <vt:lpstr>F19.00_R0160_C0120</vt:lpstr>
      <vt:lpstr>F19.00_R0160_C0130</vt:lpstr>
      <vt:lpstr>F19.00_R0160_C0140</vt:lpstr>
      <vt:lpstr>F19.00_R0160_C0150</vt:lpstr>
      <vt:lpstr>F19.00_R0160_C0160</vt:lpstr>
      <vt:lpstr>F19.00_R0160_C0170</vt:lpstr>
      <vt:lpstr>F19.00_R0160_C0175</vt:lpstr>
      <vt:lpstr>F19.00_R0160_C0180</vt:lpstr>
      <vt:lpstr>F19.00_R0160_C0185</vt:lpstr>
      <vt:lpstr>F19.00_R0170_C0010</vt:lpstr>
      <vt:lpstr>F19.00_R0170_C0020</vt:lpstr>
      <vt:lpstr>F19.00_R0170_C0030</vt:lpstr>
      <vt:lpstr>F19.00_R0170_C0040</vt:lpstr>
      <vt:lpstr>F19.00_R0170_C0050</vt:lpstr>
      <vt:lpstr>F19.00_R0170_C0060</vt:lpstr>
      <vt:lpstr>F19.00_R0170_C0070</vt:lpstr>
      <vt:lpstr>F19.00_R0170_C0080</vt:lpstr>
      <vt:lpstr>F19.00_R0170_C0090</vt:lpstr>
      <vt:lpstr>F19.00_R0170_C0100</vt:lpstr>
      <vt:lpstr>F19.00_R0170_C0110</vt:lpstr>
      <vt:lpstr>F19.00_R0170_C0120</vt:lpstr>
      <vt:lpstr>F19.00_R0170_C0130</vt:lpstr>
      <vt:lpstr>F19.00_R0170_C0140</vt:lpstr>
      <vt:lpstr>F19.00_R0170_C0150</vt:lpstr>
      <vt:lpstr>F19.00_R0170_C0160</vt:lpstr>
      <vt:lpstr>F19.00_R0170_C0170</vt:lpstr>
      <vt:lpstr>F19.00_R0170_C0175</vt:lpstr>
      <vt:lpstr>F19.00_R0170_C0180</vt:lpstr>
      <vt:lpstr>F19.00_R0170_C0185</vt:lpstr>
      <vt:lpstr>F19.00_R0180_C0010</vt:lpstr>
      <vt:lpstr>F19.00_R0180_C0020</vt:lpstr>
      <vt:lpstr>F19.00_R0180_C0030</vt:lpstr>
      <vt:lpstr>F19.00_R0180_C0040</vt:lpstr>
      <vt:lpstr>F19.00_R0180_C0050</vt:lpstr>
      <vt:lpstr>F19.00_R0180_C0060</vt:lpstr>
      <vt:lpstr>F19.00_R0180_C0070</vt:lpstr>
      <vt:lpstr>F19.00_R0180_C0080</vt:lpstr>
      <vt:lpstr>F19.00_R0180_C0090</vt:lpstr>
      <vt:lpstr>F19.00_R0180_C0100</vt:lpstr>
      <vt:lpstr>F19.00_R0180_C0110</vt:lpstr>
      <vt:lpstr>F19.00_R0180_C0120</vt:lpstr>
      <vt:lpstr>F19.00_R0180_C0130</vt:lpstr>
      <vt:lpstr>F19.00_R0180_C0140</vt:lpstr>
      <vt:lpstr>F19.00_R0180_C0150</vt:lpstr>
      <vt:lpstr>F19.00_R0180_C0160</vt:lpstr>
      <vt:lpstr>F19.00_R0180_C0170</vt:lpstr>
      <vt:lpstr>F19.00_R0180_C0175</vt:lpstr>
      <vt:lpstr>F19.00_R0180_C0180</vt:lpstr>
      <vt:lpstr>F19.00_R0180_C0185</vt:lpstr>
      <vt:lpstr>F19.00_R0181_C0010</vt:lpstr>
      <vt:lpstr>F19.00_R0181_C0020</vt:lpstr>
      <vt:lpstr>F19.00_R0181_C0030</vt:lpstr>
      <vt:lpstr>F19.00_R0181_C0040</vt:lpstr>
      <vt:lpstr>F19.00_R0181_C0050</vt:lpstr>
      <vt:lpstr>F19.00_R0181_C0060</vt:lpstr>
      <vt:lpstr>F19.00_R0181_C0070</vt:lpstr>
      <vt:lpstr>F19.00_R0181_C0080</vt:lpstr>
      <vt:lpstr>F19.00_R0181_C0090</vt:lpstr>
      <vt:lpstr>F19.00_R0181_C0100</vt:lpstr>
      <vt:lpstr>F19.00_R0181_C0110</vt:lpstr>
      <vt:lpstr>F19.00_R0181_C0120</vt:lpstr>
      <vt:lpstr>F19.00_R0181_C0130</vt:lpstr>
      <vt:lpstr>F19.00_R0181_C0140</vt:lpstr>
      <vt:lpstr>F19.00_R0181_C0150</vt:lpstr>
      <vt:lpstr>F19.00_R0181_C0160</vt:lpstr>
      <vt:lpstr>F19.00_R0181_C0170</vt:lpstr>
      <vt:lpstr>F19.00_R0181_C0175</vt:lpstr>
      <vt:lpstr>F19.00_R0181_C0180</vt:lpstr>
      <vt:lpstr>F19.00_R0181_C0185</vt:lpstr>
      <vt:lpstr>F19.00_R0182_C0010</vt:lpstr>
      <vt:lpstr>F19.00_R0182_C0020</vt:lpstr>
      <vt:lpstr>F19.00_R0182_C0030</vt:lpstr>
      <vt:lpstr>F19.00_R0182_C0040</vt:lpstr>
      <vt:lpstr>F19.00_R0182_C0050</vt:lpstr>
      <vt:lpstr>F19.00_R0182_C0060</vt:lpstr>
      <vt:lpstr>F19.00_R0182_C0070</vt:lpstr>
      <vt:lpstr>F19.00_R0182_C0080</vt:lpstr>
      <vt:lpstr>F19.00_R0182_C0090</vt:lpstr>
      <vt:lpstr>F19.00_R0182_C0100</vt:lpstr>
      <vt:lpstr>F19.00_R0182_C0110</vt:lpstr>
      <vt:lpstr>F19.00_R0182_C0120</vt:lpstr>
      <vt:lpstr>F19.00_R0182_C0130</vt:lpstr>
      <vt:lpstr>F19.00_R0182_C0140</vt:lpstr>
      <vt:lpstr>F19.00_R0182_C0150</vt:lpstr>
      <vt:lpstr>F19.00_R0182_C0160</vt:lpstr>
      <vt:lpstr>F19.00_R0182_C0170</vt:lpstr>
      <vt:lpstr>F19.00_R0182_C0175</vt:lpstr>
      <vt:lpstr>F19.00_R0182_C0180</vt:lpstr>
      <vt:lpstr>F19.00_R0182_C0185</vt:lpstr>
      <vt:lpstr>F19.00_R0183_C0010</vt:lpstr>
      <vt:lpstr>F19.00_R0183_C0020</vt:lpstr>
      <vt:lpstr>F19.00_R0183_C0030</vt:lpstr>
      <vt:lpstr>F19.00_R0183_C0040</vt:lpstr>
      <vt:lpstr>F19.00_R0183_C0050</vt:lpstr>
      <vt:lpstr>F19.00_R0183_C0060</vt:lpstr>
      <vt:lpstr>F19.00_R0183_C0070</vt:lpstr>
      <vt:lpstr>F19.00_R0183_C0080</vt:lpstr>
      <vt:lpstr>F19.00_R0183_C0090</vt:lpstr>
      <vt:lpstr>F19.00_R0183_C0100</vt:lpstr>
      <vt:lpstr>F19.00_R0183_C0110</vt:lpstr>
      <vt:lpstr>F19.00_R0183_C0120</vt:lpstr>
      <vt:lpstr>F19.00_R0183_C0130</vt:lpstr>
      <vt:lpstr>F19.00_R0183_C0140</vt:lpstr>
      <vt:lpstr>F19.00_R0183_C0150</vt:lpstr>
      <vt:lpstr>F19.00_R0183_C0160</vt:lpstr>
      <vt:lpstr>F19.00_R0183_C0170</vt:lpstr>
      <vt:lpstr>F19.00_R0183_C0175</vt:lpstr>
      <vt:lpstr>F19.00_R0183_C0180</vt:lpstr>
      <vt:lpstr>F19.00_R0183_C0185</vt:lpstr>
      <vt:lpstr>F19.00_R0184_C0010</vt:lpstr>
      <vt:lpstr>F19.00_R0184_C0020</vt:lpstr>
      <vt:lpstr>F19.00_R0184_C0030</vt:lpstr>
      <vt:lpstr>F19.00_R0184_C0040</vt:lpstr>
      <vt:lpstr>F19.00_R0184_C0050</vt:lpstr>
      <vt:lpstr>F19.00_R0184_C0060</vt:lpstr>
      <vt:lpstr>F19.00_R0184_C0070</vt:lpstr>
      <vt:lpstr>F19.00_R0184_C0080</vt:lpstr>
      <vt:lpstr>F19.00_R0184_C0090</vt:lpstr>
      <vt:lpstr>F19.00_R0184_C0100</vt:lpstr>
      <vt:lpstr>F19.00_R0184_C0110</vt:lpstr>
      <vt:lpstr>F19.00_R0184_C0120</vt:lpstr>
      <vt:lpstr>F19.00_R0184_C0130</vt:lpstr>
      <vt:lpstr>F19.00_R0184_C0140</vt:lpstr>
      <vt:lpstr>F19.00_R0184_C0150</vt:lpstr>
      <vt:lpstr>F19.00_R0184_C0160</vt:lpstr>
      <vt:lpstr>F19.00_R0184_C0170</vt:lpstr>
      <vt:lpstr>F19.00_R0184_C0175</vt:lpstr>
      <vt:lpstr>F19.00_R0184_C0180</vt:lpstr>
      <vt:lpstr>F19.00_R0184_C0185</vt:lpstr>
      <vt:lpstr>F19.00_R0185_C0010</vt:lpstr>
      <vt:lpstr>F19.00_R0185_C0020</vt:lpstr>
      <vt:lpstr>F19.00_R0185_C0030</vt:lpstr>
      <vt:lpstr>F19.00_R0185_C0040</vt:lpstr>
      <vt:lpstr>F19.00_R0185_C0050</vt:lpstr>
      <vt:lpstr>F19.00_R0185_C0060</vt:lpstr>
      <vt:lpstr>F19.00_R0185_C0070</vt:lpstr>
      <vt:lpstr>F19.00_R0185_C0080</vt:lpstr>
      <vt:lpstr>F19.00_R0185_C0090</vt:lpstr>
      <vt:lpstr>F19.00_R0185_C0100</vt:lpstr>
      <vt:lpstr>F19.00_R0185_C0110</vt:lpstr>
      <vt:lpstr>F19.00_R0185_C0120</vt:lpstr>
      <vt:lpstr>F19.00_R0185_C0130</vt:lpstr>
      <vt:lpstr>F19.00_R0185_C0140</vt:lpstr>
      <vt:lpstr>F19.00_R0185_C0150</vt:lpstr>
      <vt:lpstr>F19.00_R0185_C0160</vt:lpstr>
      <vt:lpstr>F19.00_R0185_C0170</vt:lpstr>
      <vt:lpstr>F19.00_R0185_C0175</vt:lpstr>
      <vt:lpstr>F19.00_R0185_C0180</vt:lpstr>
      <vt:lpstr>F19.00_R0185_C0185</vt:lpstr>
      <vt:lpstr>F19.00_R0186_C0010</vt:lpstr>
      <vt:lpstr>F19.00_R0186_C0020</vt:lpstr>
      <vt:lpstr>F19.00_R0186_C0030</vt:lpstr>
      <vt:lpstr>F19.00_R0186_C0040</vt:lpstr>
      <vt:lpstr>F19.00_R0186_C0050</vt:lpstr>
      <vt:lpstr>F19.00_R0186_C0060</vt:lpstr>
      <vt:lpstr>F19.00_R0186_C0070</vt:lpstr>
      <vt:lpstr>F19.00_R0186_C0080</vt:lpstr>
      <vt:lpstr>F19.00_R0186_C0090</vt:lpstr>
      <vt:lpstr>F19.00_R0186_C0100</vt:lpstr>
      <vt:lpstr>F19.00_R0186_C0110</vt:lpstr>
      <vt:lpstr>F19.00_R0186_C0120</vt:lpstr>
      <vt:lpstr>F19.00_R0186_C0130</vt:lpstr>
      <vt:lpstr>F19.00_R0186_C0140</vt:lpstr>
      <vt:lpstr>F19.00_R0186_C0150</vt:lpstr>
      <vt:lpstr>F19.00_R0186_C0160</vt:lpstr>
      <vt:lpstr>F19.00_R0186_C0170</vt:lpstr>
      <vt:lpstr>F19.00_R0186_C0175</vt:lpstr>
      <vt:lpstr>F19.00_R0186_C0180</vt:lpstr>
      <vt:lpstr>F19.00_R0186_C0185</vt:lpstr>
      <vt:lpstr>F19.00_R0191_C0010</vt:lpstr>
      <vt:lpstr>F19.00_R0191_C0020</vt:lpstr>
      <vt:lpstr>F19.00_R0191_C0030</vt:lpstr>
      <vt:lpstr>F19.00_R0191_C0040</vt:lpstr>
      <vt:lpstr>F19.00_R0191_C0050</vt:lpstr>
      <vt:lpstr>F19.00_R0191_C0060</vt:lpstr>
      <vt:lpstr>F19.00_R0191_C0070</vt:lpstr>
      <vt:lpstr>F19.00_R0191_C0080</vt:lpstr>
      <vt:lpstr>F19.00_R0191_C0090</vt:lpstr>
      <vt:lpstr>F19.00_R0191_C0100</vt:lpstr>
      <vt:lpstr>F19.00_R0191_C0110</vt:lpstr>
      <vt:lpstr>F19.00_R0191_C0120</vt:lpstr>
      <vt:lpstr>F19.00_R0191_C0130</vt:lpstr>
      <vt:lpstr>F19.00_R0191_C0140</vt:lpstr>
      <vt:lpstr>F19.00_R0191_C0150</vt:lpstr>
      <vt:lpstr>F19.00_R0191_C0160</vt:lpstr>
      <vt:lpstr>F19.00_R0191_C0170</vt:lpstr>
      <vt:lpstr>F19.00_R0191_C0175</vt:lpstr>
      <vt:lpstr>F19.00_R0191_C0180</vt:lpstr>
      <vt:lpstr>F19.00_R0191_C0185</vt:lpstr>
      <vt:lpstr>F19.00_R0192_C0010</vt:lpstr>
      <vt:lpstr>F19.00_R0192_C0020</vt:lpstr>
      <vt:lpstr>F19.00_R0192_C0030</vt:lpstr>
      <vt:lpstr>F19.00_R0192_C0040</vt:lpstr>
      <vt:lpstr>F19.00_R0192_C0050</vt:lpstr>
      <vt:lpstr>F19.00_R0192_C0060</vt:lpstr>
      <vt:lpstr>F19.00_R0192_C0070</vt:lpstr>
      <vt:lpstr>F19.00_R0192_C0080</vt:lpstr>
      <vt:lpstr>F19.00_R0192_C0090</vt:lpstr>
      <vt:lpstr>F19.00_R0192_C0100</vt:lpstr>
      <vt:lpstr>F19.00_R0192_C0110</vt:lpstr>
      <vt:lpstr>F19.00_R0192_C0120</vt:lpstr>
      <vt:lpstr>F19.00_R0192_C0130</vt:lpstr>
      <vt:lpstr>F19.00_R0192_C0140</vt:lpstr>
      <vt:lpstr>F19.00_R0192_C0150</vt:lpstr>
      <vt:lpstr>F19.00_R0192_C0160</vt:lpstr>
      <vt:lpstr>F19.00_R0192_C0170</vt:lpstr>
      <vt:lpstr>F19.00_R0192_C0175</vt:lpstr>
      <vt:lpstr>F19.00_R0192_C0180</vt:lpstr>
      <vt:lpstr>F19.00_R0192_C0185</vt:lpstr>
      <vt:lpstr>F19.00_R0193_C0010</vt:lpstr>
      <vt:lpstr>F19.00_R0193_C0020</vt:lpstr>
      <vt:lpstr>F19.00_R0193_C0030</vt:lpstr>
      <vt:lpstr>F19.00_R0193_C0040</vt:lpstr>
      <vt:lpstr>F19.00_R0193_C0050</vt:lpstr>
      <vt:lpstr>F19.00_R0193_C0060</vt:lpstr>
      <vt:lpstr>F19.00_R0193_C0070</vt:lpstr>
      <vt:lpstr>F19.00_R0193_C0080</vt:lpstr>
      <vt:lpstr>F19.00_R0193_C0090</vt:lpstr>
      <vt:lpstr>F19.00_R0193_C0100</vt:lpstr>
      <vt:lpstr>F19.00_R0193_C0110</vt:lpstr>
      <vt:lpstr>F19.00_R0193_C0120</vt:lpstr>
      <vt:lpstr>F19.00_R0193_C0130</vt:lpstr>
      <vt:lpstr>F19.00_R0193_C0140</vt:lpstr>
      <vt:lpstr>F19.00_R0193_C0150</vt:lpstr>
      <vt:lpstr>F19.00_R0193_C0160</vt:lpstr>
      <vt:lpstr>F19.00_R0193_C0170</vt:lpstr>
      <vt:lpstr>F19.00_R0193_C0175</vt:lpstr>
      <vt:lpstr>F19.00_R0193_C0180</vt:lpstr>
      <vt:lpstr>F19.00_R0193_C0185</vt:lpstr>
      <vt:lpstr>F19.00_R0194_C0010</vt:lpstr>
      <vt:lpstr>F19.00_R0194_C0020</vt:lpstr>
      <vt:lpstr>F19.00_R0194_C0030</vt:lpstr>
      <vt:lpstr>F19.00_R0194_C0040</vt:lpstr>
      <vt:lpstr>F19.00_R0194_C0050</vt:lpstr>
      <vt:lpstr>F19.00_R0194_C0060</vt:lpstr>
      <vt:lpstr>F19.00_R0194_C0070</vt:lpstr>
      <vt:lpstr>F19.00_R0194_C0080</vt:lpstr>
      <vt:lpstr>F19.00_R0194_C0090</vt:lpstr>
      <vt:lpstr>F19.00_R0194_C0100</vt:lpstr>
      <vt:lpstr>F19.00_R0194_C0110</vt:lpstr>
      <vt:lpstr>F19.00_R0194_C0120</vt:lpstr>
      <vt:lpstr>F19.00_R0194_C0130</vt:lpstr>
      <vt:lpstr>F19.00_R0194_C0140</vt:lpstr>
      <vt:lpstr>F19.00_R0194_C0150</vt:lpstr>
      <vt:lpstr>F19.00_R0194_C0160</vt:lpstr>
      <vt:lpstr>F19.00_R0194_C0170</vt:lpstr>
      <vt:lpstr>F19.00_R0194_C0175</vt:lpstr>
      <vt:lpstr>F19.00_R0194_C0180</vt:lpstr>
      <vt:lpstr>F19.00_R0194_C0185</vt:lpstr>
      <vt:lpstr>F19.00_R0195_C0010</vt:lpstr>
      <vt:lpstr>F19.00_R0195_C0020</vt:lpstr>
      <vt:lpstr>F19.00_R0195_C0030</vt:lpstr>
      <vt:lpstr>F19.00_R0195_C0040</vt:lpstr>
      <vt:lpstr>F19.00_R0195_C0050</vt:lpstr>
      <vt:lpstr>F19.00_R0195_C0060</vt:lpstr>
      <vt:lpstr>F19.00_R0195_C0070</vt:lpstr>
      <vt:lpstr>F19.00_R0195_C0080</vt:lpstr>
      <vt:lpstr>F19.00_R0195_C0090</vt:lpstr>
      <vt:lpstr>F19.00_R0195_C0100</vt:lpstr>
      <vt:lpstr>F19.00_R0195_C0110</vt:lpstr>
      <vt:lpstr>F19.00_R0195_C0120</vt:lpstr>
      <vt:lpstr>F19.00_R0195_C0130</vt:lpstr>
      <vt:lpstr>F19.00_R0195_C0140</vt:lpstr>
      <vt:lpstr>F19.00_R0195_C0150</vt:lpstr>
      <vt:lpstr>F19.00_R0195_C0160</vt:lpstr>
      <vt:lpstr>F19.00_R0195_C0170</vt:lpstr>
      <vt:lpstr>F19.00_R0195_C0175</vt:lpstr>
      <vt:lpstr>F19.00_R0195_C0180</vt:lpstr>
      <vt:lpstr>F19.00_R0195_C0185</vt:lpstr>
      <vt:lpstr>F19.00_R0196_C0010</vt:lpstr>
      <vt:lpstr>F19.00_R0196_C0020</vt:lpstr>
      <vt:lpstr>F19.00_R0196_C0030</vt:lpstr>
      <vt:lpstr>F19.00_R0196_C0040</vt:lpstr>
      <vt:lpstr>F19.00_R0196_C0050</vt:lpstr>
      <vt:lpstr>F19.00_R0196_C0060</vt:lpstr>
      <vt:lpstr>F19.00_R0196_C0070</vt:lpstr>
      <vt:lpstr>F19.00_R0196_C0080</vt:lpstr>
      <vt:lpstr>F19.00_R0196_C0090</vt:lpstr>
      <vt:lpstr>F19.00_R0196_C0100</vt:lpstr>
      <vt:lpstr>F19.00_R0196_C0110</vt:lpstr>
      <vt:lpstr>F19.00_R0196_C0120</vt:lpstr>
      <vt:lpstr>F19.00_R0196_C0130</vt:lpstr>
      <vt:lpstr>F19.00_R0196_C0140</vt:lpstr>
      <vt:lpstr>F19.00_R0196_C0150</vt:lpstr>
      <vt:lpstr>F19.00_R0196_C0160</vt:lpstr>
      <vt:lpstr>F19.00_R0196_C0170</vt:lpstr>
      <vt:lpstr>F19.00_R0196_C0175</vt:lpstr>
      <vt:lpstr>F19.00_R0196_C0180</vt:lpstr>
      <vt:lpstr>F19.00_R0196_C0185</vt:lpstr>
      <vt:lpstr>F19.00_R0197_C0010</vt:lpstr>
      <vt:lpstr>F19.00_R0197_C0020</vt:lpstr>
      <vt:lpstr>F19.00_R0197_C0030</vt:lpstr>
      <vt:lpstr>F19.00_R0197_C0040</vt:lpstr>
      <vt:lpstr>F19.00_R0197_C0050</vt:lpstr>
      <vt:lpstr>F19.00_R0197_C0060</vt:lpstr>
      <vt:lpstr>F19.00_R0197_C0070</vt:lpstr>
      <vt:lpstr>F19.00_R0197_C0080</vt:lpstr>
      <vt:lpstr>F19.00_R0197_C0090</vt:lpstr>
      <vt:lpstr>F19.00_R0197_C0100</vt:lpstr>
      <vt:lpstr>F19.00_R0197_C0110</vt:lpstr>
      <vt:lpstr>F19.00_R0197_C0120</vt:lpstr>
      <vt:lpstr>F19.00_R0197_C0130</vt:lpstr>
      <vt:lpstr>F19.00_R0197_C0140</vt:lpstr>
      <vt:lpstr>F19.00_R0197_C0150</vt:lpstr>
      <vt:lpstr>F19.00_R0197_C0160</vt:lpstr>
      <vt:lpstr>F19.00_R0197_C0170</vt:lpstr>
      <vt:lpstr>F19.00_R0197_C0175</vt:lpstr>
      <vt:lpstr>F19.00_R0197_C0180</vt:lpstr>
      <vt:lpstr>F19.00_R0197_C0185</vt:lpstr>
      <vt:lpstr>F19.00_R0201_C0010</vt:lpstr>
      <vt:lpstr>F19.00_R0201_C0020</vt:lpstr>
      <vt:lpstr>F19.00_R0201_C0030</vt:lpstr>
      <vt:lpstr>F19.00_R0201_C0040</vt:lpstr>
      <vt:lpstr>F19.00_R0201_C0050</vt:lpstr>
      <vt:lpstr>F19.00_R0201_C0060</vt:lpstr>
      <vt:lpstr>F19.00_R0201_C0070</vt:lpstr>
      <vt:lpstr>F19.00_R0201_C0080</vt:lpstr>
      <vt:lpstr>F19.00_R0201_C0090</vt:lpstr>
      <vt:lpstr>F19.00_R0201_C0100</vt:lpstr>
      <vt:lpstr>F19.00_R0201_C0110</vt:lpstr>
      <vt:lpstr>F19.00_R0201_C0120</vt:lpstr>
      <vt:lpstr>F19.00_R0201_C0130</vt:lpstr>
      <vt:lpstr>F19.00_R0201_C0140</vt:lpstr>
      <vt:lpstr>F19.00_R0201_C0150</vt:lpstr>
      <vt:lpstr>F19.00_R0201_C0160</vt:lpstr>
      <vt:lpstr>F19.00_R0201_C0170</vt:lpstr>
      <vt:lpstr>F19.00_R0201_C0175</vt:lpstr>
      <vt:lpstr>F19.00_R0201_C0180</vt:lpstr>
      <vt:lpstr>F19.00_R0201_C0185</vt:lpstr>
      <vt:lpstr>F19.00_R0211_C0010</vt:lpstr>
      <vt:lpstr>F19.00_R0211_C0020</vt:lpstr>
      <vt:lpstr>F19.00_R0211_C0030</vt:lpstr>
      <vt:lpstr>F19.00_R0211_C0040</vt:lpstr>
      <vt:lpstr>F19.00_R0211_C0050</vt:lpstr>
      <vt:lpstr>F19.00_R0211_C0060</vt:lpstr>
      <vt:lpstr>F19.00_R0211_C0070</vt:lpstr>
      <vt:lpstr>F19.00_R0211_C0080</vt:lpstr>
      <vt:lpstr>F19.00_R0211_C0090</vt:lpstr>
      <vt:lpstr>F19.00_R0211_C0110</vt:lpstr>
      <vt:lpstr>F19.00_R0211_C0120</vt:lpstr>
      <vt:lpstr>F19.00_R0211_C0140</vt:lpstr>
      <vt:lpstr>F19.00_R0211_C0150</vt:lpstr>
      <vt:lpstr>F19.00_R0211_C0160</vt:lpstr>
      <vt:lpstr>F19.00_R0211_C0170</vt:lpstr>
      <vt:lpstr>F19.00_R0211_C0175</vt:lpstr>
      <vt:lpstr>F19.00_R0211_C0180</vt:lpstr>
      <vt:lpstr>F19.00_R0211_C0185</vt:lpstr>
      <vt:lpstr>F19.00_R0212_C0010</vt:lpstr>
      <vt:lpstr>F19.00_R0212_C0020</vt:lpstr>
      <vt:lpstr>F19.00_R0212_C0030</vt:lpstr>
      <vt:lpstr>F19.00_R0212_C0040</vt:lpstr>
      <vt:lpstr>F19.00_R0212_C0050</vt:lpstr>
      <vt:lpstr>F19.00_R0212_C0060</vt:lpstr>
      <vt:lpstr>F19.00_R0212_C0070</vt:lpstr>
      <vt:lpstr>F19.00_R0212_C0080</vt:lpstr>
      <vt:lpstr>F19.00_R0212_C0090</vt:lpstr>
      <vt:lpstr>F19.00_R0212_C0110</vt:lpstr>
      <vt:lpstr>F19.00_R0212_C0120</vt:lpstr>
      <vt:lpstr>F19.00_R0212_C0140</vt:lpstr>
      <vt:lpstr>F19.00_R0212_C0150</vt:lpstr>
      <vt:lpstr>F19.00_R0212_C0160</vt:lpstr>
      <vt:lpstr>F19.00_R0212_C0170</vt:lpstr>
      <vt:lpstr>F19.00_R0212_C0175</vt:lpstr>
      <vt:lpstr>F19.00_R0212_C0180</vt:lpstr>
      <vt:lpstr>F19.00_R0212_C0185</vt:lpstr>
      <vt:lpstr>F19.00_R0213_C0010</vt:lpstr>
      <vt:lpstr>F19.00_R0213_C0020</vt:lpstr>
      <vt:lpstr>F19.00_R0213_C0030</vt:lpstr>
      <vt:lpstr>F19.00_R0213_C0040</vt:lpstr>
      <vt:lpstr>F19.00_R0213_C0050</vt:lpstr>
      <vt:lpstr>F19.00_R0213_C0060</vt:lpstr>
      <vt:lpstr>F19.00_R0213_C0070</vt:lpstr>
      <vt:lpstr>F19.00_R0213_C0080</vt:lpstr>
      <vt:lpstr>F19.00_R0213_C0090</vt:lpstr>
      <vt:lpstr>F19.00_R0213_C0110</vt:lpstr>
      <vt:lpstr>F19.00_R0213_C0120</vt:lpstr>
      <vt:lpstr>F19.00_R0213_C0140</vt:lpstr>
      <vt:lpstr>F19.00_R0213_C0150</vt:lpstr>
      <vt:lpstr>F19.00_R0213_C0160</vt:lpstr>
      <vt:lpstr>F19.00_R0213_C0170</vt:lpstr>
      <vt:lpstr>F19.00_R0213_C0175</vt:lpstr>
      <vt:lpstr>F19.00_R0213_C0180</vt:lpstr>
      <vt:lpstr>F19.00_R0213_C0185</vt:lpstr>
      <vt:lpstr>F19.00_R0214_C0010</vt:lpstr>
      <vt:lpstr>F19.00_R0214_C0020</vt:lpstr>
      <vt:lpstr>F19.00_R0214_C0030</vt:lpstr>
      <vt:lpstr>F19.00_R0214_C0040</vt:lpstr>
      <vt:lpstr>F19.00_R0214_C0050</vt:lpstr>
      <vt:lpstr>F19.00_R0214_C0060</vt:lpstr>
      <vt:lpstr>F19.00_R0214_C0070</vt:lpstr>
      <vt:lpstr>F19.00_R0214_C0080</vt:lpstr>
      <vt:lpstr>F19.00_R0214_C0090</vt:lpstr>
      <vt:lpstr>F19.00_R0214_C0110</vt:lpstr>
      <vt:lpstr>F19.00_R0214_C0120</vt:lpstr>
      <vt:lpstr>F19.00_R0214_C0140</vt:lpstr>
      <vt:lpstr>F19.00_R0214_C0150</vt:lpstr>
      <vt:lpstr>F19.00_R0214_C0160</vt:lpstr>
      <vt:lpstr>F19.00_R0214_C0170</vt:lpstr>
      <vt:lpstr>F19.00_R0214_C0175</vt:lpstr>
      <vt:lpstr>F19.00_R0214_C0180</vt:lpstr>
      <vt:lpstr>F19.00_R0214_C0185</vt:lpstr>
      <vt:lpstr>F19.00_R0215_C0010</vt:lpstr>
      <vt:lpstr>F19.00_R0215_C0020</vt:lpstr>
      <vt:lpstr>F19.00_R0215_C0030</vt:lpstr>
      <vt:lpstr>F19.00_R0215_C0040</vt:lpstr>
      <vt:lpstr>F19.00_R0215_C0050</vt:lpstr>
      <vt:lpstr>F19.00_R0215_C0060</vt:lpstr>
      <vt:lpstr>F19.00_R0215_C0070</vt:lpstr>
      <vt:lpstr>F19.00_R0215_C0080</vt:lpstr>
      <vt:lpstr>F19.00_R0215_C0090</vt:lpstr>
      <vt:lpstr>F19.00_R0215_C0110</vt:lpstr>
      <vt:lpstr>F19.00_R0215_C0120</vt:lpstr>
      <vt:lpstr>F19.00_R0215_C0140</vt:lpstr>
      <vt:lpstr>F19.00_R0215_C0150</vt:lpstr>
      <vt:lpstr>F19.00_R0215_C0160</vt:lpstr>
      <vt:lpstr>F19.00_R0215_C0170</vt:lpstr>
      <vt:lpstr>F19.00_R0215_C0175</vt:lpstr>
      <vt:lpstr>F19.00_R0215_C0180</vt:lpstr>
      <vt:lpstr>F19.00_R0215_C0185</vt:lpstr>
      <vt:lpstr>F19.00_R0216_C0010</vt:lpstr>
      <vt:lpstr>F19.00_R0216_C0020</vt:lpstr>
      <vt:lpstr>F19.00_R0216_C0030</vt:lpstr>
      <vt:lpstr>F19.00_R0216_C0040</vt:lpstr>
      <vt:lpstr>F19.00_R0216_C0050</vt:lpstr>
      <vt:lpstr>F19.00_R0216_C0060</vt:lpstr>
      <vt:lpstr>F19.00_R0216_C0070</vt:lpstr>
      <vt:lpstr>F19.00_R0216_C0080</vt:lpstr>
      <vt:lpstr>F19.00_R0216_C0090</vt:lpstr>
      <vt:lpstr>F19.00_R0216_C0110</vt:lpstr>
      <vt:lpstr>F19.00_R0216_C0120</vt:lpstr>
      <vt:lpstr>F19.00_R0216_C0140</vt:lpstr>
      <vt:lpstr>F19.00_R0216_C0150</vt:lpstr>
      <vt:lpstr>F19.00_R0216_C0160</vt:lpstr>
      <vt:lpstr>F19.00_R0216_C0170</vt:lpstr>
      <vt:lpstr>F19.00_R0216_C0175</vt:lpstr>
      <vt:lpstr>F19.00_R0216_C0180</vt:lpstr>
      <vt:lpstr>F19.00_R0216_C0185</vt:lpstr>
      <vt:lpstr>F19.00_R0221_C0010</vt:lpstr>
      <vt:lpstr>F19.00_R0221_C0020</vt:lpstr>
      <vt:lpstr>F19.00_R0221_C0030</vt:lpstr>
      <vt:lpstr>F19.00_R0221_C0040</vt:lpstr>
      <vt:lpstr>F19.00_R0221_C0050</vt:lpstr>
      <vt:lpstr>F19.00_R0221_C0060</vt:lpstr>
      <vt:lpstr>F19.00_R0221_C0070</vt:lpstr>
      <vt:lpstr>F19.00_R0221_C0080</vt:lpstr>
      <vt:lpstr>F19.00_R0221_C0090</vt:lpstr>
      <vt:lpstr>F19.00_R0221_C0110</vt:lpstr>
      <vt:lpstr>F19.00_R0221_C0120</vt:lpstr>
      <vt:lpstr>F19.00_R0221_C0140</vt:lpstr>
      <vt:lpstr>F19.00_R0221_C0150</vt:lpstr>
      <vt:lpstr>F19.00_R0221_C0160</vt:lpstr>
      <vt:lpstr>F19.00_R0221_C0170</vt:lpstr>
      <vt:lpstr>F19.00_R0221_C0175</vt:lpstr>
      <vt:lpstr>F19.00_R0221_C0180</vt:lpstr>
      <vt:lpstr>F19.00_R0221_C0185</vt:lpstr>
      <vt:lpstr>F19.00_R0222_C0010</vt:lpstr>
      <vt:lpstr>F19.00_R0222_C0020</vt:lpstr>
      <vt:lpstr>F19.00_R0222_C0030</vt:lpstr>
      <vt:lpstr>F19.00_R0222_C0040</vt:lpstr>
      <vt:lpstr>F19.00_R0222_C0050</vt:lpstr>
      <vt:lpstr>F19.00_R0222_C0060</vt:lpstr>
      <vt:lpstr>F19.00_R0222_C0070</vt:lpstr>
      <vt:lpstr>F19.00_R0222_C0080</vt:lpstr>
      <vt:lpstr>F19.00_R0222_C0090</vt:lpstr>
      <vt:lpstr>F19.00_R0222_C0110</vt:lpstr>
      <vt:lpstr>F19.00_R0222_C0120</vt:lpstr>
      <vt:lpstr>F19.00_R0222_C0140</vt:lpstr>
      <vt:lpstr>F19.00_R0222_C0150</vt:lpstr>
      <vt:lpstr>F19.00_R0222_C0160</vt:lpstr>
      <vt:lpstr>F19.00_R0222_C0170</vt:lpstr>
      <vt:lpstr>F19.00_R0222_C0175</vt:lpstr>
      <vt:lpstr>F19.00_R0222_C0180</vt:lpstr>
      <vt:lpstr>F19.00_R0222_C0185</vt:lpstr>
      <vt:lpstr>F19.00_R0223_C0010</vt:lpstr>
      <vt:lpstr>F19.00_R0223_C0020</vt:lpstr>
      <vt:lpstr>F19.00_R0223_C0030</vt:lpstr>
      <vt:lpstr>F19.00_R0223_C0040</vt:lpstr>
      <vt:lpstr>F19.00_R0223_C0050</vt:lpstr>
      <vt:lpstr>F19.00_R0223_C0060</vt:lpstr>
      <vt:lpstr>F19.00_R0223_C0070</vt:lpstr>
      <vt:lpstr>F19.00_R0223_C0080</vt:lpstr>
      <vt:lpstr>F19.00_R0223_C0090</vt:lpstr>
      <vt:lpstr>F19.00_R0223_C0110</vt:lpstr>
      <vt:lpstr>F19.00_R0223_C0120</vt:lpstr>
      <vt:lpstr>F19.00_R0223_C0140</vt:lpstr>
      <vt:lpstr>F19.00_R0223_C0150</vt:lpstr>
      <vt:lpstr>F19.00_R0223_C0160</vt:lpstr>
      <vt:lpstr>F19.00_R0223_C0170</vt:lpstr>
      <vt:lpstr>F19.00_R0223_C0175</vt:lpstr>
      <vt:lpstr>F19.00_R0223_C0180</vt:lpstr>
      <vt:lpstr>F19.00_R0223_C0185</vt:lpstr>
      <vt:lpstr>F19.00_R0224_C0010</vt:lpstr>
      <vt:lpstr>F19.00_R0224_C0020</vt:lpstr>
      <vt:lpstr>F19.00_R0224_C0030</vt:lpstr>
      <vt:lpstr>F19.00_R0224_C0040</vt:lpstr>
      <vt:lpstr>F19.00_R0224_C0050</vt:lpstr>
      <vt:lpstr>F19.00_R0224_C0060</vt:lpstr>
      <vt:lpstr>F19.00_R0224_C0070</vt:lpstr>
      <vt:lpstr>F19.00_R0224_C0080</vt:lpstr>
      <vt:lpstr>F19.00_R0224_C0090</vt:lpstr>
      <vt:lpstr>F19.00_R0224_C0110</vt:lpstr>
      <vt:lpstr>F19.00_R0224_C0120</vt:lpstr>
      <vt:lpstr>F19.00_R0224_C0140</vt:lpstr>
      <vt:lpstr>F19.00_R0224_C0150</vt:lpstr>
      <vt:lpstr>F19.00_R0224_C0160</vt:lpstr>
      <vt:lpstr>F19.00_R0224_C0170</vt:lpstr>
      <vt:lpstr>F19.00_R0224_C0175</vt:lpstr>
      <vt:lpstr>F19.00_R0224_C0180</vt:lpstr>
      <vt:lpstr>F19.00_R0224_C0185</vt:lpstr>
      <vt:lpstr>F19.00_R0225_C0010</vt:lpstr>
      <vt:lpstr>F19.00_R0225_C0020</vt:lpstr>
      <vt:lpstr>F19.00_R0225_C0030</vt:lpstr>
      <vt:lpstr>F19.00_R0225_C0040</vt:lpstr>
      <vt:lpstr>F19.00_R0225_C0050</vt:lpstr>
      <vt:lpstr>F19.00_R0225_C0060</vt:lpstr>
      <vt:lpstr>F19.00_R0225_C0070</vt:lpstr>
      <vt:lpstr>F19.00_R0225_C0080</vt:lpstr>
      <vt:lpstr>F19.00_R0225_C0090</vt:lpstr>
      <vt:lpstr>F19.00_R0225_C0110</vt:lpstr>
      <vt:lpstr>F19.00_R0225_C0120</vt:lpstr>
      <vt:lpstr>F19.00_R0225_C0140</vt:lpstr>
      <vt:lpstr>F19.00_R0225_C0150</vt:lpstr>
      <vt:lpstr>F19.00_R0225_C0160</vt:lpstr>
      <vt:lpstr>F19.00_R0225_C0170</vt:lpstr>
      <vt:lpstr>F19.00_R0225_C0175</vt:lpstr>
      <vt:lpstr>F19.00_R0225_C0180</vt:lpstr>
      <vt:lpstr>F19.00_R0225_C0185</vt:lpstr>
      <vt:lpstr>F19.00_R0226_C0010</vt:lpstr>
      <vt:lpstr>F19.00_R0226_C0020</vt:lpstr>
      <vt:lpstr>F19.00_R0226_C0030</vt:lpstr>
      <vt:lpstr>F19.00_R0226_C0040</vt:lpstr>
      <vt:lpstr>F19.00_R0226_C0050</vt:lpstr>
      <vt:lpstr>F19.00_R0226_C0060</vt:lpstr>
      <vt:lpstr>F19.00_R0226_C0070</vt:lpstr>
      <vt:lpstr>F19.00_R0226_C0080</vt:lpstr>
      <vt:lpstr>F19.00_R0226_C0090</vt:lpstr>
      <vt:lpstr>F19.00_R0226_C0110</vt:lpstr>
      <vt:lpstr>F19.00_R0226_C0120</vt:lpstr>
      <vt:lpstr>F19.00_R0226_C0140</vt:lpstr>
      <vt:lpstr>F19.00_R0226_C0150</vt:lpstr>
      <vt:lpstr>F19.00_R0226_C0160</vt:lpstr>
      <vt:lpstr>F19.00_R0226_C0170</vt:lpstr>
      <vt:lpstr>F19.00_R0226_C0175</vt:lpstr>
      <vt:lpstr>F19.00_R0226_C0180</vt:lpstr>
      <vt:lpstr>F19.00_R0226_C0185</vt:lpstr>
      <vt:lpstr>F19.00_R0227_C0010</vt:lpstr>
      <vt:lpstr>F19.00_R0227_C0020</vt:lpstr>
      <vt:lpstr>F19.00_R0227_C0030</vt:lpstr>
      <vt:lpstr>F19.00_R0227_C0040</vt:lpstr>
      <vt:lpstr>F19.00_R0227_C0050</vt:lpstr>
      <vt:lpstr>F19.00_R0227_C0060</vt:lpstr>
      <vt:lpstr>F19.00_R0227_C0070</vt:lpstr>
      <vt:lpstr>F19.00_R0227_C0080</vt:lpstr>
      <vt:lpstr>F19.00_R0227_C0090</vt:lpstr>
      <vt:lpstr>F19.00_R0227_C0110</vt:lpstr>
      <vt:lpstr>F19.00_R0227_C0120</vt:lpstr>
      <vt:lpstr>F19.00_R0227_C0140</vt:lpstr>
      <vt:lpstr>F19.00_R0227_C0150</vt:lpstr>
      <vt:lpstr>F19.00_R0227_C0160</vt:lpstr>
      <vt:lpstr>F19.00_R0227_C0170</vt:lpstr>
      <vt:lpstr>F19.00_R0227_C0175</vt:lpstr>
      <vt:lpstr>F19.00_R0227_C0180</vt:lpstr>
      <vt:lpstr>F19.00_R0227_C0185</vt:lpstr>
      <vt:lpstr>F19.00_R0231_C0010</vt:lpstr>
      <vt:lpstr>F19.00_R0231_C0020</vt:lpstr>
      <vt:lpstr>F19.00_R0231_C0030</vt:lpstr>
      <vt:lpstr>F19.00_R0231_C0040</vt:lpstr>
      <vt:lpstr>F19.00_R0231_C0050</vt:lpstr>
      <vt:lpstr>F19.00_R0231_C0060</vt:lpstr>
      <vt:lpstr>F19.00_R0231_C0070</vt:lpstr>
      <vt:lpstr>F19.00_R0231_C0080</vt:lpstr>
      <vt:lpstr>F19.00_R0231_C0090</vt:lpstr>
      <vt:lpstr>F19.00_R0231_C0110</vt:lpstr>
      <vt:lpstr>F19.00_R0231_C0120</vt:lpstr>
      <vt:lpstr>F19.00_R0231_C0140</vt:lpstr>
      <vt:lpstr>F19.00_R0231_C0150</vt:lpstr>
      <vt:lpstr>F19.00_R0231_C0160</vt:lpstr>
      <vt:lpstr>F19.00_R0231_C0170</vt:lpstr>
      <vt:lpstr>F19.00_R0231_C0175</vt:lpstr>
      <vt:lpstr>F19.00_R0231_C0180</vt:lpstr>
      <vt:lpstr>F19.00_R0231_C0185</vt:lpstr>
      <vt:lpstr>F19.00_R0330_C0010</vt:lpstr>
      <vt:lpstr>F19.00_R0330_C0020</vt:lpstr>
      <vt:lpstr>F19.00_R0330_C0030</vt:lpstr>
      <vt:lpstr>F19.00_R0330_C0040</vt:lpstr>
      <vt:lpstr>F19.00_R0330_C0050</vt:lpstr>
      <vt:lpstr>F19.00_R0330_C0060</vt:lpstr>
      <vt:lpstr>F19.00_R0330_C0070</vt:lpstr>
      <vt:lpstr>F19.00_R0330_C0080</vt:lpstr>
      <vt:lpstr>F19.00_R0330_C0090</vt:lpstr>
      <vt:lpstr>F19.00_R0330_C0100</vt:lpstr>
      <vt:lpstr>F19.00_R0330_C0110</vt:lpstr>
      <vt:lpstr>F19.00_R0330_C0120</vt:lpstr>
      <vt:lpstr>F19.00_R0330_C0130</vt:lpstr>
      <vt:lpstr>F19.00_R0330_C0140</vt:lpstr>
      <vt:lpstr>F19.00_R0330_C0150</vt:lpstr>
      <vt:lpstr>F19.00_R0330_C0160</vt:lpstr>
      <vt:lpstr>F19.00_R0330_C0170</vt:lpstr>
      <vt:lpstr>F19.00_R0330_C0175</vt:lpstr>
      <vt:lpstr>F19.00_R0330_C0180</vt:lpstr>
      <vt:lpstr>F19.00_R0330_C0185</vt:lpstr>
      <vt:lpstr>F19.00_R0335_C0010</vt:lpstr>
      <vt:lpstr>F19.00_R0335_C0020</vt:lpstr>
      <vt:lpstr>F19.00_R0335_C0030</vt:lpstr>
      <vt:lpstr>F19.00_R0335_C0040</vt:lpstr>
      <vt:lpstr>F19.00_R0335_C0050</vt:lpstr>
      <vt:lpstr>F19.00_R0335_C0060</vt:lpstr>
      <vt:lpstr>F19.00_R0335_C0070</vt:lpstr>
      <vt:lpstr>F19.00_R0335_C0080</vt:lpstr>
      <vt:lpstr>F19.00_R0335_C0090</vt:lpstr>
      <vt:lpstr>F19.00_R0335_C0100</vt:lpstr>
      <vt:lpstr>F19.00_R0335_C0110</vt:lpstr>
      <vt:lpstr>F19.00_R0335_C0120</vt:lpstr>
      <vt:lpstr>F19.00_R0335_C0130</vt:lpstr>
      <vt:lpstr>F19.00_R0335_C0140</vt:lpstr>
      <vt:lpstr>F19.00_R0335_C0150</vt:lpstr>
      <vt:lpstr>F19.00_R0335_C0160</vt:lpstr>
      <vt:lpstr>F19.00_R0335_C0170</vt:lpstr>
      <vt:lpstr>F19.00_R0335_C0175</vt:lpstr>
      <vt:lpstr>F19.00_R0335_C0180</vt:lpstr>
      <vt:lpstr>F19.00_R0335_C0185</vt:lpstr>
      <vt:lpstr>F19.00_R0340_C0010</vt:lpstr>
      <vt:lpstr>F19.00_R0340_C0020</vt:lpstr>
      <vt:lpstr>F19.00_R0340_C0030</vt:lpstr>
      <vt:lpstr>F19.00_R0340_C0040</vt:lpstr>
      <vt:lpstr>F19.00_R0340_C0050</vt:lpstr>
      <vt:lpstr>F19.00_R0340_C0060</vt:lpstr>
      <vt:lpstr>F19.00_R0340_C0070</vt:lpstr>
      <vt:lpstr>F19.00_R0340_C0080</vt:lpstr>
      <vt:lpstr>F19.00_R0340_C0090</vt:lpstr>
      <vt:lpstr>F19.00_R0340_C0100</vt:lpstr>
      <vt:lpstr>F19.00_R0340_C0110</vt:lpstr>
      <vt:lpstr>F19.00_R0340_C0120</vt:lpstr>
      <vt:lpstr>F19.00_R0340_C0130</vt:lpstr>
      <vt:lpstr>F19.00_R0340_C0140</vt:lpstr>
      <vt:lpstr>F19.00_R0340_C0150</vt:lpstr>
      <vt:lpstr>F19.00_R0340_C0160</vt:lpstr>
      <vt:lpstr>F19.00_R0340_C0170</vt:lpstr>
      <vt:lpstr>F19.00_R0340_C0175</vt:lpstr>
      <vt:lpstr>F19.00_R0340_C0180</vt:lpstr>
      <vt:lpstr>F19.00_R0340_C0185</vt:lpstr>
      <vt:lpstr>F19.00_R0900_C0010</vt:lpstr>
      <vt:lpstr>F19.00_R0900_C0020</vt:lpstr>
      <vt:lpstr>F19.00_R0900_C0030</vt:lpstr>
      <vt:lpstr>F19.00_R0900_C0040</vt:lpstr>
      <vt:lpstr>F19.00_R0900_C0050</vt:lpstr>
      <vt:lpstr>F19.00_R0900_C0060</vt:lpstr>
      <vt:lpstr>F19.00_R0900_C0070</vt:lpstr>
      <vt:lpstr>F19.00_R0900_C0080</vt:lpstr>
      <vt:lpstr>F19.00_R0900_C0090</vt:lpstr>
      <vt:lpstr>F19.00_R0900_C0100</vt:lpstr>
      <vt:lpstr>F19.00_R0900_C0110</vt:lpstr>
      <vt:lpstr>F19.00_R0900_C0120</vt:lpstr>
      <vt:lpstr>F19.00_R0900_C0130</vt:lpstr>
      <vt:lpstr>F19.00_R0900_C0140</vt:lpstr>
      <vt:lpstr>F19.00_R0900_C0150</vt:lpstr>
      <vt:lpstr>F19.00_R0900_C0160</vt:lpstr>
      <vt:lpstr>F19.00_R0900_C0170</vt:lpstr>
      <vt:lpstr>F19.00_R0900_C0175</vt:lpstr>
      <vt:lpstr>F19.00_R0900_C0180</vt:lpstr>
      <vt:lpstr>F19.00_R0900_C0185</vt:lpstr>
      <vt:lpstr>F19.00_R0903_C0010</vt:lpstr>
      <vt:lpstr>F19.00_R0903_C0020</vt:lpstr>
      <vt:lpstr>F19.00_R0903_C0030</vt:lpstr>
      <vt:lpstr>F19.00_R0903_C0040</vt:lpstr>
      <vt:lpstr>F19.00_R0903_C0050</vt:lpstr>
      <vt:lpstr>F19.00_R0903_C0060</vt:lpstr>
      <vt:lpstr>F19.00_R0903_C0070</vt:lpstr>
      <vt:lpstr>F19.00_R0903_C0080</vt:lpstr>
      <vt:lpstr>F19.00_R0903_C0090</vt:lpstr>
      <vt:lpstr>F19.00_R0903_C0100</vt:lpstr>
      <vt:lpstr>F19.00_R0903_C0110</vt:lpstr>
      <vt:lpstr>F19.00_R0903_C0120</vt:lpstr>
      <vt:lpstr>F19.00_R0903_C0130</vt:lpstr>
      <vt:lpstr>F19.00_R0903_C0140</vt:lpstr>
      <vt:lpstr>F19.00_R0903_C0150</vt:lpstr>
      <vt:lpstr>F19.00_R0903_C0160</vt:lpstr>
      <vt:lpstr>F19.00_R0903_C0170</vt:lpstr>
      <vt:lpstr>F19.00_R0903_C0175</vt:lpstr>
      <vt:lpstr>F19.00_R0903_C0180</vt:lpstr>
      <vt:lpstr>F19.00_R0903_C0185</vt:lpstr>
      <vt:lpstr>F19.00_R0910_C0010</vt:lpstr>
      <vt:lpstr>F19.00_R0910_C0020</vt:lpstr>
      <vt:lpstr>F19.00_R0910_C0030</vt:lpstr>
      <vt:lpstr>F19.00_R0910_C0040</vt:lpstr>
      <vt:lpstr>F19.00_R0910_C0050</vt:lpstr>
      <vt:lpstr>F19.00_R0910_C0060</vt:lpstr>
      <vt:lpstr>F19.00_R0910_C0070</vt:lpstr>
      <vt:lpstr>F19.00_R0910_C0080</vt:lpstr>
      <vt:lpstr>F19.00_R0910_C0090</vt:lpstr>
      <vt:lpstr>F19.00_R0910_C0100</vt:lpstr>
      <vt:lpstr>F19.00_R0910_C0110</vt:lpstr>
      <vt:lpstr>F19.00_R0910_C0120</vt:lpstr>
      <vt:lpstr>F19.00_R0910_C0130</vt:lpstr>
      <vt:lpstr>F19.00_R0910_C0140</vt:lpstr>
      <vt:lpstr>F19.00_R0910_C0150</vt:lpstr>
      <vt:lpstr>F19.00_R0910_C0160</vt:lpstr>
      <vt:lpstr>F19.00_R0910_C0170</vt:lpstr>
      <vt:lpstr>F19.00_R0910_C0175</vt:lpstr>
      <vt:lpstr>F19.00_R0910_C0180</vt:lpstr>
      <vt:lpstr>F19.00_R0910_C0185</vt:lpstr>
      <vt:lpstr>F19.00_R0913_C0010</vt:lpstr>
      <vt:lpstr>F19.00_R0913_C0020</vt:lpstr>
      <vt:lpstr>F19.00_R0913_C0030</vt:lpstr>
      <vt:lpstr>F19.00_R0913_C0040</vt:lpstr>
      <vt:lpstr>F19.00_R0913_C0050</vt:lpstr>
      <vt:lpstr>F19.00_R0913_C0060</vt:lpstr>
      <vt:lpstr>F19.00_R0913_C0070</vt:lpstr>
      <vt:lpstr>F19.00_R0913_C0080</vt:lpstr>
      <vt:lpstr>F19.00_R0913_C0090</vt:lpstr>
      <vt:lpstr>F19.00_R0913_C0100</vt:lpstr>
      <vt:lpstr>F19.00_R0913_C0110</vt:lpstr>
      <vt:lpstr>F19.00_R0913_C0120</vt:lpstr>
      <vt:lpstr>F19.00_R0913_C0130</vt:lpstr>
      <vt:lpstr>F19.00_R0913_C0140</vt:lpstr>
      <vt:lpstr>F19.00_R0913_C0150</vt:lpstr>
      <vt:lpstr>F19.00_R0913_C0160</vt:lpstr>
      <vt:lpstr>F19.00_R0913_C0170</vt:lpstr>
      <vt:lpstr>F19.00_R0913_C0175</vt:lpstr>
      <vt:lpstr>F19.00_R0913_C0180</vt:lpstr>
      <vt:lpstr>F19.00_R0913_C0185</vt:lpstr>
      <vt:lpstr>F19.00_R0920_C0010</vt:lpstr>
      <vt:lpstr>F19.00_R0920_C0020</vt:lpstr>
      <vt:lpstr>F19.00_R0920_C0030</vt:lpstr>
      <vt:lpstr>F19.00_R0920_C0040</vt:lpstr>
      <vt:lpstr>F19.00_R0920_C0050</vt:lpstr>
      <vt:lpstr>F19.00_R0920_C0060</vt:lpstr>
      <vt:lpstr>F19.00_R0920_C0070</vt:lpstr>
      <vt:lpstr>F19.00_R0920_C0080</vt:lpstr>
      <vt:lpstr>F19.00_R0920_C0090</vt:lpstr>
      <vt:lpstr>F19.00_R0920_C0110</vt:lpstr>
      <vt:lpstr>F19.00_R0920_C0120</vt:lpstr>
      <vt:lpstr>F19.00_R0920_C0140</vt:lpstr>
      <vt:lpstr>F19.00_R0920_C0150</vt:lpstr>
      <vt:lpstr>F19.00_R0920_C0160</vt:lpstr>
      <vt:lpstr>F19.00_R0920_C0170</vt:lpstr>
      <vt:lpstr>F19.00_R0920_C0175</vt:lpstr>
      <vt:lpstr>F19.00_R0920_C0180</vt:lpstr>
      <vt:lpstr>F19.00_R0920_C0185</vt:lpstr>
      <vt:lpstr>F19.00_R0923_C0010</vt:lpstr>
      <vt:lpstr>F19.00_R0923_C0020</vt:lpstr>
      <vt:lpstr>F19.00_R0923_C0030</vt:lpstr>
      <vt:lpstr>F19.00_R0923_C0040</vt:lpstr>
      <vt:lpstr>F19.00_R0923_C0050</vt:lpstr>
      <vt:lpstr>F19.00_R0923_C0060</vt:lpstr>
      <vt:lpstr>F19.00_R0923_C0070</vt:lpstr>
      <vt:lpstr>F19.00_R0923_C0080</vt:lpstr>
      <vt:lpstr>F19.00_R0923_C0090</vt:lpstr>
      <vt:lpstr>F19.00_R0923_C0110</vt:lpstr>
      <vt:lpstr>F19.00_R0923_C0120</vt:lpstr>
      <vt:lpstr>F19.00_R0923_C0140</vt:lpstr>
      <vt:lpstr>F19.00_R0923_C0150</vt:lpstr>
      <vt:lpstr>F19.00_R0923_C0160</vt:lpstr>
      <vt:lpstr>F19.00_R0923_C0170</vt:lpstr>
      <vt:lpstr>F19.00_R0923_C0175</vt:lpstr>
      <vt:lpstr>F19.00_R0923_C0180</vt:lpstr>
      <vt:lpstr>F19.00_R0923_C0185</vt:lpstr>
      <vt:lpstr>F19.00_R0930_C0010</vt:lpstr>
      <vt:lpstr>F19.00_R0930_C0020</vt:lpstr>
      <vt:lpstr>F19.00_R0930_C0030</vt:lpstr>
      <vt:lpstr>F19.00_R0930_C0040</vt:lpstr>
      <vt:lpstr>F19.00_R0930_C0050</vt:lpstr>
      <vt:lpstr>F19.00_R0930_C0060</vt:lpstr>
      <vt:lpstr>F19.00_R0930_C0070</vt:lpstr>
      <vt:lpstr>F19.00_R0930_C0080</vt:lpstr>
      <vt:lpstr>F19.00_R0930_C0090</vt:lpstr>
      <vt:lpstr>F19.00_R0930_C0110</vt:lpstr>
      <vt:lpstr>F19.00_R0930_C0120</vt:lpstr>
      <vt:lpstr>F19.00_R0930_C0140</vt:lpstr>
      <vt:lpstr>F19.00_R0930_C0150</vt:lpstr>
      <vt:lpstr>F19.00_R0930_C0160</vt:lpstr>
      <vt:lpstr>F19.00_R0930_C0170</vt:lpstr>
      <vt:lpstr>F19.00_R0930_C0175</vt:lpstr>
      <vt:lpstr>F19.00_R0930_C0180</vt:lpstr>
      <vt:lpstr>F19.00_R0930_C0185</vt:lpstr>
      <vt:lpstr>F19.00_R0933_C0010</vt:lpstr>
      <vt:lpstr>F19.00_R0933_C0020</vt:lpstr>
      <vt:lpstr>F19.00_R0933_C0030</vt:lpstr>
      <vt:lpstr>F19.00_R0933_C0040</vt:lpstr>
      <vt:lpstr>F19.00_R0933_C0050</vt:lpstr>
      <vt:lpstr>F19.00_R0933_C0060</vt:lpstr>
      <vt:lpstr>F19.00_R0933_C0070</vt:lpstr>
      <vt:lpstr>F19.00_R0933_C0080</vt:lpstr>
      <vt:lpstr>F19.00_R0933_C0090</vt:lpstr>
      <vt:lpstr>F19.00_R0933_C0110</vt:lpstr>
      <vt:lpstr>F19.00_R0933_C0120</vt:lpstr>
      <vt:lpstr>F19.00_R0933_C0140</vt:lpstr>
      <vt:lpstr>F19.00_R0933_C0150</vt:lpstr>
      <vt:lpstr>F19.00_R0933_C0160</vt:lpstr>
      <vt:lpstr>F19.00_R0933_C0170</vt:lpstr>
      <vt:lpstr>F19.00_R0933_C0175</vt:lpstr>
      <vt:lpstr>F19.00_R0933_C0180</vt:lpstr>
      <vt:lpstr>F19.00_R0933_C0185</vt:lpstr>
      <vt:lpstr>F20.01_R0010_C0010</vt:lpstr>
      <vt:lpstr>F20.01_R0010_C0020</vt:lpstr>
      <vt:lpstr>F20.01_R0020_C0010</vt:lpstr>
      <vt:lpstr>F20.01_R0020_C0020</vt:lpstr>
      <vt:lpstr>F20.01_R0030_C0010</vt:lpstr>
      <vt:lpstr>F20.01_R0030_C0020</vt:lpstr>
      <vt:lpstr>F20.01_R0040_C0010</vt:lpstr>
      <vt:lpstr>F20.01_R0040_C0020</vt:lpstr>
      <vt:lpstr>F20.01_R0050_C0010</vt:lpstr>
      <vt:lpstr>F20.01_R0050_C0020</vt:lpstr>
      <vt:lpstr>F20.01_R0060_C0010</vt:lpstr>
      <vt:lpstr>F20.01_R0060_C0020</vt:lpstr>
      <vt:lpstr>F20.01_R0070_C0010</vt:lpstr>
      <vt:lpstr>F20.01_R0070_C0020</vt:lpstr>
      <vt:lpstr>F20.01_R0080_C0010</vt:lpstr>
      <vt:lpstr>F20.01_R0080_C0020</vt:lpstr>
      <vt:lpstr>F20.01_R0090_C0010</vt:lpstr>
      <vt:lpstr>F20.01_R0090_C0020</vt:lpstr>
      <vt:lpstr>F20.01_R0091_C0010</vt:lpstr>
      <vt:lpstr>F20.01_R0091_C0020</vt:lpstr>
      <vt:lpstr>F20.01_R0092_C0010</vt:lpstr>
      <vt:lpstr>F20.01_R0092_C0020</vt:lpstr>
      <vt:lpstr>F20.01_R0093_C0010</vt:lpstr>
      <vt:lpstr>F20.01_R0093_C0020</vt:lpstr>
      <vt:lpstr>F20.01_R0094_C0010</vt:lpstr>
      <vt:lpstr>F20.01_R0094_C0020</vt:lpstr>
      <vt:lpstr>F20.01_R0095_C0010</vt:lpstr>
      <vt:lpstr>F20.01_R0095_C0020</vt:lpstr>
      <vt:lpstr>F20.01_R0096_C0010</vt:lpstr>
      <vt:lpstr>F20.01_R0096_C0020</vt:lpstr>
      <vt:lpstr>F20.01_R0097_C0010</vt:lpstr>
      <vt:lpstr>F20.01_R0097_C0020</vt:lpstr>
      <vt:lpstr>F20.01_R0098_C0010</vt:lpstr>
      <vt:lpstr>F20.01_R0098_C0020</vt:lpstr>
      <vt:lpstr>F20.01_R0099_C0010</vt:lpstr>
      <vt:lpstr>F20.01_R0099_C0020</vt:lpstr>
      <vt:lpstr>F20.01_R0100_C0010</vt:lpstr>
      <vt:lpstr>F20.01_R0100_C0020</vt:lpstr>
      <vt:lpstr>F20.01_R0110_C0010</vt:lpstr>
      <vt:lpstr>F20.01_R0110_C0020</vt:lpstr>
      <vt:lpstr>F20.01_R0120_C0010</vt:lpstr>
      <vt:lpstr>F20.01_R0120_C0020</vt:lpstr>
      <vt:lpstr>F20.01_R0130_C0010</vt:lpstr>
      <vt:lpstr>F20.01_R0130_C0020</vt:lpstr>
      <vt:lpstr>F20.01_R0141_C0010</vt:lpstr>
      <vt:lpstr>F20.01_R0141_C0020</vt:lpstr>
      <vt:lpstr>F20.01_R0142_C0010</vt:lpstr>
      <vt:lpstr>F20.01_R0142_C0020</vt:lpstr>
      <vt:lpstr>F20.01_R0143_C0010</vt:lpstr>
      <vt:lpstr>F20.01_R0143_C0020</vt:lpstr>
      <vt:lpstr>F20.01_R0144_C0010</vt:lpstr>
      <vt:lpstr>F20.01_R0144_C0020</vt:lpstr>
      <vt:lpstr>F20.01_R0171_C0010</vt:lpstr>
      <vt:lpstr>F20.01_R0171_C0020</vt:lpstr>
      <vt:lpstr>F20.01_R0172_C0010</vt:lpstr>
      <vt:lpstr>F20.01_R0172_C0020</vt:lpstr>
      <vt:lpstr>F20.01_R0173_C0010</vt:lpstr>
      <vt:lpstr>F20.01_R0173_C0020</vt:lpstr>
      <vt:lpstr>F20.01_R0174_C0010</vt:lpstr>
      <vt:lpstr>F20.01_R0174_C0020</vt:lpstr>
      <vt:lpstr>F20.01_R0175_C0010</vt:lpstr>
      <vt:lpstr>F20.01_R0175_C0020</vt:lpstr>
      <vt:lpstr>F20.01_R0176_C0010</vt:lpstr>
      <vt:lpstr>F20.01_R0176_C0020</vt:lpstr>
      <vt:lpstr>F20.01_R0177_C0010</vt:lpstr>
      <vt:lpstr>F20.01_R0177_C0020</vt:lpstr>
      <vt:lpstr>F20.01_R0178_C0010</vt:lpstr>
      <vt:lpstr>F20.01_R0178_C0020</vt:lpstr>
      <vt:lpstr>F20.01_R0181_C0010</vt:lpstr>
      <vt:lpstr>F20.01_R0181_C0020</vt:lpstr>
      <vt:lpstr>F20.01_R0182_C0010</vt:lpstr>
      <vt:lpstr>F20.01_R0182_C0020</vt:lpstr>
      <vt:lpstr>F20.01_R0183_C0010</vt:lpstr>
      <vt:lpstr>F20.01_R0183_C0020</vt:lpstr>
      <vt:lpstr>F20.01_R0231_C0010</vt:lpstr>
      <vt:lpstr>F20.01_R0231_C0020</vt:lpstr>
      <vt:lpstr>F20.01_R0232_C0010</vt:lpstr>
      <vt:lpstr>F20.01_R0232_C0020</vt:lpstr>
      <vt:lpstr>F20.01_R0233_C0010</vt:lpstr>
      <vt:lpstr>F20.01_R0233_C0020</vt:lpstr>
      <vt:lpstr>F20.01_R0234_C0010</vt:lpstr>
      <vt:lpstr>F20.01_R0234_C0020</vt:lpstr>
      <vt:lpstr>F20.01_R0235_C0010</vt:lpstr>
      <vt:lpstr>F20.01_R0235_C0020</vt:lpstr>
      <vt:lpstr>F20.01_R0236_C0010</vt:lpstr>
      <vt:lpstr>F20.01_R0236_C0020</vt:lpstr>
      <vt:lpstr>F20.01_R0237_C0010</vt:lpstr>
      <vt:lpstr>F20.01_R0237_C0020</vt:lpstr>
      <vt:lpstr>F20.01_R0240_C0010</vt:lpstr>
      <vt:lpstr>F20.01_R0240_C0020</vt:lpstr>
      <vt:lpstr>F20.01_R0250_C0010</vt:lpstr>
      <vt:lpstr>F20.01_R0250_C0020</vt:lpstr>
      <vt:lpstr>F20.01_R0260_C0010</vt:lpstr>
      <vt:lpstr>F20.01_R0260_C0020</vt:lpstr>
      <vt:lpstr>F20.01_R0270_C0010</vt:lpstr>
      <vt:lpstr>F20.01_R0270_C0020</vt:lpstr>
      <vt:lpstr>F20.01_R0280_C0010</vt:lpstr>
      <vt:lpstr>F20.01_R0280_C0020</vt:lpstr>
      <vt:lpstr>F20.01_R0290_C0010</vt:lpstr>
      <vt:lpstr>F20.01_R0290_C0020</vt:lpstr>
      <vt:lpstr>F20.01_R0300_C0010</vt:lpstr>
      <vt:lpstr>F20.01_R0300_C0020</vt:lpstr>
      <vt:lpstr>F20.01_R0310_C0010</vt:lpstr>
      <vt:lpstr>F20.01_R0310_C0020</vt:lpstr>
      <vt:lpstr>F20.01_R0315_C0010</vt:lpstr>
      <vt:lpstr>F20.01_R0315_C0020</vt:lpstr>
      <vt:lpstr>F20.01_R0320_C0010</vt:lpstr>
      <vt:lpstr>F20.01_R0320_C0020</vt:lpstr>
      <vt:lpstr>F20.01_R0330_C0010</vt:lpstr>
      <vt:lpstr>F20.01_R0330_C0020</vt:lpstr>
      <vt:lpstr>F20.02_R0010_C0010</vt:lpstr>
      <vt:lpstr>F20.02_R0010_C0020</vt:lpstr>
      <vt:lpstr>F20.02_R0020_C0010</vt:lpstr>
      <vt:lpstr>F20.02_R0020_C0020</vt:lpstr>
      <vt:lpstr>F20.02_R0030_C0010</vt:lpstr>
      <vt:lpstr>F20.02_R0030_C0020</vt:lpstr>
      <vt:lpstr>F20.02_R0040_C0010</vt:lpstr>
      <vt:lpstr>F20.02_R0040_C0020</vt:lpstr>
      <vt:lpstr>F20.02_R0050_C0010</vt:lpstr>
      <vt:lpstr>F20.02_R0050_C0020</vt:lpstr>
      <vt:lpstr>F20.02_R0060_C0010</vt:lpstr>
      <vt:lpstr>F20.02_R0060_C0020</vt:lpstr>
      <vt:lpstr>F20.02_R0061_C0010</vt:lpstr>
      <vt:lpstr>F20.02_R0061_C0020</vt:lpstr>
      <vt:lpstr>F20.02_R0062_C0010</vt:lpstr>
      <vt:lpstr>F20.02_R0062_C0020</vt:lpstr>
      <vt:lpstr>F20.02_R0063_C0010</vt:lpstr>
      <vt:lpstr>F20.02_R0063_C0020</vt:lpstr>
      <vt:lpstr>F20.02_R0064_C0010</vt:lpstr>
      <vt:lpstr>F20.02_R0064_C0020</vt:lpstr>
      <vt:lpstr>F20.02_R0065_C0010</vt:lpstr>
      <vt:lpstr>F20.02_R0065_C0020</vt:lpstr>
      <vt:lpstr>F20.02_R0066_C0010</vt:lpstr>
      <vt:lpstr>F20.02_R0066_C0020</vt:lpstr>
      <vt:lpstr>F20.02_R0070_C0010</vt:lpstr>
      <vt:lpstr>F20.02_R0070_C0020</vt:lpstr>
      <vt:lpstr>F20.02_R0080_C0010</vt:lpstr>
      <vt:lpstr>F20.02_R0080_C0020</vt:lpstr>
      <vt:lpstr>F20.02_R0090_C0010</vt:lpstr>
      <vt:lpstr>F20.02_R0090_C0020</vt:lpstr>
      <vt:lpstr>F20.02_R0100_C0010</vt:lpstr>
      <vt:lpstr>F20.02_R0100_C0020</vt:lpstr>
      <vt:lpstr>F20.02_R0110_C0010</vt:lpstr>
      <vt:lpstr>F20.02_R0110_C0020</vt:lpstr>
      <vt:lpstr>F20.02_R0120_C0010</vt:lpstr>
      <vt:lpstr>F20.02_R0120_C0020</vt:lpstr>
      <vt:lpstr>F20.02_R0130_C0010</vt:lpstr>
      <vt:lpstr>F20.02_R0130_C0020</vt:lpstr>
      <vt:lpstr>F20.02_R0140_C0010</vt:lpstr>
      <vt:lpstr>F20.02_R0140_C0020</vt:lpstr>
      <vt:lpstr>F20.02_R0141_C0010</vt:lpstr>
      <vt:lpstr>F20.02_R0141_C0020</vt:lpstr>
      <vt:lpstr>F20.02_R0142_C0010</vt:lpstr>
      <vt:lpstr>F20.02_R0142_C0020</vt:lpstr>
      <vt:lpstr>F20.02_R0143_C0010</vt:lpstr>
      <vt:lpstr>F20.02_R0143_C0020</vt:lpstr>
      <vt:lpstr>F20.02_R0144_C0010</vt:lpstr>
      <vt:lpstr>F20.02_R0144_C0020</vt:lpstr>
      <vt:lpstr>F20.02_R0150_C0010</vt:lpstr>
      <vt:lpstr>F20.02_R0150_C0020</vt:lpstr>
      <vt:lpstr>F20.02_R0160_C0010</vt:lpstr>
      <vt:lpstr>F20.02_R0160_C0020</vt:lpstr>
      <vt:lpstr>F20.02_R0170_C0010</vt:lpstr>
      <vt:lpstr>F20.02_R0170_C0020</vt:lpstr>
      <vt:lpstr>F20.02_R0180_C0010</vt:lpstr>
      <vt:lpstr>F20.02_R0180_C0020</vt:lpstr>
      <vt:lpstr>F20.02_R0190_C0010</vt:lpstr>
      <vt:lpstr>F20.02_R0190_C0020</vt:lpstr>
      <vt:lpstr>F20.02_R0200_C0010</vt:lpstr>
      <vt:lpstr>F20.02_R0200_C0020</vt:lpstr>
      <vt:lpstr>F20.02_R0210_C0010</vt:lpstr>
      <vt:lpstr>F20.02_R0210_C0020</vt:lpstr>
      <vt:lpstr>F20.02_R0215_C0010</vt:lpstr>
      <vt:lpstr>F20.02_R0215_C0020</vt:lpstr>
      <vt:lpstr>F20.02_R0220_C0010</vt:lpstr>
      <vt:lpstr>F20.02_R0220_C0020</vt:lpstr>
      <vt:lpstr>F20.03_R0010_C0010</vt:lpstr>
      <vt:lpstr>F20.03_R0010_C0020</vt:lpstr>
      <vt:lpstr>F20.03_R0020_C0010</vt:lpstr>
      <vt:lpstr>F20.03_R0020_C0020</vt:lpstr>
      <vt:lpstr>F20.03_R0030_C0010</vt:lpstr>
      <vt:lpstr>F20.03_R0030_C0020</vt:lpstr>
      <vt:lpstr>F20.03_R0040_C0010</vt:lpstr>
      <vt:lpstr>F20.03_R0040_C0020</vt:lpstr>
      <vt:lpstr>F20.03_R0050_C0010</vt:lpstr>
      <vt:lpstr>F20.03_R0050_C0020</vt:lpstr>
      <vt:lpstr>F20.03_R0060_C0010</vt:lpstr>
      <vt:lpstr>F20.03_R0060_C0020</vt:lpstr>
      <vt:lpstr>F20.03_R0070_C0010</vt:lpstr>
      <vt:lpstr>F20.03_R0070_C0020</vt:lpstr>
      <vt:lpstr>F20.03_R0080_C0010</vt:lpstr>
      <vt:lpstr>F20.03_R0080_C0020</vt:lpstr>
      <vt:lpstr>F20.03_R0083_C0010</vt:lpstr>
      <vt:lpstr>F20.03_R0083_C0020</vt:lpstr>
      <vt:lpstr>F20.03_R0085_C0010</vt:lpstr>
      <vt:lpstr>F20.03_R0085_C0020</vt:lpstr>
      <vt:lpstr>F20.03_R0090_C0010</vt:lpstr>
      <vt:lpstr>F20.03_R0090_C0020</vt:lpstr>
      <vt:lpstr>F20.03_R0095_C0010</vt:lpstr>
      <vt:lpstr>F20.03_R0095_C0020</vt:lpstr>
      <vt:lpstr>F20.03_R0100_C0010</vt:lpstr>
      <vt:lpstr>F20.03_R0100_C0020</vt:lpstr>
      <vt:lpstr>F20.03_R0110_C0010</vt:lpstr>
      <vt:lpstr>F20.03_R0110_C0020</vt:lpstr>
      <vt:lpstr>F20.03_R0120_C0010</vt:lpstr>
      <vt:lpstr>F20.03_R0120_C0020</vt:lpstr>
      <vt:lpstr>F20.03_R0130_C0010</vt:lpstr>
      <vt:lpstr>F20.03_R0130_C0020</vt:lpstr>
      <vt:lpstr>F20.03_R0140_C0010</vt:lpstr>
      <vt:lpstr>F20.03_R0140_C0020</vt:lpstr>
      <vt:lpstr>F20.03_R0150_C0010</vt:lpstr>
      <vt:lpstr>F20.03_R0150_C0020</vt:lpstr>
      <vt:lpstr>F20.03_R0155_C0010</vt:lpstr>
      <vt:lpstr>F20.03_R0155_C0020</vt:lpstr>
      <vt:lpstr>F20.03_R0160_C0010</vt:lpstr>
      <vt:lpstr>F20.03_R0160_C0020</vt:lpstr>
      <vt:lpstr>F20.03_R0165_C0010</vt:lpstr>
      <vt:lpstr>F20.03_R0165_C0020</vt:lpstr>
      <vt:lpstr>F20.03_R0170_C0010</vt:lpstr>
      <vt:lpstr>F20.03_R0170_C0020</vt:lpstr>
      <vt:lpstr>F20.03_R0171_C0010</vt:lpstr>
      <vt:lpstr>F20.03_R0171_C0020</vt:lpstr>
      <vt:lpstr>F20.03_R0175_C0010</vt:lpstr>
      <vt:lpstr>F20.03_R0175_C0020</vt:lpstr>
      <vt:lpstr>F20.03_R0180_C0010</vt:lpstr>
      <vt:lpstr>F20.03_R0180_C0020</vt:lpstr>
      <vt:lpstr>F20.03_R0190_C0010</vt:lpstr>
      <vt:lpstr>F20.03_R0190_C0020</vt:lpstr>
      <vt:lpstr>F20.03_R0200_C0010</vt:lpstr>
      <vt:lpstr>F20.03_R0200_C0020</vt:lpstr>
      <vt:lpstr>F20.03_R0210_C0010</vt:lpstr>
      <vt:lpstr>F20.03_R0210_C0020</vt:lpstr>
      <vt:lpstr>F20.03_R0220_C0010</vt:lpstr>
      <vt:lpstr>F20.03_R0220_C0020</vt:lpstr>
      <vt:lpstr>F20.03_R0230_C0010</vt:lpstr>
      <vt:lpstr>F20.03_R0230_C0020</vt:lpstr>
      <vt:lpstr>F20.03_R0240_C0010</vt:lpstr>
      <vt:lpstr>F20.03_R0240_C0020</vt:lpstr>
      <vt:lpstr>F20.03_R0250_C0010</vt:lpstr>
      <vt:lpstr>F20.03_R0250_C0020</vt:lpstr>
      <vt:lpstr>F20.03_R0260_C0010</vt:lpstr>
      <vt:lpstr>F20.03_R0260_C0020</vt:lpstr>
      <vt:lpstr>F20.03_R0270_C0010</vt:lpstr>
      <vt:lpstr>F20.03_R0270_C0020</vt:lpstr>
      <vt:lpstr>F20.03_R0275_C0010</vt:lpstr>
      <vt:lpstr>F20.03_R0275_C0020</vt:lpstr>
      <vt:lpstr>F20.03_R0280_C0010</vt:lpstr>
      <vt:lpstr>F20.03_R0280_C0020</vt:lpstr>
      <vt:lpstr>F20.03_R0290_C0010</vt:lpstr>
      <vt:lpstr>F20.03_R0290_C0020</vt:lpstr>
      <vt:lpstr>F21.00_R0010_C0010</vt:lpstr>
      <vt:lpstr>F21.00_R0020_C0010</vt:lpstr>
      <vt:lpstr>F21.00_R0030_C0010</vt:lpstr>
      <vt:lpstr>F21.00_R0040_C0010</vt:lpstr>
      <vt:lpstr>F21.00_R0050_C0010</vt:lpstr>
      <vt:lpstr>F21.00_R0060_C0010</vt:lpstr>
      <vt:lpstr>F21.00_R0070_C0010</vt:lpstr>
      <vt:lpstr>F21.00_R0080_C0010</vt:lpstr>
      <vt:lpstr>F21.00_R0090_C0010</vt:lpstr>
      <vt:lpstr>F22.01_R0010_C0010</vt:lpstr>
      <vt:lpstr>F22.01_R0020_C0010</vt:lpstr>
      <vt:lpstr>F22.01_R0030_C0010</vt:lpstr>
      <vt:lpstr>F22.01_R0040_C0010</vt:lpstr>
      <vt:lpstr>F22.01_R0050_C0010</vt:lpstr>
      <vt:lpstr>F22.01_R0051_C0010</vt:lpstr>
      <vt:lpstr>F22.01_R0052_C0010</vt:lpstr>
      <vt:lpstr>F22.01_R0053_C0010</vt:lpstr>
      <vt:lpstr>F22.01_R0054_C0010</vt:lpstr>
      <vt:lpstr>F22.01_R0055_C0010</vt:lpstr>
      <vt:lpstr>F22.01_R0060_C0010</vt:lpstr>
      <vt:lpstr>F22.01_R0070_C0010</vt:lpstr>
      <vt:lpstr>F22.01_R0080_C0010</vt:lpstr>
      <vt:lpstr>F22.01_R0090_C0010</vt:lpstr>
      <vt:lpstr>F22.01_R0100_C0010</vt:lpstr>
      <vt:lpstr>F22.01_R0110_C0010</vt:lpstr>
      <vt:lpstr>F22.01_R0120_C0010</vt:lpstr>
      <vt:lpstr>F22.01_R0131_C0010</vt:lpstr>
      <vt:lpstr>F22.01_R0132_C0010</vt:lpstr>
      <vt:lpstr>F22.01_R0133_C0010</vt:lpstr>
      <vt:lpstr>F22.01_R0134_C0010</vt:lpstr>
      <vt:lpstr>F22.01_R0135_C0010</vt:lpstr>
      <vt:lpstr>F22.01_R0136_C0010</vt:lpstr>
      <vt:lpstr>F22.01_R0140_C0010</vt:lpstr>
      <vt:lpstr>F22.01_R0150_C0010</vt:lpstr>
      <vt:lpstr>F22.01_R0160_C0010</vt:lpstr>
      <vt:lpstr>F22.01_R0170_C0010</vt:lpstr>
      <vt:lpstr>F22.01_R0180_C0010</vt:lpstr>
      <vt:lpstr>F22.01_R0190_C0010</vt:lpstr>
      <vt:lpstr>F22.01_R0200_C0010</vt:lpstr>
      <vt:lpstr>F22.01_R0210_C0010</vt:lpstr>
      <vt:lpstr>F22.01_R0211_C0010</vt:lpstr>
      <vt:lpstr>F22.01_R0213_C0010</vt:lpstr>
      <vt:lpstr>F22.01_R0214_C0010</vt:lpstr>
      <vt:lpstr>F22.01_R0220_C0010</vt:lpstr>
      <vt:lpstr>F22.01_R0230_C0010</vt:lpstr>
      <vt:lpstr>F22.01_R0235_C0010</vt:lpstr>
      <vt:lpstr>F22.01_R0240_C0010</vt:lpstr>
      <vt:lpstr>F22.01_R0245_C0010</vt:lpstr>
      <vt:lpstr>F22.01_R0250_C0010</vt:lpstr>
      <vt:lpstr>F22.01_R0255_C0010</vt:lpstr>
      <vt:lpstr>F22.01_R0256_C0010</vt:lpstr>
      <vt:lpstr>F22.01_R0260_C0010</vt:lpstr>
      <vt:lpstr>F22.01_R0270_C0010</vt:lpstr>
      <vt:lpstr>F22.01_R0280_C0010</vt:lpstr>
      <vt:lpstr>F22.01_R0281_C0010</vt:lpstr>
      <vt:lpstr>F22.01_R0282_C0010</vt:lpstr>
      <vt:lpstr>F22.01_R0290_C0010</vt:lpstr>
      <vt:lpstr>F22.02_R0010_C0010</vt:lpstr>
      <vt:lpstr>F22.02_R0020_C0010</vt:lpstr>
      <vt:lpstr>F22.02_R0030_C0010</vt:lpstr>
      <vt:lpstr>F22.02_R0040_C0010</vt:lpstr>
      <vt:lpstr>F22.02_R0050_C0010</vt:lpstr>
      <vt:lpstr>F22.02_R0060_C0010</vt:lpstr>
      <vt:lpstr>F22.02_R0070_C0010</vt:lpstr>
      <vt:lpstr>F22.02_R0080_C0010</vt:lpstr>
      <vt:lpstr>F22.02_R0090_C0010</vt:lpstr>
      <vt:lpstr>F22.02_R0100_C0010</vt:lpstr>
      <vt:lpstr>F22.02_R0110_C0010</vt:lpstr>
      <vt:lpstr>F22.02_R0120_C0010</vt:lpstr>
      <vt:lpstr>F22.02_R0130_C0010</vt:lpstr>
      <vt:lpstr>F22.02_R0140_C0010</vt:lpstr>
      <vt:lpstr>F22.02_R0150_C0010</vt:lpstr>
      <vt:lpstr>F22.02_R0160_C0010</vt:lpstr>
      <vt:lpstr>F23.01_R0010_C0010</vt:lpstr>
      <vt:lpstr>F23.01_R0010_C0020</vt:lpstr>
      <vt:lpstr>F23.01_R0010_C0030</vt:lpstr>
      <vt:lpstr>F23.01_R0010_C0040</vt:lpstr>
      <vt:lpstr>F23.01_R0010_C0050</vt:lpstr>
      <vt:lpstr>F23.01_R0010_C0060</vt:lpstr>
      <vt:lpstr>F23.01_R0010_C0070</vt:lpstr>
      <vt:lpstr>F23.01_R0010_C0080</vt:lpstr>
      <vt:lpstr>F23.01_R0010_C0090</vt:lpstr>
      <vt:lpstr>F23.01_R0010_C0100</vt:lpstr>
      <vt:lpstr>F23.01_R0010_C0110</vt:lpstr>
      <vt:lpstr>F23.01_R0010_C0120</vt:lpstr>
      <vt:lpstr>F23.01_R0010_C0130</vt:lpstr>
      <vt:lpstr>F23.01_R0010_C0140</vt:lpstr>
      <vt:lpstr>F23.01_R0010_C0150</vt:lpstr>
      <vt:lpstr>F23.01_R0010_C0160</vt:lpstr>
      <vt:lpstr>F23.01_R0010_C0170</vt:lpstr>
      <vt:lpstr>F23.01_R0020_C0010</vt:lpstr>
      <vt:lpstr>F23.01_R0020_C0020</vt:lpstr>
      <vt:lpstr>F23.01_R0020_C0030</vt:lpstr>
      <vt:lpstr>F23.01_R0020_C0040</vt:lpstr>
      <vt:lpstr>F23.01_R0020_C0050</vt:lpstr>
      <vt:lpstr>F23.01_R0020_C0060</vt:lpstr>
      <vt:lpstr>F23.01_R0020_C0070</vt:lpstr>
      <vt:lpstr>F23.01_R0020_C0080</vt:lpstr>
      <vt:lpstr>F23.01_R0020_C0090</vt:lpstr>
      <vt:lpstr>F23.01_R0020_C0100</vt:lpstr>
      <vt:lpstr>F23.01_R0020_C0110</vt:lpstr>
      <vt:lpstr>F23.01_R0020_C0120</vt:lpstr>
      <vt:lpstr>F23.01_R0020_C0130</vt:lpstr>
      <vt:lpstr>F23.01_R0020_C0140</vt:lpstr>
      <vt:lpstr>F23.01_R0020_C0150</vt:lpstr>
      <vt:lpstr>F23.01_R0020_C0160</vt:lpstr>
      <vt:lpstr>F23.01_R0020_C0170</vt:lpstr>
      <vt:lpstr>F23.01_R0030_C0010</vt:lpstr>
      <vt:lpstr>F23.01_R0030_C0020</vt:lpstr>
      <vt:lpstr>F23.01_R0030_C0030</vt:lpstr>
      <vt:lpstr>F23.01_R0030_C0040</vt:lpstr>
      <vt:lpstr>F23.01_R0030_C0050</vt:lpstr>
      <vt:lpstr>F23.01_R0030_C0060</vt:lpstr>
      <vt:lpstr>F23.01_R0030_C0070</vt:lpstr>
      <vt:lpstr>F23.01_R0030_C0080</vt:lpstr>
      <vt:lpstr>F23.01_R0030_C0090</vt:lpstr>
      <vt:lpstr>F23.01_R0030_C0100</vt:lpstr>
      <vt:lpstr>F23.01_R0030_C0110</vt:lpstr>
      <vt:lpstr>F23.01_R0030_C0120</vt:lpstr>
      <vt:lpstr>F23.01_R0030_C0130</vt:lpstr>
      <vt:lpstr>F23.01_R0030_C0140</vt:lpstr>
      <vt:lpstr>F23.01_R0030_C0150</vt:lpstr>
      <vt:lpstr>F23.01_R0030_C0160</vt:lpstr>
      <vt:lpstr>F23.01_R0030_C0170</vt:lpstr>
      <vt:lpstr>F23.01_R0040_C0010</vt:lpstr>
      <vt:lpstr>F23.01_R0040_C0020</vt:lpstr>
      <vt:lpstr>F23.01_R0040_C0030</vt:lpstr>
      <vt:lpstr>F23.01_R0040_C0040</vt:lpstr>
      <vt:lpstr>F23.01_R0040_C0050</vt:lpstr>
      <vt:lpstr>F23.01_R0040_C0060</vt:lpstr>
      <vt:lpstr>F23.01_R0040_C0070</vt:lpstr>
      <vt:lpstr>F23.01_R0040_C0080</vt:lpstr>
      <vt:lpstr>F23.01_R0040_C0090</vt:lpstr>
      <vt:lpstr>F23.01_R0040_C0100</vt:lpstr>
      <vt:lpstr>F23.01_R0040_C0110</vt:lpstr>
      <vt:lpstr>F23.01_R0040_C0120</vt:lpstr>
      <vt:lpstr>F23.01_R0040_C0130</vt:lpstr>
      <vt:lpstr>F23.01_R0040_C0140</vt:lpstr>
      <vt:lpstr>F23.01_R0040_C0150</vt:lpstr>
      <vt:lpstr>F23.01_R0040_C0160</vt:lpstr>
      <vt:lpstr>F23.01_R0040_C0170</vt:lpstr>
      <vt:lpstr>F23.01_R0050_C0010</vt:lpstr>
      <vt:lpstr>F23.01_R0050_C0020</vt:lpstr>
      <vt:lpstr>F23.01_R0050_C0030</vt:lpstr>
      <vt:lpstr>F23.01_R0050_C0040</vt:lpstr>
      <vt:lpstr>F23.01_R0050_C0050</vt:lpstr>
      <vt:lpstr>F23.01_R0050_C0060</vt:lpstr>
      <vt:lpstr>F23.01_R0050_C0070</vt:lpstr>
      <vt:lpstr>F23.01_R0050_C0080</vt:lpstr>
      <vt:lpstr>F23.01_R0050_C0090</vt:lpstr>
      <vt:lpstr>F23.01_R0050_C0100</vt:lpstr>
      <vt:lpstr>F23.01_R0050_C0110</vt:lpstr>
      <vt:lpstr>F23.01_R0050_C0120</vt:lpstr>
      <vt:lpstr>F23.01_R0050_C0130</vt:lpstr>
      <vt:lpstr>F23.01_R0050_C0140</vt:lpstr>
      <vt:lpstr>F23.01_R0050_C0150</vt:lpstr>
      <vt:lpstr>F23.01_R0050_C0160</vt:lpstr>
      <vt:lpstr>F23.01_R0050_C0170</vt:lpstr>
      <vt:lpstr>F23.01_R0060_C0010</vt:lpstr>
      <vt:lpstr>F23.01_R0060_C0020</vt:lpstr>
      <vt:lpstr>F23.01_R0060_C0030</vt:lpstr>
      <vt:lpstr>F23.01_R0060_C0040</vt:lpstr>
      <vt:lpstr>F23.01_R0060_C0050</vt:lpstr>
      <vt:lpstr>F23.01_R0060_C0060</vt:lpstr>
      <vt:lpstr>F23.01_R0060_C0070</vt:lpstr>
      <vt:lpstr>F23.01_R0060_C0080</vt:lpstr>
      <vt:lpstr>F23.01_R0060_C0090</vt:lpstr>
      <vt:lpstr>F23.01_R0060_C0100</vt:lpstr>
      <vt:lpstr>F23.01_R0060_C0110</vt:lpstr>
      <vt:lpstr>F23.01_R0060_C0120</vt:lpstr>
      <vt:lpstr>F23.01_R0060_C0130</vt:lpstr>
      <vt:lpstr>F23.01_R0060_C0140</vt:lpstr>
      <vt:lpstr>F23.01_R0060_C0150</vt:lpstr>
      <vt:lpstr>F23.01_R0060_C0160</vt:lpstr>
      <vt:lpstr>F23.01_R0060_C0170</vt:lpstr>
      <vt:lpstr>F23.01_R0070_C0010</vt:lpstr>
      <vt:lpstr>F23.01_R0070_C0020</vt:lpstr>
      <vt:lpstr>F23.01_R0070_C0030</vt:lpstr>
      <vt:lpstr>F23.01_R0070_C0040</vt:lpstr>
      <vt:lpstr>F23.01_R0070_C0050</vt:lpstr>
      <vt:lpstr>F23.01_R0070_C0060</vt:lpstr>
      <vt:lpstr>F23.01_R0070_C0070</vt:lpstr>
      <vt:lpstr>F23.01_R0070_C0080</vt:lpstr>
      <vt:lpstr>F23.01_R0070_C0090</vt:lpstr>
      <vt:lpstr>F23.01_R0070_C0100</vt:lpstr>
      <vt:lpstr>F23.01_R0070_C0110</vt:lpstr>
      <vt:lpstr>F23.01_R0070_C0120</vt:lpstr>
      <vt:lpstr>F23.01_R0070_C0130</vt:lpstr>
      <vt:lpstr>F23.01_R0070_C0140</vt:lpstr>
      <vt:lpstr>F23.01_R0070_C0150</vt:lpstr>
      <vt:lpstr>F23.01_R0070_C0160</vt:lpstr>
      <vt:lpstr>F23.01_R0070_C0170</vt:lpstr>
      <vt:lpstr>F23.01_R0080_C0010</vt:lpstr>
      <vt:lpstr>F23.01_R0080_C0020</vt:lpstr>
      <vt:lpstr>F23.01_R0080_C0060</vt:lpstr>
      <vt:lpstr>F23.01_R0080_C0070</vt:lpstr>
      <vt:lpstr>F23.01_R0080_C0080</vt:lpstr>
      <vt:lpstr>F23.01_R0080_C0090</vt:lpstr>
      <vt:lpstr>F23.01_R0080_C0100</vt:lpstr>
      <vt:lpstr>F23.01_R0080_C0110</vt:lpstr>
      <vt:lpstr>F23.01_R0080_C0120</vt:lpstr>
      <vt:lpstr>F23.01_R0080_C0130</vt:lpstr>
      <vt:lpstr>F23.01_R0080_C0140</vt:lpstr>
      <vt:lpstr>F23.01_R0080_C0150</vt:lpstr>
      <vt:lpstr>F23.01_R0080_C0160</vt:lpstr>
      <vt:lpstr>F23.01_R0080_C0170</vt:lpstr>
      <vt:lpstr>F23.01_R0090_C0010</vt:lpstr>
      <vt:lpstr>F23.01_R0090_C0020</vt:lpstr>
      <vt:lpstr>F23.01_R0090_C0060</vt:lpstr>
      <vt:lpstr>F23.01_R0090_C0070</vt:lpstr>
      <vt:lpstr>F23.01_R0090_C0080</vt:lpstr>
      <vt:lpstr>F23.01_R0090_C0090</vt:lpstr>
      <vt:lpstr>F23.01_R0090_C0100</vt:lpstr>
      <vt:lpstr>F23.01_R0090_C0110</vt:lpstr>
      <vt:lpstr>F23.01_R0090_C0120</vt:lpstr>
      <vt:lpstr>F23.01_R0090_C0130</vt:lpstr>
      <vt:lpstr>F23.01_R0090_C0140</vt:lpstr>
      <vt:lpstr>F23.01_R0090_C0150</vt:lpstr>
      <vt:lpstr>F23.01_R0090_C0160</vt:lpstr>
      <vt:lpstr>F23.01_R0090_C0170</vt:lpstr>
      <vt:lpstr>F23.01_R0100_C0010</vt:lpstr>
      <vt:lpstr>F23.01_R0100_C0020</vt:lpstr>
      <vt:lpstr>F23.01_R0100_C0060</vt:lpstr>
      <vt:lpstr>F23.01_R0100_C0070</vt:lpstr>
      <vt:lpstr>F23.01_R0100_C0080</vt:lpstr>
      <vt:lpstr>F23.01_R0100_C0090</vt:lpstr>
      <vt:lpstr>F23.01_R0100_C0100</vt:lpstr>
      <vt:lpstr>F23.01_R0100_C0110</vt:lpstr>
      <vt:lpstr>F23.01_R0100_C0120</vt:lpstr>
      <vt:lpstr>F23.01_R0100_C0130</vt:lpstr>
      <vt:lpstr>F23.01_R0100_C0140</vt:lpstr>
      <vt:lpstr>F23.01_R0100_C0150</vt:lpstr>
      <vt:lpstr>F23.01_R0100_C0160</vt:lpstr>
      <vt:lpstr>F23.01_R0100_C0170</vt:lpstr>
      <vt:lpstr>F23.01_R0110_C0010</vt:lpstr>
      <vt:lpstr>F23.01_R0110_C0020</vt:lpstr>
      <vt:lpstr>F23.01_R0110_C0060</vt:lpstr>
      <vt:lpstr>F23.01_R0110_C0070</vt:lpstr>
      <vt:lpstr>F23.01_R0110_C0080</vt:lpstr>
      <vt:lpstr>F23.01_R0110_C0090</vt:lpstr>
      <vt:lpstr>F23.01_R0110_C0100</vt:lpstr>
      <vt:lpstr>F23.01_R0110_C0110</vt:lpstr>
      <vt:lpstr>F23.01_R0110_C0120</vt:lpstr>
      <vt:lpstr>F23.01_R0110_C0130</vt:lpstr>
      <vt:lpstr>F23.01_R0110_C0140</vt:lpstr>
      <vt:lpstr>F23.01_R0110_C0150</vt:lpstr>
      <vt:lpstr>F23.01_R0110_C0160</vt:lpstr>
      <vt:lpstr>F23.01_R0110_C0170</vt:lpstr>
      <vt:lpstr>F23.01_R0120_C0010</vt:lpstr>
      <vt:lpstr>F23.01_R0120_C0020</vt:lpstr>
      <vt:lpstr>F23.01_R0120_C0060</vt:lpstr>
      <vt:lpstr>F23.01_R0120_C0070</vt:lpstr>
      <vt:lpstr>F23.01_R0120_C0080</vt:lpstr>
      <vt:lpstr>F23.01_R0120_C0090</vt:lpstr>
      <vt:lpstr>F23.01_R0120_C0100</vt:lpstr>
      <vt:lpstr>F23.01_R0120_C0110</vt:lpstr>
      <vt:lpstr>F23.01_R0120_C0120</vt:lpstr>
      <vt:lpstr>F23.01_R0120_C0130</vt:lpstr>
      <vt:lpstr>F23.01_R0120_C0140</vt:lpstr>
      <vt:lpstr>F23.01_R0120_C0150</vt:lpstr>
      <vt:lpstr>F23.01_R0120_C0160</vt:lpstr>
      <vt:lpstr>F23.01_R0120_C0170</vt:lpstr>
      <vt:lpstr>F23.01_R0130_C0010</vt:lpstr>
      <vt:lpstr>F23.01_R0130_C0020</vt:lpstr>
      <vt:lpstr>F23.01_R0130_C0060</vt:lpstr>
      <vt:lpstr>F23.01_R0130_C0070</vt:lpstr>
      <vt:lpstr>F23.01_R0130_C0080</vt:lpstr>
      <vt:lpstr>F23.01_R0130_C0090</vt:lpstr>
      <vt:lpstr>F23.01_R0130_C0100</vt:lpstr>
      <vt:lpstr>F23.01_R0130_C0110</vt:lpstr>
      <vt:lpstr>F23.01_R0130_C0120</vt:lpstr>
      <vt:lpstr>F23.01_R0130_C0130</vt:lpstr>
      <vt:lpstr>F23.01_R0130_C0140</vt:lpstr>
      <vt:lpstr>F23.01_R0130_C0150</vt:lpstr>
      <vt:lpstr>F23.01_R0130_C0160</vt:lpstr>
      <vt:lpstr>F23.01_R0130_C0170</vt:lpstr>
      <vt:lpstr>F23.01_R0140_C0010</vt:lpstr>
      <vt:lpstr>F23.01_R0140_C0020</vt:lpstr>
      <vt:lpstr>F23.01_R0140_C0060</vt:lpstr>
      <vt:lpstr>F23.01_R0140_C0070</vt:lpstr>
      <vt:lpstr>F23.01_R0140_C0080</vt:lpstr>
      <vt:lpstr>F23.01_R0140_C0090</vt:lpstr>
      <vt:lpstr>F23.01_R0140_C0100</vt:lpstr>
      <vt:lpstr>F23.01_R0140_C0110</vt:lpstr>
      <vt:lpstr>F23.01_R0140_C0120</vt:lpstr>
      <vt:lpstr>F23.01_R0140_C0130</vt:lpstr>
      <vt:lpstr>F23.01_R0140_C0140</vt:lpstr>
      <vt:lpstr>F23.01_R0140_C0150</vt:lpstr>
      <vt:lpstr>F23.01_R0140_C0160</vt:lpstr>
      <vt:lpstr>F23.01_R0140_C0170</vt:lpstr>
      <vt:lpstr>F23.01_R0150_C0010</vt:lpstr>
      <vt:lpstr>F23.01_R0150_C0020</vt:lpstr>
      <vt:lpstr>F23.01_R0150_C0060</vt:lpstr>
      <vt:lpstr>F23.01_R0150_C0070</vt:lpstr>
      <vt:lpstr>F23.01_R0150_C0080</vt:lpstr>
      <vt:lpstr>F23.01_R0150_C0090</vt:lpstr>
      <vt:lpstr>F23.01_R0150_C0100</vt:lpstr>
      <vt:lpstr>F23.01_R0150_C0110</vt:lpstr>
      <vt:lpstr>F23.01_R0150_C0120</vt:lpstr>
      <vt:lpstr>F23.01_R0150_C0130</vt:lpstr>
      <vt:lpstr>F23.01_R0150_C0140</vt:lpstr>
      <vt:lpstr>F23.01_R0150_C0150</vt:lpstr>
      <vt:lpstr>F23.01_R0150_C0160</vt:lpstr>
      <vt:lpstr>F23.01_R0150_C0170</vt:lpstr>
      <vt:lpstr>F23.01_R0160_C0010</vt:lpstr>
      <vt:lpstr>F23.01_R0160_C0020</vt:lpstr>
      <vt:lpstr>F23.01_R0160_C0060</vt:lpstr>
      <vt:lpstr>F23.01_R0160_C0070</vt:lpstr>
      <vt:lpstr>F23.01_R0160_C0080</vt:lpstr>
      <vt:lpstr>F23.01_R0160_C0090</vt:lpstr>
      <vt:lpstr>F23.01_R0160_C0100</vt:lpstr>
      <vt:lpstr>F23.01_R0160_C0110</vt:lpstr>
      <vt:lpstr>F23.01_R0160_C0120</vt:lpstr>
      <vt:lpstr>F23.01_R0160_C0130</vt:lpstr>
      <vt:lpstr>F23.01_R0160_C0140</vt:lpstr>
      <vt:lpstr>F23.01_R0160_C0150</vt:lpstr>
      <vt:lpstr>F23.01_R0160_C0160</vt:lpstr>
      <vt:lpstr>F23.01_R0160_C0170</vt:lpstr>
      <vt:lpstr>F23.01_R0170_C0010</vt:lpstr>
      <vt:lpstr>F23.01_R0170_C0020</vt:lpstr>
      <vt:lpstr>F23.01_R0170_C0060</vt:lpstr>
      <vt:lpstr>F23.01_R0170_C0070</vt:lpstr>
      <vt:lpstr>F23.01_R0170_C0080</vt:lpstr>
      <vt:lpstr>F23.01_R0170_C0090</vt:lpstr>
      <vt:lpstr>F23.01_R0170_C0100</vt:lpstr>
      <vt:lpstr>F23.01_R0170_C0110</vt:lpstr>
      <vt:lpstr>F23.01_R0170_C0120</vt:lpstr>
      <vt:lpstr>F23.01_R0170_C0130</vt:lpstr>
      <vt:lpstr>F23.01_R0170_C0140</vt:lpstr>
      <vt:lpstr>F23.01_R0170_C0150</vt:lpstr>
      <vt:lpstr>F23.01_R0170_C0160</vt:lpstr>
      <vt:lpstr>F23.01_R0170_C0170</vt:lpstr>
      <vt:lpstr>F23.01_R0180_C0010</vt:lpstr>
      <vt:lpstr>F23.01_R0180_C0020</vt:lpstr>
      <vt:lpstr>F23.01_R0180_C0060</vt:lpstr>
      <vt:lpstr>F23.01_R0180_C0070</vt:lpstr>
      <vt:lpstr>F23.01_R0180_C0080</vt:lpstr>
      <vt:lpstr>F23.01_R0180_C0090</vt:lpstr>
      <vt:lpstr>F23.01_R0180_C0100</vt:lpstr>
      <vt:lpstr>F23.01_R0180_C0110</vt:lpstr>
      <vt:lpstr>F23.01_R0180_C0120</vt:lpstr>
      <vt:lpstr>F23.01_R0180_C0130</vt:lpstr>
      <vt:lpstr>F23.01_R0180_C0140</vt:lpstr>
      <vt:lpstr>F23.01_R0180_C0150</vt:lpstr>
      <vt:lpstr>F23.01_R0180_C0160</vt:lpstr>
      <vt:lpstr>F23.01_R0180_C0170</vt:lpstr>
      <vt:lpstr>F23.01_R0190_C0010</vt:lpstr>
      <vt:lpstr>F23.01_R0190_C0020</vt:lpstr>
      <vt:lpstr>F23.01_R0190_C0060</vt:lpstr>
      <vt:lpstr>F23.01_R0190_C0070</vt:lpstr>
      <vt:lpstr>F23.01_R0190_C0080</vt:lpstr>
      <vt:lpstr>F23.01_R0190_C0090</vt:lpstr>
      <vt:lpstr>F23.01_R0190_C0100</vt:lpstr>
      <vt:lpstr>F23.01_R0190_C0110</vt:lpstr>
      <vt:lpstr>F23.01_R0190_C0120</vt:lpstr>
      <vt:lpstr>F23.01_R0190_C0130</vt:lpstr>
      <vt:lpstr>F23.01_R0190_C0140</vt:lpstr>
      <vt:lpstr>F23.01_R0190_C0150</vt:lpstr>
      <vt:lpstr>F23.01_R0190_C0160</vt:lpstr>
      <vt:lpstr>F23.01_R0190_C0170</vt:lpstr>
      <vt:lpstr>F23.01_R0200_C0010</vt:lpstr>
      <vt:lpstr>F23.01_R0200_C0020</vt:lpstr>
      <vt:lpstr>F23.01_R0200_C0060</vt:lpstr>
      <vt:lpstr>F23.01_R0200_C0070</vt:lpstr>
      <vt:lpstr>F23.01_R0200_C0080</vt:lpstr>
      <vt:lpstr>F23.01_R0200_C0090</vt:lpstr>
      <vt:lpstr>F23.01_R0200_C0100</vt:lpstr>
      <vt:lpstr>F23.01_R0200_C0110</vt:lpstr>
      <vt:lpstr>F23.01_R0200_C0120</vt:lpstr>
      <vt:lpstr>F23.01_R0200_C0130</vt:lpstr>
      <vt:lpstr>F23.01_R0200_C0140</vt:lpstr>
      <vt:lpstr>F23.01_R0200_C0150</vt:lpstr>
      <vt:lpstr>F23.01_R0200_C0160</vt:lpstr>
      <vt:lpstr>F23.01_R0200_C0170</vt:lpstr>
      <vt:lpstr>F23.01_R0210_C0010</vt:lpstr>
      <vt:lpstr>F23.01_R0210_C0020</vt:lpstr>
      <vt:lpstr>F23.01_R0210_C0060</vt:lpstr>
      <vt:lpstr>F23.01_R0210_C0070</vt:lpstr>
      <vt:lpstr>F23.01_R0210_C0080</vt:lpstr>
      <vt:lpstr>F23.01_R0210_C0090</vt:lpstr>
      <vt:lpstr>F23.01_R0210_C0100</vt:lpstr>
      <vt:lpstr>F23.01_R0210_C0110</vt:lpstr>
      <vt:lpstr>F23.01_R0210_C0120</vt:lpstr>
      <vt:lpstr>F23.01_R0210_C0130</vt:lpstr>
      <vt:lpstr>F23.01_R0210_C0140</vt:lpstr>
      <vt:lpstr>F23.01_R0210_C0150</vt:lpstr>
      <vt:lpstr>F23.01_R0210_C0160</vt:lpstr>
      <vt:lpstr>F23.01_R0210_C0170</vt:lpstr>
      <vt:lpstr>F23.02_R0010_C0010</vt:lpstr>
      <vt:lpstr>F23.02_R0010_C0020</vt:lpstr>
      <vt:lpstr>F23.02_R0010_C0030</vt:lpstr>
      <vt:lpstr>F23.02_R0010_C0040</vt:lpstr>
      <vt:lpstr>F23.02_R0010_C0050</vt:lpstr>
      <vt:lpstr>F23.02_R0010_C0060</vt:lpstr>
      <vt:lpstr>F23.02_R0010_C0070</vt:lpstr>
      <vt:lpstr>F23.02_R0010_C0080</vt:lpstr>
      <vt:lpstr>F23.02_R0010_C0090</vt:lpstr>
      <vt:lpstr>F23.02_R0010_C0100</vt:lpstr>
      <vt:lpstr>F23.02_R0010_C0110</vt:lpstr>
      <vt:lpstr>F23.02_R0010_C0120</vt:lpstr>
      <vt:lpstr>F23.02_R0010_C0130</vt:lpstr>
      <vt:lpstr>F23.02_R0010_C0140</vt:lpstr>
      <vt:lpstr>F23.02_R0010_C0150</vt:lpstr>
      <vt:lpstr>F23.02_R0010_C0160</vt:lpstr>
      <vt:lpstr>F23.02_R0010_C0170</vt:lpstr>
      <vt:lpstr>F23.02_R0020_C0010</vt:lpstr>
      <vt:lpstr>F23.02_R0020_C0020</vt:lpstr>
      <vt:lpstr>F23.02_R0020_C0030</vt:lpstr>
      <vt:lpstr>F23.02_R0020_C0040</vt:lpstr>
      <vt:lpstr>F23.02_R0020_C0050</vt:lpstr>
      <vt:lpstr>F23.02_R0020_C0060</vt:lpstr>
      <vt:lpstr>F23.02_R0020_C0070</vt:lpstr>
      <vt:lpstr>F23.02_R0020_C0080</vt:lpstr>
      <vt:lpstr>F23.02_R0020_C0090</vt:lpstr>
      <vt:lpstr>F23.02_R0020_C0100</vt:lpstr>
      <vt:lpstr>F23.02_R0020_C0110</vt:lpstr>
      <vt:lpstr>F23.02_R0020_C0120</vt:lpstr>
      <vt:lpstr>F23.02_R0020_C0130</vt:lpstr>
      <vt:lpstr>F23.02_R0020_C0140</vt:lpstr>
      <vt:lpstr>F23.02_R0020_C0150</vt:lpstr>
      <vt:lpstr>F23.02_R0020_C0160</vt:lpstr>
      <vt:lpstr>F23.02_R0020_C0170</vt:lpstr>
      <vt:lpstr>F23.02_R0030_C0010</vt:lpstr>
      <vt:lpstr>F23.02_R0030_C0020</vt:lpstr>
      <vt:lpstr>F23.02_R0030_C0030</vt:lpstr>
      <vt:lpstr>F23.02_R0030_C0040</vt:lpstr>
      <vt:lpstr>F23.02_R0030_C0050</vt:lpstr>
      <vt:lpstr>F23.02_R0030_C0060</vt:lpstr>
      <vt:lpstr>F23.02_R0030_C0070</vt:lpstr>
      <vt:lpstr>F23.02_R0030_C0080</vt:lpstr>
      <vt:lpstr>F23.02_R0030_C0090</vt:lpstr>
      <vt:lpstr>F23.02_R0030_C0100</vt:lpstr>
      <vt:lpstr>F23.02_R0030_C0110</vt:lpstr>
      <vt:lpstr>F23.02_R0030_C0120</vt:lpstr>
      <vt:lpstr>F23.02_R0030_C0130</vt:lpstr>
      <vt:lpstr>F23.02_R0030_C0140</vt:lpstr>
      <vt:lpstr>F23.02_R0030_C0150</vt:lpstr>
      <vt:lpstr>F23.02_R0030_C0160</vt:lpstr>
      <vt:lpstr>F23.02_R0030_C0170</vt:lpstr>
      <vt:lpstr>F23.02_R0040_C0010</vt:lpstr>
      <vt:lpstr>F23.02_R0040_C0020</vt:lpstr>
      <vt:lpstr>F23.02_R0040_C0030</vt:lpstr>
      <vt:lpstr>F23.02_R0040_C0040</vt:lpstr>
      <vt:lpstr>F23.02_R0040_C0050</vt:lpstr>
      <vt:lpstr>F23.02_R0040_C0060</vt:lpstr>
      <vt:lpstr>F23.02_R0040_C0070</vt:lpstr>
      <vt:lpstr>F23.02_R0040_C0080</vt:lpstr>
      <vt:lpstr>F23.02_R0040_C0090</vt:lpstr>
      <vt:lpstr>F23.02_R0040_C0100</vt:lpstr>
      <vt:lpstr>F23.02_R0040_C0110</vt:lpstr>
      <vt:lpstr>F23.02_R0040_C0120</vt:lpstr>
      <vt:lpstr>F23.02_R0040_C0130</vt:lpstr>
      <vt:lpstr>F23.02_R0040_C0140</vt:lpstr>
      <vt:lpstr>F23.02_R0040_C0150</vt:lpstr>
      <vt:lpstr>F23.02_R0040_C0160</vt:lpstr>
      <vt:lpstr>F23.02_R0040_C0170</vt:lpstr>
      <vt:lpstr>F23.02_R0050_C0010</vt:lpstr>
      <vt:lpstr>F23.02_R0050_C0020</vt:lpstr>
      <vt:lpstr>F23.02_R0050_C0030</vt:lpstr>
      <vt:lpstr>F23.02_R0050_C0040</vt:lpstr>
      <vt:lpstr>F23.02_R0050_C0050</vt:lpstr>
      <vt:lpstr>F23.02_R0050_C0060</vt:lpstr>
      <vt:lpstr>F23.02_R0050_C0070</vt:lpstr>
      <vt:lpstr>F23.02_R0050_C0080</vt:lpstr>
      <vt:lpstr>F23.02_R0050_C0090</vt:lpstr>
      <vt:lpstr>F23.02_R0050_C0100</vt:lpstr>
      <vt:lpstr>F23.02_R0050_C0110</vt:lpstr>
      <vt:lpstr>F23.02_R0050_C0120</vt:lpstr>
      <vt:lpstr>F23.02_R0050_C0130</vt:lpstr>
      <vt:lpstr>F23.02_R0050_C0140</vt:lpstr>
      <vt:lpstr>F23.02_R0050_C0150</vt:lpstr>
      <vt:lpstr>F23.02_R0050_C0160</vt:lpstr>
      <vt:lpstr>F23.02_R0050_C0170</vt:lpstr>
      <vt:lpstr>F23.02_R0060_C0010</vt:lpstr>
      <vt:lpstr>F23.02_R0060_C0020</vt:lpstr>
      <vt:lpstr>F23.02_R0060_C0030</vt:lpstr>
      <vt:lpstr>F23.02_R0060_C0040</vt:lpstr>
      <vt:lpstr>F23.02_R0060_C0050</vt:lpstr>
      <vt:lpstr>F23.02_R0060_C0060</vt:lpstr>
      <vt:lpstr>F23.02_R0060_C0070</vt:lpstr>
      <vt:lpstr>F23.02_R0060_C0080</vt:lpstr>
      <vt:lpstr>F23.02_R0060_C0090</vt:lpstr>
      <vt:lpstr>F23.02_R0060_C0100</vt:lpstr>
      <vt:lpstr>F23.02_R0060_C0110</vt:lpstr>
      <vt:lpstr>F23.02_R0060_C0120</vt:lpstr>
      <vt:lpstr>F23.02_R0060_C0130</vt:lpstr>
      <vt:lpstr>F23.02_R0060_C0140</vt:lpstr>
      <vt:lpstr>F23.02_R0060_C0150</vt:lpstr>
      <vt:lpstr>F23.02_R0060_C0160</vt:lpstr>
      <vt:lpstr>F23.02_R0060_C0170</vt:lpstr>
      <vt:lpstr>F23.02_R0070_C0010</vt:lpstr>
      <vt:lpstr>F23.02_R0070_C0020</vt:lpstr>
      <vt:lpstr>F23.02_R0070_C0030</vt:lpstr>
      <vt:lpstr>F23.02_R0070_C0040</vt:lpstr>
      <vt:lpstr>F23.02_R0070_C0050</vt:lpstr>
      <vt:lpstr>F23.02_R0070_C0060</vt:lpstr>
      <vt:lpstr>F23.02_R0070_C0070</vt:lpstr>
      <vt:lpstr>F23.02_R0070_C0080</vt:lpstr>
      <vt:lpstr>F23.02_R0070_C0090</vt:lpstr>
      <vt:lpstr>F23.02_R0070_C0100</vt:lpstr>
      <vt:lpstr>F23.02_R0070_C0110</vt:lpstr>
      <vt:lpstr>F23.02_R0070_C0120</vt:lpstr>
      <vt:lpstr>F23.02_R0070_C0130</vt:lpstr>
      <vt:lpstr>F23.02_R0070_C0140</vt:lpstr>
      <vt:lpstr>F23.02_R0070_C0150</vt:lpstr>
      <vt:lpstr>F23.02_R0070_C0160</vt:lpstr>
      <vt:lpstr>F23.02_R0070_C0170</vt:lpstr>
      <vt:lpstr>F23.02_R0080_C0010</vt:lpstr>
      <vt:lpstr>F23.02_R0080_C0020</vt:lpstr>
      <vt:lpstr>F23.02_R0080_C0030</vt:lpstr>
      <vt:lpstr>F23.02_R0080_C0040</vt:lpstr>
      <vt:lpstr>F23.02_R0080_C0050</vt:lpstr>
      <vt:lpstr>F23.02_R0080_C0060</vt:lpstr>
      <vt:lpstr>F23.02_R0080_C0070</vt:lpstr>
      <vt:lpstr>F23.02_R0080_C0080</vt:lpstr>
      <vt:lpstr>F23.02_R0080_C0090</vt:lpstr>
      <vt:lpstr>F23.02_R0080_C0100</vt:lpstr>
      <vt:lpstr>F23.02_R0080_C0110</vt:lpstr>
      <vt:lpstr>F23.02_R0080_C0120</vt:lpstr>
      <vt:lpstr>F23.02_R0080_C0130</vt:lpstr>
      <vt:lpstr>F23.02_R0080_C0140</vt:lpstr>
      <vt:lpstr>F23.02_R0080_C0150</vt:lpstr>
      <vt:lpstr>F23.02_R0080_C0160</vt:lpstr>
      <vt:lpstr>F23.02_R0080_C0170</vt:lpstr>
      <vt:lpstr>F23.02_R0090_C0010</vt:lpstr>
      <vt:lpstr>F23.02_R0090_C0020</vt:lpstr>
      <vt:lpstr>F23.02_R0090_C0030</vt:lpstr>
      <vt:lpstr>F23.02_R0090_C0040</vt:lpstr>
      <vt:lpstr>F23.02_R0090_C0050</vt:lpstr>
      <vt:lpstr>F23.02_R0090_C0060</vt:lpstr>
      <vt:lpstr>F23.02_R0090_C0070</vt:lpstr>
      <vt:lpstr>F23.02_R0090_C0080</vt:lpstr>
      <vt:lpstr>F23.02_R0090_C0090</vt:lpstr>
      <vt:lpstr>F23.02_R0090_C0100</vt:lpstr>
      <vt:lpstr>F23.02_R0090_C0110</vt:lpstr>
      <vt:lpstr>F23.02_R0090_C0120</vt:lpstr>
      <vt:lpstr>F23.02_R0090_C0130</vt:lpstr>
      <vt:lpstr>F23.02_R0090_C0140</vt:lpstr>
      <vt:lpstr>F23.02_R0090_C0150</vt:lpstr>
      <vt:lpstr>F23.02_R0090_C0160</vt:lpstr>
      <vt:lpstr>F23.02_R0090_C0170</vt:lpstr>
      <vt:lpstr>F23.02_R0100_C0010</vt:lpstr>
      <vt:lpstr>F23.02_R0100_C0020</vt:lpstr>
      <vt:lpstr>F23.02_R0100_C0030</vt:lpstr>
      <vt:lpstr>F23.02_R0100_C0040</vt:lpstr>
      <vt:lpstr>F23.02_R0100_C0050</vt:lpstr>
      <vt:lpstr>F23.02_R0100_C0060</vt:lpstr>
      <vt:lpstr>F23.02_R0100_C0070</vt:lpstr>
      <vt:lpstr>F23.02_R0100_C0080</vt:lpstr>
      <vt:lpstr>F23.02_R0100_C0090</vt:lpstr>
      <vt:lpstr>F23.02_R0100_C0100</vt:lpstr>
      <vt:lpstr>F23.02_R0100_C0110</vt:lpstr>
      <vt:lpstr>F23.02_R0100_C0120</vt:lpstr>
      <vt:lpstr>F23.02_R0100_C0130</vt:lpstr>
      <vt:lpstr>F23.02_R0100_C0140</vt:lpstr>
      <vt:lpstr>F23.02_R0100_C0150</vt:lpstr>
      <vt:lpstr>F23.02_R0100_C0160</vt:lpstr>
      <vt:lpstr>F23.02_R0100_C0170</vt:lpstr>
      <vt:lpstr>F23.02_R0110_C0010</vt:lpstr>
      <vt:lpstr>F23.02_R0110_C0020</vt:lpstr>
      <vt:lpstr>F23.02_R0110_C0030</vt:lpstr>
      <vt:lpstr>F23.02_R0110_C0040</vt:lpstr>
      <vt:lpstr>F23.02_R0110_C0050</vt:lpstr>
      <vt:lpstr>F23.02_R0110_C0060</vt:lpstr>
      <vt:lpstr>F23.02_R0110_C0070</vt:lpstr>
      <vt:lpstr>F23.02_R0110_C0080</vt:lpstr>
      <vt:lpstr>F23.02_R0110_C0090</vt:lpstr>
      <vt:lpstr>F23.02_R0110_C0100</vt:lpstr>
      <vt:lpstr>F23.02_R0110_C0110</vt:lpstr>
      <vt:lpstr>F23.02_R0110_C0120</vt:lpstr>
      <vt:lpstr>F23.02_R0110_C0130</vt:lpstr>
      <vt:lpstr>F23.02_R0110_C0140</vt:lpstr>
      <vt:lpstr>F23.02_R0110_C0150</vt:lpstr>
      <vt:lpstr>F23.02_R0110_C0160</vt:lpstr>
      <vt:lpstr>F23.02_R0110_C0170</vt:lpstr>
      <vt:lpstr>F23.02_R0120_C0010</vt:lpstr>
      <vt:lpstr>F23.02_R0120_C0020</vt:lpstr>
      <vt:lpstr>F23.02_R0120_C0030</vt:lpstr>
      <vt:lpstr>F23.02_R0120_C0040</vt:lpstr>
      <vt:lpstr>F23.02_R0120_C0050</vt:lpstr>
      <vt:lpstr>F23.02_R0120_C0060</vt:lpstr>
      <vt:lpstr>F23.02_R0120_C0070</vt:lpstr>
      <vt:lpstr>F23.02_R0120_C0080</vt:lpstr>
      <vt:lpstr>F23.02_R0120_C0090</vt:lpstr>
      <vt:lpstr>F23.02_R0120_C0100</vt:lpstr>
      <vt:lpstr>F23.02_R0120_C0110</vt:lpstr>
      <vt:lpstr>F23.02_R0120_C0120</vt:lpstr>
      <vt:lpstr>F23.02_R0120_C0130</vt:lpstr>
      <vt:lpstr>F23.02_R0120_C0140</vt:lpstr>
      <vt:lpstr>F23.02_R0120_C0150</vt:lpstr>
      <vt:lpstr>F23.02_R0120_C0160</vt:lpstr>
      <vt:lpstr>F23.02_R0120_C0170</vt:lpstr>
      <vt:lpstr>F23.02_R0130_C0010</vt:lpstr>
      <vt:lpstr>F23.02_R0130_C0020</vt:lpstr>
      <vt:lpstr>F23.02_R0130_C0030</vt:lpstr>
      <vt:lpstr>F23.02_R0130_C0040</vt:lpstr>
      <vt:lpstr>F23.02_R0130_C0050</vt:lpstr>
      <vt:lpstr>F23.02_R0130_C0060</vt:lpstr>
      <vt:lpstr>F23.02_R0130_C0070</vt:lpstr>
      <vt:lpstr>F23.02_R0130_C0080</vt:lpstr>
      <vt:lpstr>F23.02_R0130_C0090</vt:lpstr>
      <vt:lpstr>F23.02_R0130_C0100</vt:lpstr>
      <vt:lpstr>F23.02_R0130_C0110</vt:lpstr>
      <vt:lpstr>F23.02_R0130_C0120</vt:lpstr>
      <vt:lpstr>F23.02_R0130_C0130</vt:lpstr>
      <vt:lpstr>F23.02_R0130_C0140</vt:lpstr>
      <vt:lpstr>F23.02_R0130_C0150</vt:lpstr>
      <vt:lpstr>F23.02_R0130_C0160</vt:lpstr>
      <vt:lpstr>F23.02_R0130_C0170</vt:lpstr>
      <vt:lpstr>F23.02_R0140_C0010</vt:lpstr>
      <vt:lpstr>F23.02_R0140_C0020</vt:lpstr>
      <vt:lpstr>F23.02_R0140_C0030</vt:lpstr>
      <vt:lpstr>F23.02_R0140_C0040</vt:lpstr>
      <vt:lpstr>F23.02_R0140_C0050</vt:lpstr>
      <vt:lpstr>F23.02_R0140_C0060</vt:lpstr>
      <vt:lpstr>F23.02_R0140_C0070</vt:lpstr>
      <vt:lpstr>F23.02_R0140_C0080</vt:lpstr>
      <vt:lpstr>F23.02_R0140_C0090</vt:lpstr>
      <vt:lpstr>F23.02_R0140_C0100</vt:lpstr>
      <vt:lpstr>F23.02_R0140_C0110</vt:lpstr>
      <vt:lpstr>F23.02_R0140_C0120</vt:lpstr>
      <vt:lpstr>F23.02_R0140_C0130</vt:lpstr>
      <vt:lpstr>F23.02_R0140_C0140</vt:lpstr>
      <vt:lpstr>F23.02_R0140_C0150</vt:lpstr>
      <vt:lpstr>F23.02_R0140_C0160</vt:lpstr>
      <vt:lpstr>F23.02_R0140_C0170</vt:lpstr>
      <vt:lpstr>F23.02_R0150_C0010</vt:lpstr>
      <vt:lpstr>F23.02_R0150_C0020</vt:lpstr>
      <vt:lpstr>F23.02_R0150_C0060</vt:lpstr>
      <vt:lpstr>F23.02_R0150_C0070</vt:lpstr>
      <vt:lpstr>F23.02_R0150_C0080</vt:lpstr>
      <vt:lpstr>F23.02_R0150_C0090</vt:lpstr>
      <vt:lpstr>F23.02_R0150_C0100</vt:lpstr>
      <vt:lpstr>F23.02_R0150_C0110</vt:lpstr>
      <vt:lpstr>F23.02_R0150_C0120</vt:lpstr>
      <vt:lpstr>F23.02_R0150_C0130</vt:lpstr>
      <vt:lpstr>F23.02_R0150_C0140</vt:lpstr>
      <vt:lpstr>F23.02_R0150_C0150</vt:lpstr>
      <vt:lpstr>F23.02_R0150_C0160</vt:lpstr>
      <vt:lpstr>F23.02_R0150_C0170</vt:lpstr>
      <vt:lpstr>F23.02_R0160_C0010</vt:lpstr>
      <vt:lpstr>F23.02_R0160_C0020</vt:lpstr>
      <vt:lpstr>F23.02_R0160_C0060</vt:lpstr>
      <vt:lpstr>F23.02_R0160_C0070</vt:lpstr>
      <vt:lpstr>F23.02_R0160_C0080</vt:lpstr>
      <vt:lpstr>F23.02_R0160_C0090</vt:lpstr>
      <vt:lpstr>F23.02_R0160_C0100</vt:lpstr>
      <vt:lpstr>F23.02_R0160_C0110</vt:lpstr>
      <vt:lpstr>F23.02_R0160_C0120</vt:lpstr>
      <vt:lpstr>F23.02_R0160_C0130</vt:lpstr>
      <vt:lpstr>F23.02_R0160_C0140</vt:lpstr>
      <vt:lpstr>F23.02_R0160_C0150</vt:lpstr>
      <vt:lpstr>F23.02_R0160_C0160</vt:lpstr>
      <vt:lpstr>F23.02_R0160_C0170</vt:lpstr>
      <vt:lpstr>F23.02_R0170_C0010</vt:lpstr>
      <vt:lpstr>F23.02_R0170_C0020</vt:lpstr>
      <vt:lpstr>F23.02_R0170_C0060</vt:lpstr>
      <vt:lpstr>F23.02_R0170_C0070</vt:lpstr>
      <vt:lpstr>F23.02_R0170_C0080</vt:lpstr>
      <vt:lpstr>F23.02_R0170_C0090</vt:lpstr>
      <vt:lpstr>F23.02_R0170_C0100</vt:lpstr>
      <vt:lpstr>F23.02_R0170_C0110</vt:lpstr>
      <vt:lpstr>F23.02_R0170_C0120</vt:lpstr>
      <vt:lpstr>F23.02_R0170_C0130</vt:lpstr>
      <vt:lpstr>F23.02_R0170_C0140</vt:lpstr>
      <vt:lpstr>F23.02_R0170_C0150</vt:lpstr>
      <vt:lpstr>F23.02_R0170_C0160</vt:lpstr>
      <vt:lpstr>F23.02_R0170_C0170</vt:lpstr>
      <vt:lpstr>F23.02_R0180_C0010</vt:lpstr>
      <vt:lpstr>F23.02_R0180_C0020</vt:lpstr>
      <vt:lpstr>F23.02_R0180_C0060</vt:lpstr>
      <vt:lpstr>F23.02_R0180_C0070</vt:lpstr>
      <vt:lpstr>F23.02_R0180_C0080</vt:lpstr>
      <vt:lpstr>F23.02_R0180_C0090</vt:lpstr>
      <vt:lpstr>F23.02_R0180_C0100</vt:lpstr>
      <vt:lpstr>F23.02_R0180_C0110</vt:lpstr>
      <vt:lpstr>F23.02_R0180_C0120</vt:lpstr>
      <vt:lpstr>F23.02_R0180_C0130</vt:lpstr>
      <vt:lpstr>F23.02_R0180_C0140</vt:lpstr>
      <vt:lpstr>F23.02_R0180_C0150</vt:lpstr>
      <vt:lpstr>F23.02_R0180_C0160</vt:lpstr>
      <vt:lpstr>F23.02_R0180_C0170</vt:lpstr>
      <vt:lpstr>F23.02_R0190_C0010</vt:lpstr>
      <vt:lpstr>F23.02_R0190_C0020</vt:lpstr>
      <vt:lpstr>F23.02_R0190_C0060</vt:lpstr>
      <vt:lpstr>F23.02_R0190_C0070</vt:lpstr>
      <vt:lpstr>F23.02_R0190_C0080</vt:lpstr>
      <vt:lpstr>F23.02_R0190_C0090</vt:lpstr>
      <vt:lpstr>F23.02_R0190_C0100</vt:lpstr>
      <vt:lpstr>F23.02_R0190_C0110</vt:lpstr>
      <vt:lpstr>F23.02_R0190_C0120</vt:lpstr>
      <vt:lpstr>F23.02_R0190_C0130</vt:lpstr>
      <vt:lpstr>F23.02_R0190_C0140</vt:lpstr>
      <vt:lpstr>F23.02_R0190_C0150</vt:lpstr>
      <vt:lpstr>F23.02_R0190_C0160</vt:lpstr>
      <vt:lpstr>F23.02_R0190_C0170</vt:lpstr>
      <vt:lpstr>F23.02_R0200_C0010</vt:lpstr>
      <vt:lpstr>F23.02_R0200_C0020</vt:lpstr>
      <vt:lpstr>F23.02_R0200_C0060</vt:lpstr>
      <vt:lpstr>F23.02_R0200_C0070</vt:lpstr>
      <vt:lpstr>F23.02_R0200_C0080</vt:lpstr>
      <vt:lpstr>F23.02_R0200_C0090</vt:lpstr>
      <vt:lpstr>F23.02_R0200_C0100</vt:lpstr>
      <vt:lpstr>F23.02_R0200_C0110</vt:lpstr>
      <vt:lpstr>F23.02_R0200_C0120</vt:lpstr>
      <vt:lpstr>F23.02_R0200_C0130</vt:lpstr>
      <vt:lpstr>F23.02_R0200_C0140</vt:lpstr>
      <vt:lpstr>F23.02_R0200_C0150</vt:lpstr>
      <vt:lpstr>F23.02_R0200_C0160</vt:lpstr>
      <vt:lpstr>F23.02_R0200_C0170</vt:lpstr>
      <vt:lpstr>F23.02_R0210_C0010</vt:lpstr>
      <vt:lpstr>F23.02_R0210_C0020</vt:lpstr>
      <vt:lpstr>F23.02_R0210_C0060</vt:lpstr>
      <vt:lpstr>F23.02_R0210_C0070</vt:lpstr>
      <vt:lpstr>F23.02_R0210_C0080</vt:lpstr>
      <vt:lpstr>F23.02_R0210_C0090</vt:lpstr>
      <vt:lpstr>F23.02_R0210_C0100</vt:lpstr>
      <vt:lpstr>F23.02_R0210_C0110</vt:lpstr>
      <vt:lpstr>F23.02_R0210_C0120</vt:lpstr>
      <vt:lpstr>F23.02_R0210_C0130</vt:lpstr>
      <vt:lpstr>F23.02_R0210_C0140</vt:lpstr>
      <vt:lpstr>F23.02_R0210_C0150</vt:lpstr>
      <vt:lpstr>F23.02_R0210_C0160</vt:lpstr>
      <vt:lpstr>F23.02_R0210_C0170</vt:lpstr>
      <vt:lpstr>F23.02_R0220_C0010</vt:lpstr>
      <vt:lpstr>F23.02_R0220_C0020</vt:lpstr>
      <vt:lpstr>F23.02_R0220_C0060</vt:lpstr>
      <vt:lpstr>F23.02_R0220_C0070</vt:lpstr>
      <vt:lpstr>F23.02_R0220_C0080</vt:lpstr>
      <vt:lpstr>F23.02_R0220_C0090</vt:lpstr>
      <vt:lpstr>F23.02_R0220_C0100</vt:lpstr>
      <vt:lpstr>F23.02_R0220_C0110</vt:lpstr>
      <vt:lpstr>F23.02_R0220_C0120</vt:lpstr>
      <vt:lpstr>F23.02_R0220_C0130</vt:lpstr>
      <vt:lpstr>F23.02_R0220_C0140</vt:lpstr>
      <vt:lpstr>F23.02_R0220_C0150</vt:lpstr>
      <vt:lpstr>F23.02_R0220_C0160</vt:lpstr>
      <vt:lpstr>F23.02_R0220_C0170</vt:lpstr>
      <vt:lpstr>F23.02_R0230_C0010</vt:lpstr>
      <vt:lpstr>F23.02_R0230_C0020</vt:lpstr>
      <vt:lpstr>F23.02_R0230_C0060</vt:lpstr>
      <vt:lpstr>F23.02_R0230_C0070</vt:lpstr>
      <vt:lpstr>F23.02_R0230_C0080</vt:lpstr>
      <vt:lpstr>F23.02_R0230_C0090</vt:lpstr>
      <vt:lpstr>F23.02_R0230_C0100</vt:lpstr>
      <vt:lpstr>F23.02_R0230_C0110</vt:lpstr>
      <vt:lpstr>F23.02_R0230_C0120</vt:lpstr>
      <vt:lpstr>F23.02_R0230_C0130</vt:lpstr>
      <vt:lpstr>F23.02_R0230_C0140</vt:lpstr>
      <vt:lpstr>F23.02_R0230_C0150</vt:lpstr>
      <vt:lpstr>F23.02_R0230_C0160</vt:lpstr>
      <vt:lpstr>F23.02_R0230_C0170</vt:lpstr>
      <vt:lpstr>F23.02_R0240_C0010</vt:lpstr>
      <vt:lpstr>F23.02_R0240_C0020</vt:lpstr>
      <vt:lpstr>F23.02_R0240_C0060</vt:lpstr>
      <vt:lpstr>F23.02_R0240_C0070</vt:lpstr>
      <vt:lpstr>F23.02_R0240_C0080</vt:lpstr>
      <vt:lpstr>F23.02_R0240_C0090</vt:lpstr>
      <vt:lpstr>F23.02_R0240_C0100</vt:lpstr>
      <vt:lpstr>F23.02_R0240_C0110</vt:lpstr>
      <vt:lpstr>F23.02_R0240_C0120</vt:lpstr>
      <vt:lpstr>F23.02_R0240_C0130</vt:lpstr>
      <vt:lpstr>F23.02_R0240_C0140</vt:lpstr>
      <vt:lpstr>F23.02_R0240_C0150</vt:lpstr>
      <vt:lpstr>F23.02_R0240_C0160</vt:lpstr>
      <vt:lpstr>F23.02_R0240_C0170</vt:lpstr>
      <vt:lpstr>F23.02_R0250_C0010</vt:lpstr>
      <vt:lpstr>F23.02_R0250_C0020</vt:lpstr>
      <vt:lpstr>F23.02_R0250_C0060</vt:lpstr>
      <vt:lpstr>F23.02_R0250_C0070</vt:lpstr>
      <vt:lpstr>F23.02_R0250_C0080</vt:lpstr>
      <vt:lpstr>F23.02_R0250_C0090</vt:lpstr>
      <vt:lpstr>F23.02_R0250_C0100</vt:lpstr>
      <vt:lpstr>F23.02_R0250_C0110</vt:lpstr>
      <vt:lpstr>F23.02_R0250_C0120</vt:lpstr>
      <vt:lpstr>F23.02_R0250_C0130</vt:lpstr>
      <vt:lpstr>F23.02_R0250_C0140</vt:lpstr>
      <vt:lpstr>F23.02_R0250_C0150</vt:lpstr>
      <vt:lpstr>F23.02_R0250_C0160</vt:lpstr>
      <vt:lpstr>F23.02_R0250_C0170</vt:lpstr>
      <vt:lpstr>F23.02_R0260_C0010</vt:lpstr>
      <vt:lpstr>F23.02_R0260_C0020</vt:lpstr>
      <vt:lpstr>F23.02_R0260_C0060</vt:lpstr>
      <vt:lpstr>F23.02_R0260_C0070</vt:lpstr>
      <vt:lpstr>F23.02_R0260_C0080</vt:lpstr>
      <vt:lpstr>F23.02_R0260_C0090</vt:lpstr>
      <vt:lpstr>F23.02_R0260_C0100</vt:lpstr>
      <vt:lpstr>F23.02_R0260_C0110</vt:lpstr>
      <vt:lpstr>F23.02_R0260_C0120</vt:lpstr>
      <vt:lpstr>F23.02_R0260_C0130</vt:lpstr>
      <vt:lpstr>F23.02_R0260_C0140</vt:lpstr>
      <vt:lpstr>F23.02_R0260_C0150</vt:lpstr>
      <vt:lpstr>F23.02_R0260_C0160</vt:lpstr>
      <vt:lpstr>F23.02_R0260_C0170</vt:lpstr>
      <vt:lpstr>F23.02_R0270_C0010</vt:lpstr>
      <vt:lpstr>F23.02_R0270_C0020</vt:lpstr>
      <vt:lpstr>F23.02_R0270_C0060</vt:lpstr>
      <vt:lpstr>F23.02_R0270_C0070</vt:lpstr>
      <vt:lpstr>F23.02_R0270_C0080</vt:lpstr>
      <vt:lpstr>F23.02_R0270_C0090</vt:lpstr>
      <vt:lpstr>F23.02_R0270_C0100</vt:lpstr>
      <vt:lpstr>F23.02_R0270_C0110</vt:lpstr>
      <vt:lpstr>F23.02_R0270_C0120</vt:lpstr>
      <vt:lpstr>F23.02_R0270_C0130</vt:lpstr>
      <vt:lpstr>F23.02_R0270_C0140</vt:lpstr>
      <vt:lpstr>F23.02_R0270_C0150</vt:lpstr>
      <vt:lpstr>F23.02_R0270_C0160</vt:lpstr>
      <vt:lpstr>F23.02_R0270_C0170</vt:lpstr>
      <vt:lpstr>F23.02_R0280_C0010</vt:lpstr>
      <vt:lpstr>F23.02_R0280_C0020</vt:lpstr>
      <vt:lpstr>F23.02_R0280_C0060</vt:lpstr>
      <vt:lpstr>F23.02_R0280_C0070</vt:lpstr>
      <vt:lpstr>F23.02_R0280_C0080</vt:lpstr>
      <vt:lpstr>F23.02_R0280_C0090</vt:lpstr>
      <vt:lpstr>F23.02_R0280_C0100</vt:lpstr>
      <vt:lpstr>F23.02_R0280_C0110</vt:lpstr>
      <vt:lpstr>F23.02_R0280_C0120</vt:lpstr>
      <vt:lpstr>F23.02_R0280_C0130</vt:lpstr>
      <vt:lpstr>F23.02_R0280_C0140</vt:lpstr>
      <vt:lpstr>F23.02_R0280_C0150</vt:lpstr>
      <vt:lpstr>F23.02_R0280_C0160</vt:lpstr>
      <vt:lpstr>F23.02_R0280_C0170</vt:lpstr>
      <vt:lpstr>F23.02_R0290_C0010</vt:lpstr>
      <vt:lpstr>F23.02_R0290_C0020</vt:lpstr>
      <vt:lpstr>F23.02_R0290_C0030</vt:lpstr>
      <vt:lpstr>F23.02_R0290_C0040</vt:lpstr>
      <vt:lpstr>F23.02_R0290_C0050</vt:lpstr>
      <vt:lpstr>F23.02_R0290_C0060</vt:lpstr>
      <vt:lpstr>F23.02_R0290_C0070</vt:lpstr>
      <vt:lpstr>F23.02_R0290_C0080</vt:lpstr>
      <vt:lpstr>F23.02_R0290_C0090</vt:lpstr>
      <vt:lpstr>F23.02_R0290_C0100</vt:lpstr>
      <vt:lpstr>F23.02_R0290_C0110</vt:lpstr>
      <vt:lpstr>F23.02_R0290_C0120</vt:lpstr>
      <vt:lpstr>F23.02_R0290_C0130</vt:lpstr>
      <vt:lpstr>F23.02_R0290_C0140</vt:lpstr>
      <vt:lpstr>F23.02_R0290_C0150</vt:lpstr>
      <vt:lpstr>F23.02_R0290_C0160</vt:lpstr>
      <vt:lpstr>F23.02_R0290_C0170</vt:lpstr>
      <vt:lpstr>F23.02_R0300_C0010</vt:lpstr>
      <vt:lpstr>F23.02_R0300_C0020</vt:lpstr>
      <vt:lpstr>F23.02_R0300_C0030</vt:lpstr>
      <vt:lpstr>F23.02_R0300_C0040</vt:lpstr>
      <vt:lpstr>F23.02_R0300_C0050</vt:lpstr>
      <vt:lpstr>F23.02_R0300_C0060</vt:lpstr>
      <vt:lpstr>F23.02_R0300_C0070</vt:lpstr>
      <vt:lpstr>F23.02_R0300_C0080</vt:lpstr>
      <vt:lpstr>F23.02_R0300_C0090</vt:lpstr>
      <vt:lpstr>F23.02_R0300_C0100</vt:lpstr>
      <vt:lpstr>F23.02_R0300_C0110</vt:lpstr>
      <vt:lpstr>F23.02_R0300_C0120</vt:lpstr>
      <vt:lpstr>F23.02_R0300_C0130</vt:lpstr>
      <vt:lpstr>F23.02_R0300_C0140</vt:lpstr>
      <vt:lpstr>F23.02_R0300_C0150</vt:lpstr>
      <vt:lpstr>F23.02_R0300_C0160</vt:lpstr>
      <vt:lpstr>F23.02_R0300_C0170</vt:lpstr>
      <vt:lpstr>F23.02_R0310_C0010</vt:lpstr>
      <vt:lpstr>F23.02_R0310_C0020</vt:lpstr>
      <vt:lpstr>F23.02_R0310_C0030</vt:lpstr>
      <vt:lpstr>F23.02_R0310_C0040</vt:lpstr>
      <vt:lpstr>F23.02_R0310_C0050</vt:lpstr>
      <vt:lpstr>F23.02_R0310_C0060</vt:lpstr>
      <vt:lpstr>F23.02_R0310_C0070</vt:lpstr>
      <vt:lpstr>F23.02_R0310_C0080</vt:lpstr>
      <vt:lpstr>F23.02_R0310_C0090</vt:lpstr>
      <vt:lpstr>F23.02_R0310_C0100</vt:lpstr>
      <vt:lpstr>F23.02_R0310_C0110</vt:lpstr>
      <vt:lpstr>F23.02_R0310_C0120</vt:lpstr>
      <vt:lpstr>F23.02_R0310_C0130</vt:lpstr>
      <vt:lpstr>F23.02_R0310_C0140</vt:lpstr>
      <vt:lpstr>F23.02_R0310_C0150</vt:lpstr>
      <vt:lpstr>F23.02_R0310_C0160</vt:lpstr>
      <vt:lpstr>F23.02_R0310_C0170</vt:lpstr>
      <vt:lpstr>F23.02_R0320_C0010</vt:lpstr>
      <vt:lpstr>F23.02_R0320_C0020</vt:lpstr>
      <vt:lpstr>F23.02_R0320_C0030</vt:lpstr>
      <vt:lpstr>F23.02_R0320_C0040</vt:lpstr>
      <vt:lpstr>F23.02_R0320_C0050</vt:lpstr>
      <vt:lpstr>F23.02_R0320_C0060</vt:lpstr>
      <vt:lpstr>F23.02_R0320_C0070</vt:lpstr>
      <vt:lpstr>F23.02_R0320_C0080</vt:lpstr>
      <vt:lpstr>F23.02_R0320_C0090</vt:lpstr>
      <vt:lpstr>F23.02_R0320_C0100</vt:lpstr>
      <vt:lpstr>F23.02_R0320_C0110</vt:lpstr>
      <vt:lpstr>F23.02_R0320_C0120</vt:lpstr>
      <vt:lpstr>F23.02_R0320_C0130</vt:lpstr>
      <vt:lpstr>F23.02_R0320_C0140</vt:lpstr>
      <vt:lpstr>F23.02_R0320_C0150</vt:lpstr>
      <vt:lpstr>F23.02_R0320_C0160</vt:lpstr>
      <vt:lpstr>F23.02_R0320_C0170</vt:lpstr>
      <vt:lpstr>F23.02_R0330_C0010</vt:lpstr>
      <vt:lpstr>F23.02_R0330_C0020</vt:lpstr>
      <vt:lpstr>F23.02_R0330_C0030</vt:lpstr>
      <vt:lpstr>F23.02_R0330_C0040</vt:lpstr>
      <vt:lpstr>F23.02_R0330_C0050</vt:lpstr>
      <vt:lpstr>F23.02_R0330_C0060</vt:lpstr>
      <vt:lpstr>F23.02_R0330_C0070</vt:lpstr>
      <vt:lpstr>F23.02_R0330_C0080</vt:lpstr>
      <vt:lpstr>F23.02_R0330_C0090</vt:lpstr>
      <vt:lpstr>F23.02_R0330_C0100</vt:lpstr>
      <vt:lpstr>F23.02_R0330_C0110</vt:lpstr>
      <vt:lpstr>F23.02_R0330_C0120</vt:lpstr>
      <vt:lpstr>F23.02_R0330_C0130</vt:lpstr>
      <vt:lpstr>F23.02_R0330_C0140</vt:lpstr>
      <vt:lpstr>F23.02_R0330_C0150</vt:lpstr>
      <vt:lpstr>F23.02_R0330_C0160</vt:lpstr>
      <vt:lpstr>F23.02_R0330_C0170</vt:lpstr>
      <vt:lpstr>F23.02_R0340_C0010</vt:lpstr>
      <vt:lpstr>F23.02_R0340_C0020</vt:lpstr>
      <vt:lpstr>F23.02_R0340_C0030</vt:lpstr>
      <vt:lpstr>F23.02_R0340_C0040</vt:lpstr>
      <vt:lpstr>F23.02_R0340_C0050</vt:lpstr>
      <vt:lpstr>F23.02_R0340_C0060</vt:lpstr>
      <vt:lpstr>F23.02_R0340_C0070</vt:lpstr>
      <vt:lpstr>F23.02_R0340_C0080</vt:lpstr>
      <vt:lpstr>F23.02_R0340_C0090</vt:lpstr>
      <vt:lpstr>F23.02_R0340_C0100</vt:lpstr>
      <vt:lpstr>F23.02_R0340_C0110</vt:lpstr>
      <vt:lpstr>F23.02_R0340_C0120</vt:lpstr>
      <vt:lpstr>F23.02_R0340_C0130</vt:lpstr>
      <vt:lpstr>F23.02_R0340_C0140</vt:lpstr>
      <vt:lpstr>F23.02_R0340_C0150</vt:lpstr>
      <vt:lpstr>F23.02_R0340_C0160</vt:lpstr>
      <vt:lpstr>F23.02_R0340_C0170</vt:lpstr>
      <vt:lpstr>F23.02_R0350_C0010</vt:lpstr>
      <vt:lpstr>F23.02_R0350_C0020</vt:lpstr>
      <vt:lpstr>F23.02_R0350_C0030</vt:lpstr>
      <vt:lpstr>F23.02_R0350_C0050</vt:lpstr>
      <vt:lpstr>F23.02_R0350_C0060</vt:lpstr>
      <vt:lpstr>F23.02_R0350_C0070</vt:lpstr>
      <vt:lpstr>F23.02_R0350_C0080</vt:lpstr>
      <vt:lpstr>F23.02_R0350_C0090</vt:lpstr>
      <vt:lpstr>F23.02_R0350_C0100</vt:lpstr>
      <vt:lpstr>F23.02_R0350_C0110</vt:lpstr>
      <vt:lpstr>F23.02_R0360_C0010</vt:lpstr>
      <vt:lpstr>F23.02_R0360_C0020</vt:lpstr>
      <vt:lpstr>F23.02_R0360_C0030</vt:lpstr>
      <vt:lpstr>F23.02_R0360_C0050</vt:lpstr>
      <vt:lpstr>F23.02_R0360_C0060</vt:lpstr>
      <vt:lpstr>F23.02_R0360_C0070</vt:lpstr>
      <vt:lpstr>F23.02_R0360_C0080</vt:lpstr>
      <vt:lpstr>F23.02_R0360_C0090</vt:lpstr>
      <vt:lpstr>F23.02_R0360_C0100</vt:lpstr>
      <vt:lpstr>F23.02_R0360_C0110</vt:lpstr>
      <vt:lpstr>F23.02_R0370_C0010</vt:lpstr>
      <vt:lpstr>F23.02_R0370_C0020</vt:lpstr>
      <vt:lpstr>F23.02_R0370_C0030</vt:lpstr>
      <vt:lpstr>F23.02_R0370_C0050</vt:lpstr>
      <vt:lpstr>F23.02_R0370_C0060</vt:lpstr>
      <vt:lpstr>F23.02_R0370_C0070</vt:lpstr>
      <vt:lpstr>F23.02_R0370_C0080</vt:lpstr>
      <vt:lpstr>F23.02_R0370_C0090</vt:lpstr>
      <vt:lpstr>F23.02_R0370_C0100</vt:lpstr>
      <vt:lpstr>F23.02_R0370_C0110</vt:lpstr>
      <vt:lpstr>F23.02_R0380_C0010</vt:lpstr>
      <vt:lpstr>F23.02_R0380_C0020</vt:lpstr>
      <vt:lpstr>F23.02_R0380_C0030</vt:lpstr>
      <vt:lpstr>F23.02_R0380_C0050</vt:lpstr>
      <vt:lpstr>F23.02_R0380_C0060</vt:lpstr>
      <vt:lpstr>F23.02_R0380_C0070</vt:lpstr>
      <vt:lpstr>F23.02_R0380_C0080</vt:lpstr>
      <vt:lpstr>F23.02_R0380_C0090</vt:lpstr>
      <vt:lpstr>F23.02_R0380_C0100</vt:lpstr>
      <vt:lpstr>F23.02_R0380_C0110</vt:lpstr>
      <vt:lpstr>F23.02_R0390_C0010</vt:lpstr>
      <vt:lpstr>F23.02_R0390_C0020</vt:lpstr>
      <vt:lpstr>F23.02_R0390_C0030</vt:lpstr>
      <vt:lpstr>F23.02_R0390_C0050</vt:lpstr>
      <vt:lpstr>F23.02_R0390_C0060</vt:lpstr>
      <vt:lpstr>F23.02_R0390_C0070</vt:lpstr>
      <vt:lpstr>F23.02_R0390_C0080</vt:lpstr>
      <vt:lpstr>F23.02_R0390_C0090</vt:lpstr>
      <vt:lpstr>F23.02_R0390_C0100</vt:lpstr>
      <vt:lpstr>F23.02_R0390_C0110</vt:lpstr>
      <vt:lpstr>F23.02_R0400_C0010</vt:lpstr>
      <vt:lpstr>F23.02_R0400_C0020</vt:lpstr>
      <vt:lpstr>F23.02_R0400_C0030</vt:lpstr>
      <vt:lpstr>F23.02_R0400_C0050</vt:lpstr>
      <vt:lpstr>F23.02_R0400_C0060</vt:lpstr>
      <vt:lpstr>F23.02_R0400_C0070</vt:lpstr>
      <vt:lpstr>F23.02_R0400_C0080</vt:lpstr>
      <vt:lpstr>F23.02_R0400_C0090</vt:lpstr>
      <vt:lpstr>F23.02_R0400_C0100</vt:lpstr>
      <vt:lpstr>F23.02_R0400_C0110</vt:lpstr>
      <vt:lpstr>F23.02_R0410_C0010</vt:lpstr>
      <vt:lpstr>F23.02_R0410_C0020</vt:lpstr>
      <vt:lpstr>F23.02_R0410_C0030</vt:lpstr>
      <vt:lpstr>F23.02_R0410_C0050</vt:lpstr>
      <vt:lpstr>F23.02_R0410_C0060</vt:lpstr>
      <vt:lpstr>F23.02_R0410_C0070</vt:lpstr>
      <vt:lpstr>F23.02_R0410_C0080</vt:lpstr>
      <vt:lpstr>F23.02_R0410_C0090</vt:lpstr>
      <vt:lpstr>F23.02_R0410_C0100</vt:lpstr>
      <vt:lpstr>F23.02_R0410_C0110</vt:lpstr>
      <vt:lpstr>F23.03_R0010_C0010</vt:lpstr>
      <vt:lpstr>F23.03_R0010_C0020</vt:lpstr>
      <vt:lpstr>F23.03_R0010_C0030</vt:lpstr>
      <vt:lpstr>F23.03_R0010_C0040</vt:lpstr>
      <vt:lpstr>F23.03_R0010_C0050</vt:lpstr>
      <vt:lpstr>F23.03_R0010_C0060</vt:lpstr>
      <vt:lpstr>F23.03_R0010_C0070</vt:lpstr>
      <vt:lpstr>F23.03_R0010_C0080</vt:lpstr>
      <vt:lpstr>F23.03_R0010_C0090</vt:lpstr>
      <vt:lpstr>F23.03_R0010_C0100</vt:lpstr>
      <vt:lpstr>F23.03_R0010_C0110</vt:lpstr>
      <vt:lpstr>F23.03_R0010_C0120</vt:lpstr>
      <vt:lpstr>F23.03_R0010_C0130</vt:lpstr>
      <vt:lpstr>F23.03_R0010_C0140</vt:lpstr>
      <vt:lpstr>F23.03_R0010_C0150</vt:lpstr>
      <vt:lpstr>F23.03_R0010_C0160</vt:lpstr>
      <vt:lpstr>F23.03_R0010_C0170</vt:lpstr>
      <vt:lpstr>F23.03_R0020_C0010</vt:lpstr>
      <vt:lpstr>F23.03_R0020_C0020</vt:lpstr>
      <vt:lpstr>F23.03_R0020_C0030</vt:lpstr>
      <vt:lpstr>F23.03_R0020_C0050</vt:lpstr>
      <vt:lpstr>F23.03_R0020_C0060</vt:lpstr>
      <vt:lpstr>F23.03_R0020_C0070</vt:lpstr>
      <vt:lpstr>F23.03_R0020_C0080</vt:lpstr>
      <vt:lpstr>F23.03_R0020_C0090</vt:lpstr>
      <vt:lpstr>F23.03_R0020_C0100</vt:lpstr>
      <vt:lpstr>F23.03_R0020_C0110</vt:lpstr>
      <vt:lpstr>F23.03_R0030_C0010</vt:lpstr>
      <vt:lpstr>F23.03_R0030_C0020</vt:lpstr>
      <vt:lpstr>F23.03_R0030_C0030</vt:lpstr>
      <vt:lpstr>F23.03_R0030_C0050</vt:lpstr>
      <vt:lpstr>F23.03_R0030_C0060</vt:lpstr>
      <vt:lpstr>F23.03_R0030_C0070</vt:lpstr>
      <vt:lpstr>F23.03_R0030_C0080</vt:lpstr>
      <vt:lpstr>F23.03_R0030_C0090</vt:lpstr>
      <vt:lpstr>F23.03_R0030_C0100</vt:lpstr>
      <vt:lpstr>F23.03_R0030_C0110</vt:lpstr>
      <vt:lpstr>F23.03_R0040_C0010</vt:lpstr>
      <vt:lpstr>F23.03_R0040_C0020</vt:lpstr>
      <vt:lpstr>F23.03_R0040_C0030</vt:lpstr>
      <vt:lpstr>F23.03_R0040_C0050</vt:lpstr>
      <vt:lpstr>F23.03_R0040_C0060</vt:lpstr>
      <vt:lpstr>F23.03_R0040_C0070</vt:lpstr>
      <vt:lpstr>F23.03_R0040_C0080</vt:lpstr>
      <vt:lpstr>F23.03_R0040_C0090</vt:lpstr>
      <vt:lpstr>F23.03_R0040_C0100</vt:lpstr>
      <vt:lpstr>F23.03_R0040_C0110</vt:lpstr>
      <vt:lpstr>F23.03_R0050_C0010</vt:lpstr>
      <vt:lpstr>F23.03_R0050_C0020</vt:lpstr>
      <vt:lpstr>F23.03_R0050_C0030</vt:lpstr>
      <vt:lpstr>F23.03_R0050_C0050</vt:lpstr>
      <vt:lpstr>F23.03_R0050_C0060</vt:lpstr>
      <vt:lpstr>F23.03_R0050_C0070</vt:lpstr>
      <vt:lpstr>F23.03_R0050_C0080</vt:lpstr>
      <vt:lpstr>F23.03_R0050_C0090</vt:lpstr>
      <vt:lpstr>F23.03_R0050_C0100</vt:lpstr>
      <vt:lpstr>F23.03_R0050_C0110</vt:lpstr>
      <vt:lpstr>F23.03_R0060_C0010</vt:lpstr>
      <vt:lpstr>F23.03_R0060_C0020</vt:lpstr>
      <vt:lpstr>F23.03_R0060_C0030</vt:lpstr>
      <vt:lpstr>F23.03_R0060_C0050</vt:lpstr>
      <vt:lpstr>F23.03_R0060_C0060</vt:lpstr>
      <vt:lpstr>F23.03_R0060_C0070</vt:lpstr>
      <vt:lpstr>F23.03_R0060_C0080</vt:lpstr>
      <vt:lpstr>F23.03_R0060_C0090</vt:lpstr>
      <vt:lpstr>F23.03_R0060_C0100</vt:lpstr>
      <vt:lpstr>F23.03_R0060_C0110</vt:lpstr>
      <vt:lpstr>F23.03_R0070_C0010</vt:lpstr>
      <vt:lpstr>F23.03_R0070_C0020</vt:lpstr>
      <vt:lpstr>F23.03_R0070_C0030</vt:lpstr>
      <vt:lpstr>F23.03_R0070_C0050</vt:lpstr>
      <vt:lpstr>F23.03_R0070_C0060</vt:lpstr>
      <vt:lpstr>F23.03_R0070_C0070</vt:lpstr>
      <vt:lpstr>F23.03_R0070_C0080</vt:lpstr>
      <vt:lpstr>F23.03_R0070_C0090</vt:lpstr>
      <vt:lpstr>F23.03_R0070_C0100</vt:lpstr>
      <vt:lpstr>F23.03_R0070_C0110</vt:lpstr>
      <vt:lpstr>F23.03_R0080_C0010</vt:lpstr>
      <vt:lpstr>F23.03_R0080_C0020</vt:lpstr>
      <vt:lpstr>F23.03_R0080_C0030</vt:lpstr>
      <vt:lpstr>F23.03_R0080_C0050</vt:lpstr>
      <vt:lpstr>F23.03_R0080_C0060</vt:lpstr>
      <vt:lpstr>F23.03_R0080_C0070</vt:lpstr>
      <vt:lpstr>F23.03_R0080_C0080</vt:lpstr>
      <vt:lpstr>F23.03_R0080_C0090</vt:lpstr>
      <vt:lpstr>F23.03_R0080_C0100</vt:lpstr>
      <vt:lpstr>F23.03_R0080_C0110</vt:lpstr>
      <vt:lpstr>F23.03_R0090_C0010</vt:lpstr>
      <vt:lpstr>F23.03_R0090_C0020</vt:lpstr>
      <vt:lpstr>F23.03_R0090_C0030</vt:lpstr>
      <vt:lpstr>F23.03_R0090_C0050</vt:lpstr>
      <vt:lpstr>F23.03_R0090_C0060</vt:lpstr>
      <vt:lpstr>F23.03_R0090_C0070</vt:lpstr>
      <vt:lpstr>F23.03_R0090_C0080</vt:lpstr>
      <vt:lpstr>F23.03_R0090_C0090</vt:lpstr>
      <vt:lpstr>F23.03_R0090_C0100</vt:lpstr>
      <vt:lpstr>F23.03_R0090_C0110</vt:lpstr>
      <vt:lpstr>F23.03_R0100_C0010</vt:lpstr>
      <vt:lpstr>F23.03_R0100_C0020</vt:lpstr>
      <vt:lpstr>F23.03_R0100_C0030</vt:lpstr>
      <vt:lpstr>F23.03_R0100_C0050</vt:lpstr>
      <vt:lpstr>F23.03_R0100_C0060</vt:lpstr>
      <vt:lpstr>F23.03_R0100_C0070</vt:lpstr>
      <vt:lpstr>F23.03_R0100_C0080</vt:lpstr>
      <vt:lpstr>F23.03_R0100_C0090</vt:lpstr>
      <vt:lpstr>F23.03_R0100_C0100</vt:lpstr>
      <vt:lpstr>F23.03_R0100_C0110</vt:lpstr>
      <vt:lpstr>F23.03_R0110_C0010</vt:lpstr>
      <vt:lpstr>F23.03_R0110_C0020</vt:lpstr>
      <vt:lpstr>F23.03_R0110_C0030</vt:lpstr>
      <vt:lpstr>F23.03_R0110_C0050</vt:lpstr>
      <vt:lpstr>F23.03_R0110_C0060</vt:lpstr>
      <vt:lpstr>F23.03_R0110_C0070</vt:lpstr>
      <vt:lpstr>F23.03_R0110_C0080</vt:lpstr>
      <vt:lpstr>F23.03_R0110_C0090</vt:lpstr>
      <vt:lpstr>F23.03_R0110_C0100</vt:lpstr>
      <vt:lpstr>F23.03_R0110_C0110</vt:lpstr>
      <vt:lpstr>F23.03_R0120_C0010</vt:lpstr>
      <vt:lpstr>F23.03_R0120_C0020</vt:lpstr>
      <vt:lpstr>F23.03_R0120_C0030</vt:lpstr>
      <vt:lpstr>F23.03_R0120_C0050</vt:lpstr>
      <vt:lpstr>F23.03_R0120_C0060</vt:lpstr>
      <vt:lpstr>F23.03_R0120_C0070</vt:lpstr>
      <vt:lpstr>F23.03_R0120_C0080</vt:lpstr>
      <vt:lpstr>F23.03_R0120_C0090</vt:lpstr>
      <vt:lpstr>F23.03_R0120_C0100</vt:lpstr>
      <vt:lpstr>F23.03_R0120_C0110</vt:lpstr>
      <vt:lpstr>F23.03_R0130_C0010</vt:lpstr>
      <vt:lpstr>F23.03_R0130_C0020</vt:lpstr>
      <vt:lpstr>F23.03_R0130_C0030</vt:lpstr>
      <vt:lpstr>F23.03_R0130_C0050</vt:lpstr>
      <vt:lpstr>F23.03_R0130_C0060</vt:lpstr>
      <vt:lpstr>F23.03_R0130_C0070</vt:lpstr>
      <vt:lpstr>F23.03_R0130_C0080</vt:lpstr>
      <vt:lpstr>F23.03_R0130_C0090</vt:lpstr>
      <vt:lpstr>F23.03_R0130_C0100</vt:lpstr>
      <vt:lpstr>F23.03_R0130_C0110</vt:lpstr>
      <vt:lpstr>F23.03_R0140_C0010</vt:lpstr>
      <vt:lpstr>F23.03_R0140_C0020</vt:lpstr>
      <vt:lpstr>F23.03_R0140_C0030</vt:lpstr>
      <vt:lpstr>F23.03_R0140_C0050</vt:lpstr>
      <vt:lpstr>F23.03_R0140_C0060</vt:lpstr>
      <vt:lpstr>F23.03_R0140_C0070</vt:lpstr>
      <vt:lpstr>F23.03_R0140_C0080</vt:lpstr>
      <vt:lpstr>F23.03_R0140_C0090</vt:lpstr>
      <vt:lpstr>F23.03_R0140_C0100</vt:lpstr>
      <vt:lpstr>F23.03_R0140_C0110</vt:lpstr>
      <vt:lpstr>F23.03_R0150_C0010</vt:lpstr>
      <vt:lpstr>F23.03_R0150_C0020</vt:lpstr>
      <vt:lpstr>F23.03_R0150_C0030</vt:lpstr>
      <vt:lpstr>F23.03_R0150_C0050</vt:lpstr>
      <vt:lpstr>F23.03_R0150_C0060</vt:lpstr>
      <vt:lpstr>F23.03_R0150_C0070</vt:lpstr>
      <vt:lpstr>F23.03_R0150_C0080</vt:lpstr>
      <vt:lpstr>F23.03_R0150_C0090</vt:lpstr>
      <vt:lpstr>F23.03_R0150_C0100</vt:lpstr>
      <vt:lpstr>F23.03_R0150_C0110</vt:lpstr>
      <vt:lpstr>F23.03_R0160_C0010</vt:lpstr>
      <vt:lpstr>F23.03_R0160_C0020</vt:lpstr>
      <vt:lpstr>F23.03_R0160_C0030</vt:lpstr>
      <vt:lpstr>F23.03_R0160_C0050</vt:lpstr>
      <vt:lpstr>F23.03_R0160_C0060</vt:lpstr>
      <vt:lpstr>F23.03_R0160_C0070</vt:lpstr>
      <vt:lpstr>F23.03_R0160_C0080</vt:lpstr>
      <vt:lpstr>F23.03_R0160_C0090</vt:lpstr>
      <vt:lpstr>F23.03_R0160_C0100</vt:lpstr>
      <vt:lpstr>F23.03_R0160_C0110</vt:lpstr>
      <vt:lpstr>F23.03_R0170_C0010</vt:lpstr>
      <vt:lpstr>F23.03_R0170_C0020</vt:lpstr>
      <vt:lpstr>F23.03_R0170_C0030</vt:lpstr>
      <vt:lpstr>F23.03_R0170_C0050</vt:lpstr>
      <vt:lpstr>F23.03_R0170_C0060</vt:lpstr>
      <vt:lpstr>F23.03_R0170_C0070</vt:lpstr>
      <vt:lpstr>F23.03_R0170_C0080</vt:lpstr>
      <vt:lpstr>F23.03_R0170_C0090</vt:lpstr>
      <vt:lpstr>F23.03_R0170_C0100</vt:lpstr>
      <vt:lpstr>F23.03_R0170_C0110</vt:lpstr>
      <vt:lpstr>F23.03_R0180_C0010</vt:lpstr>
      <vt:lpstr>F23.03_R0180_C0020</vt:lpstr>
      <vt:lpstr>F23.03_R0180_C0030</vt:lpstr>
      <vt:lpstr>F23.03_R0180_C0050</vt:lpstr>
      <vt:lpstr>F23.03_R0180_C0060</vt:lpstr>
      <vt:lpstr>F23.03_R0180_C0070</vt:lpstr>
      <vt:lpstr>F23.03_R0180_C0080</vt:lpstr>
      <vt:lpstr>F23.03_R0180_C0090</vt:lpstr>
      <vt:lpstr>F23.03_R0180_C0100</vt:lpstr>
      <vt:lpstr>F23.03_R0180_C0110</vt:lpstr>
      <vt:lpstr>F23.03_R0190_C0010</vt:lpstr>
      <vt:lpstr>F23.03_R0190_C0020</vt:lpstr>
      <vt:lpstr>F23.03_R0190_C0030</vt:lpstr>
      <vt:lpstr>F23.03_R0190_C0050</vt:lpstr>
      <vt:lpstr>F23.03_R0190_C0060</vt:lpstr>
      <vt:lpstr>F23.03_R0190_C0070</vt:lpstr>
      <vt:lpstr>F23.03_R0190_C0080</vt:lpstr>
      <vt:lpstr>F23.03_R0190_C0090</vt:lpstr>
      <vt:lpstr>F23.03_R0190_C0100</vt:lpstr>
      <vt:lpstr>F23.03_R0190_C0110</vt:lpstr>
      <vt:lpstr>F23.03_R0200_C0010</vt:lpstr>
      <vt:lpstr>F23.03_R0200_C0020</vt:lpstr>
      <vt:lpstr>F23.03_R0200_C0030</vt:lpstr>
      <vt:lpstr>F23.03_R0200_C0050</vt:lpstr>
      <vt:lpstr>F23.03_R0200_C0060</vt:lpstr>
      <vt:lpstr>F23.03_R0200_C0070</vt:lpstr>
      <vt:lpstr>F23.03_R0200_C0080</vt:lpstr>
      <vt:lpstr>F23.03_R0200_C0090</vt:lpstr>
      <vt:lpstr>F23.03_R0200_C0100</vt:lpstr>
      <vt:lpstr>F23.03_R0200_C0110</vt:lpstr>
      <vt:lpstr>F23.04_R0010_C0010</vt:lpstr>
      <vt:lpstr>F23.04_R0010_C0020</vt:lpstr>
      <vt:lpstr>F23.04_R0010_C0030</vt:lpstr>
      <vt:lpstr>F23.04_R0010_C0040</vt:lpstr>
      <vt:lpstr>F23.04_R0010_C0050</vt:lpstr>
      <vt:lpstr>F23.04_R0010_C0060</vt:lpstr>
      <vt:lpstr>F23.04_R0010_C0070</vt:lpstr>
      <vt:lpstr>F23.04_R0010_C0080</vt:lpstr>
      <vt:lpstr>F23.04_R0010_C0090</vt:lpstr>
      <vt:lpstr>F23.04_R0010_C0100</vt:lpstr>
      <vt:lpstr>F23.04_R0010_C0110</vt:lpstr>
      <vt:lpstr>F23.04_R0010_C0120</vt:lpstr>
      <vt:lpstr>F23.04_R0010_C0130</vt:lpstr>
      <vt:lpstr>F23.04_R0010_C0140</vt:lpstr>
      <vt:lpstr>F23.04_R0010_C0150</vt:lpstr>
      <vt:lpstr>F23.04_R0010_C0160</vt:lpstr>
      <vt:lpstr>F23.04_R0010_C0170</vt:lpstr>
      <vt:lpstr>F23.04_R0020_C0010</vt:lpstr>
      <vt:lpstr>F23.04_R0020_C0020</vt:lpstr>
      <vt:lpstr>F23.04_R0020_C0030</vt:lpstr>
      <vt:lpstr>F23.04_R0020_C0040</vt:lpstr>
      <vt:lpstr>F23.04_R0020_C0050</vt:lpstr>
      <vt:lpstr>F23.04_R0020_C0060</vt:lpstr>
      <vt:lpstr>F23.04_R0020_C0070</vt:lpstr>
      <vt:lpstr>F23.04_R0020_C0080</vt:lpstr>
      <vt:lpstr>F23.04_R0020_C0090</vt:lpstr>
      <vt:lpstr>F23.04_R0020_C0100</vt:lpstr>
      <vt:lpstr>F23.04_R0020_C0110</vt:lpstr>
      <vt:lpstr>F23.04_R0020_C0120</vt:lpstr>
      <vt:lpstr>F23.04_R0020_C0130</vt:lpstr>
      <vt:lpstr>F23.04_R0020_C0140</vt:lpstr>
      <vt:lpstr>F23.04_R0020_C0150</vt:lpstr>
      <vt:lpstr>F23.04_R0020_C0160</vt:lpstr>
      <vt:lpstr>F23.04_R0020_C0170</vt:lpstr>
      <vt:lpstr>F23.04_R0030_C0010</vt:lpstr>
      <vt:lpstr>F23.04_R0030_C0020</vt:lpstr>
      <vt:lpstr>F23.04_R0030_C0030</vt:lpstr>
      <vt:lpstr>F23.04_R0030_C0040</vt:lpstr>
      <vt:lpstr>F23.04_R0030_C0050</vt:lpstr>
      <vt:lpstr>F23.04_R0030_C0060</vt:lpstr>
      <vt:lpstr>F23.04_R0030_C0070</vt:lpstr>
      <vt:lpstr>F23.04_R0030_C0080</vt:lpstr>
      <vt:lpstr>F23.04_R0030_C0090</vt:lpstr>
      <vt:lpstr>F23.04_R0030_C0100</vt:lpstr>
      <vt:lpstr>F23.04_R0030_C0110</vt:lpstr>
      <vt:lpstr>F23.04_R0030_C0120</vt:lpstr>
      <vt:lpstr>F23.04_R0030_C0130</vt:lpstr>
      <vt:lpstr>F23.04_R0030_C0140</vt:lpstr>
      <vt:lpstr>F23.04_R0030_C0150</vt:lpstr>
      <vt:lpstr>F23.04_R0030_C0160</vt:lpstr>
      <vt:lpstr>F23.04_R0030_C0170</vt:lpstr>
      <vt:lpstr>F23.04_R0040_C0010</vt:lpstr>
      <vt:lpstr>F23.04_R0040_C0020</vt:lpstr>
      <vt:lpstr>F23.04_R0040_C0030</vt:lpstr>
      <vt:lpstr>F23.04_R0040_C0040</vt:lpstr>
      <vt:lpstr>F23.04_R0040_C0050</vt:lpstr>
      <vt:lpstr>F23.04_R0040_C0060</vt:lpstr>
      <vt:lpstr>F23.04_R0040_C0070</vt:lpstr>
      <vt:lpstr>F23.04_R0040_C0080</vt:lpstr>
      <vt:lpstr>F23.04_R0040_C0090</vt:lpstr>
      <vt:lpstr>F23.04_R0040_C0100</vt:lpstr>
      <vt:lpstr>F23.04_R0040_C0110</vt:lpstr>
      <vt:lpstr>F23.04_R0040_C0120</vt:lpstr>
      <vt:lpstr>F23.04_R0040_C0130</vt:lpstr>
      <vt:lpstr>F23.04_R0040_C0140</vt:lpstr>
      <vt:lpstr>F23.04_R0040_C0150</vt:lpstr>
      <vt:lpstr>F23.04_R0040_C0160</vt:lpstr>
      <vt:lpstr>F23.04_R0040_C0170</vt:lpstr>
      <vt:lpstr>F23.04_R0050_C0010</vt:lpstr>
      <vt:lpstr>F23.04_R0050_C0020</vt:lpstr>
      <vt:lpstr>F23.04_R0050_C0030</vt:lpstr>
      <vt:lpstr>F23.04_R0050_C0040</vt:lpstr>
      <vt:lpstr>F23.04_R0050_C0050</vt:lpstr>
      <vt:lpstr>F23.04_R0050_C0060</vt:lpstr>
      <vt:lpstr>F23.04_R0050_C0070</vt:lpstr>
      <vt:lpstr>F23.04_R0050_C0080</vt:lpstr>
      <vt:lpstr>F23.04_R0050_C0090</vt:lpstr>
      <vt:lpstr>F23.04_R0050_C0100</vt:lpstr>
      <vt:lpstr>F23.04_R0050_C0110</vt:lpstr>
      <vt:lpstr>F23.04_R0050_C0120</vt:lpstr>
      <vt:lpstr>F23.04_R0050_C0130</vt:lpstr>
      <vt:lpstr>F23.04_R0050_C0140</vt:lpstr>
      <vt:lpstr>F23.04_R0050_C0150</vt:lpstr>
      <vt:lpstr>F23.04_R0050_C0160</vt:lpstr>
      <vt:lpstr>F23.04_R0050_C0170</vt:lpstr>
      <vt:lpstr>F23.04_R0060_C0010</vt:lpstr>
      <vt:lpstr>F23.04_R0060_C0020</vt:lpstr>
      <vt:lpstr>F23.04_R0060_C0030</vt:lpstr>
      <vt:lpstr>F23.04_R0060_C0040</vt:lpstr>
      <vt:lpstr>F23.04_R0060_C0050</vt:lpstr>
      <vt:lpstr>F23.04_R0060_C0060</vt:lpstr>
      <vt:lpstr>F23.04_R0060_C0070</vt:lpstr>
      <vt:lpstr>F23.04_R0060_C0080</vt:lpstr>
      <vt:lpstr>F23.04_R0060_C0090</vt:lpstr>
      <vt:lpstr>F23.04_R0060_C0100</vt:lpstr>
      <vt:lpstr>F23.04_R0060_C0110</vt:lpstr>
      <vt:lpstr>F23.04_R0060_C0120</vt:lpstr>
      <vt:lpstr>F23.04_R0060_C0130</vt:lpstr>
      <vt:lpstr>F23.04_R0060_C0140</vt:lpstr>
      <vt:lpstr>F23.04_R0060_C0150</vt:lpstr>
      <vt:lpstr>F23.04_R0060_C0160</vt:lpstr>
      <vt:lpstr>F23.04_R0060_C0170</vt:lpstr>
      <vt:lpstr>F23.04_R0070_C0010</vt:lpstr>
      <vt:lpstr>F23.04_R0070_C0020</vt:lpstr>
      <vt:lpstr>F23.04_R0070_C0030</vt:lpstr>
      <vt:lpstr>F23.04_R0070_C0040</vt:lpstr>
      <vt:lpstr>F23.04_R0070_C0050</vt:lpstr>
      <vt:lpstr>F23.04_R0070_C0060</vt:lpstr>
      <vt:lpstr>F23.04_R0070_C0070</vt:lpstr>
      <vt:lpstr>F23.04_R0070_C0080</vt:lpstr>
      <vt:lpstr>F23.04_R0070_C0090</vt:lpstr>
      <vt:lpstr>F23.04_R0070_C0100</vt:lpstr>
      <vt:lpstr>F23.04_R0070_C0110</vt:lpstr>
      <vt:lpstr>F23.04_R0070_C0120</vt:lpstr>
      <vt:lpstr>F23.04_R0070_C0130</vt:lpstr>
      <vt:lpstr>F23.04_R0070_C0140</vt:lpstr>
      <vt:lpstr>F23.04_R0070_C0150</vt:lpstr>
      <vt:lpstr>F23.04_R0070_C0160</vt:lpstr>
      <vt:lpstr>F23.04_R0070_C0170</vt:lpstr>
      <vt:lpstr>F23.04_R0080_C0010</vt:lpstr>
      <vt:lpstr>F23.04_R0080_C0020</vt:lpstr>
      <vt:lpstr>F23.04_R0080_C0030</vt:lpstr>
      <vt:lpstr>F23.04_R0080_C0040</vt:lpstr>
      <vt:lpstr>F23.04_R0080_C0050</vt:lpstr>
      <vt:lpstr>F23.04_R0080_C0060</vt:lpstr>
      <vt:lpstr>F23.04_R0080_C0070</vt:lpstr>
      <vt:lpstr>F23.04_R0080_C0080</vt:lpstr>
      <vt:lpstr>F23.04_R0080_C0090</vt:lpstr>
      <vt:lpstr>F23.04_R0080_C0100</vt:lpstr>
      <vt:lpstr>F23.04_R0080_C0110</vt:lpstr>
      <vt:lpstr>F23.04_R0080_C0120</vt:lpstr>
      <vt:lpstr>F23.04_R0080_C0130</vt:lpstr>
      <vt:lpstr>F23.04_R0080_C0140</vt:lpstr>
      <vt:lpstr>F23.04_R0080_C0150</vt:lpstr>
      <vt:lpstr>F23.04_R0080_C0160</vt:lpstr>
      <vt:lpstr>F23.04_R0080_C0170</vt:lpstr>
      <vt:lpstr>F23.04_R0090_C0010</vt:lpstr>
      <vt:lpstr>F23.04_R0090_C0020</vt:lpstr>
      <vt:lpstr>F23.04_R0090_C0030</vt:lpstr>
      <vt:lpstr>F23.04_R0090_C0040</vt:lpstr>
      <vt:lpstr>F23.04_R0090_C0050</vt:lpstr>
      <vt:lpstr>F23.04_R0090_C0060</vt:lpstr>
      <vt:lpstr>F23.04_R0090_C0070</vt:lpstr>
      <vt:lpstr>F23.04_R0090_C0080</vt:lpstr>
      <vt:lpstr>F23.04_R0090_C0090</vt:lpstr>
      <vt:lpstr>F23.04_R0090_C0100</vt:lpstr>
      <vt:lpstr>F23.04_R0090_C0110</vt:lpstr>
      <vt:lpstr>F23.04_R0090_C0120</vt:lpstr>
      <vt:lpstr>F23.04_R0090_C0130</vt:lpstr>
      <vt:lpstr>F23.04_R0090_C0140</vt:lpstr>
      <vt:lpstr>F23.04_R0090_C0150</vt:lpstr>
      <vt:lpstr>F23.04_R0090_C0160</vt:lpstr>
      <vt:lpstr>F23.04_R0090_C0170</vt:lpstr>
      <vt:lpstr>F23.04_R0100_C0010</vt:lpstr>
      <vt:lpstr>F23.04_R0100_C0020</vt:lpstr>
      <vt:lpstr>F23.04_R0100_C0030</vt:lpstr>
      <vt:lpstr>F23.04_R0100_C0040</vt:lpstr>
      <vt:lpstr>F23.04_R0100_C0050</vt:lpstr>
      <vt:lpstr>F23.04_R0100_C0060</vt:lpstr>
      <vt:lpstr>F23.04_R0100_C0070</vt:lpstr>
      <vt:lpstr>F23.04_R0100_C0080</vt:lpstr>
      <vt:lpstr>F23.04_R0100_C0090</vt:lpstr>
      <vt:lpstr>F23.04_R0100_C0100</vt:lpstr>
      <vt:lpstr>F23.04_R0100_C0110</vt:lpstr>
      <vt:lpstr>F23.04_R0100_C0120</vt:lpstr>
      <vt:lpstr>F23.04_R0100_C0130</vt:lpstr>
      <vt:lpstr>F23.04_R0100_C0140</vt:lpstr>
      <vt:lpstr>F23.04_R0100_C0150</vt:lpstr>
      <vt:lpstr>F23.04_R0100_C0160</vt:lpstr>
      <vt:lpstr>F23.04_R0100_C0170</vt:lpstr>
      <vt:lpstr>F23.04_R0110_C0010</vt:lpstr>
      <vt:lpstr>F23.04_R0110_C0020</vt:lpstr>
      <vt:lpstr>F23.04_R0110_C0030</vt:lpstr>
      <vt:lpstr>F23.04_R0110_C0040</vt:lpstr>
      <vt:lpstr>F23.04_R0110_C0050</vt:lpstr>
      <vt:lpstr>F23.04_R0110_C0060</vt:lpstr>
      <vt:lpstr>F23.04_R0110_C0070</vt:lpstr>
      <vt:lpstr>F23.04_R0110_C0080</vt:lpstr>
      <vt:lpstr>F23.04_R0110_C0090</vt:lpstr>
      <vt:lpstr>F23.04_R0110_C0100</vt:lpstr>
      <vt:lpstr>F23.04_R0110_C0110</vt:lpstr>
      <vt:lpstr>F23.04_R0110_C0120</vt:lpstr>
      <vt:lpstr>F23.04_R0110_C0130</vt:lpstr>
      <vt:lpstr>F23.04_R0110_C0140</vt:lpstr>
      <vt:lpstr>F23.04_R0110_C0150</vt:lpstr>
      <vt:lpstr>F23.04_R0110_C0160</vt:lpstr>
      <vt:lpstr>F23.04_R0110_C0170</vt:lpstr>
      <vt:lpstr>F23.04_R0120_C0010</vt:lpstr>
      <vt:lpstr>F23.04_R0120_C0020</vt:lpstr>
      <vt:lpstr>F23.04_R0120_C0030</vt:lpstr>
      <vt:lpstr>F23.04_R0120_C0040</vt:lpstr>
      <vt:lpstr>F23.04_R0120_C0050</vt:lpstr>
      <vt:lpstr>F23.04_R0120_C0060</vt:lpstr>
      <vt:lpstr>F23.04_R0120_C0070</vt:lpstr>
      <vt:lpstr>F23.04_R0120_C0080</vt:lpstr>
      <vt:lpstr>F23.04_R0120_C0090</vt:lpstr>
      <vt:lpstr>F23.04_R0120_C0100</vt:lpstr>
      <vt:lpstr>F23.04_R0120_C0110</vt:lpstr>
      <vt:lpstr>F23.04_R0120_C0120</vt:lpstr>
      <vt:lpstr>F23.04_R0120_C0130</vt:lpstr>
      <vt:lpstr>F23.04_R0120_C0140</vt:lpstr>
      <vt:lpstr>F23.04_R0120_C0150</vt:lpstr>
      <vt:lpstr>F23.04_R0120_C0160</vt:lpstr>
      <vt:lpstr>F23.04_R0120_C0170</vt:lpstr>
      <vt:lpstr>F23.04_R0130_C0010</vt:lpstr>
      <vt:lpstr>F23.04_R0130_C0020</vt:lpstr>
      <vt:lpstr>F23.04_R0130_C0030</vt:lpstr>
      <vt:lpstr>F23.04_R0130_C0040</vt:lpstr>
      <vt:lpstr>F23.04_R0130_C0050</vt:lpstr>
      <vt:lpstr>F23.04_R0130_C0060</vt:lpstr>
      <vt:lpstr>F23.04_R0130_C0070</vt:lpstr>
      <vt:lpstr>F23.04_R0130_C0080</vt:lpstr>
      <vt:lpstr>F23.04_R0130_C0090</vt:lpstr>
      <vt:lpstr>F23.04_R0130_C0100</vt:lpstr>
      <vt:lpstr>F23.04_R0130_C0110</vt:lpstr>
      <vt:lpstr>F23.04_R0130_C0120</vt:lpstr>
      <vt:lpstr>F23.04_R0130_C0130</vt:lpstr>
      <vt:lpstr>F23.04_R0130_C0140</vt:lpstr>
      <vt:lpstr>F23.04_R0130_C0150</vt:lpstr>
      <vt:lpstr>F23.04_R0130_C0160</vt:lpstr>
      <vt:lpstr>F23.04_R0130_C0170</vt:lpstr>
      <vt:lpstr>F23.04_R0140_C0010</vt:lpstr>
      <vt:lpstr>F23.04_R0140_C0020</vt:lpstr>
      <vt:lpstr>F23.04_R0140_C0030</vt:lpstr>
      <vt:lpstr>F23.04_R0140_C0040</vt:lpstr>
      <vt:lpstr>F23.04_R0140_C0050</vt:lpstr>
      <vt:lpstr>F23.04_R0140_C0060</vt:lpstr>
      <vt:lpstr>F23.04_R0140_C0070</vt:lpstr>
      <vt:lpstr>F23.04_R0140_C0080</vt:lpstr>
      <vt:lpstr>F23.04_R0140_C0090</vt:lpstr>
      <vt:lpstr>F23.04_R0140_C0100</vt:lpstr>
      <vt:lpstr>F23.04_R0140_C0110</vt:lpstr>
      <vt:lpstr>F23.04_R0140_C0120</vt:lpstr>
      <vt:lpstr>F23.04_R0140_C0130</vt:lpstr>
      <vt:lpstr>F23.04_R0140_C0140</vt:lpstr>
      <vt:lpstr>F23.04_R0140_C0150</vt:lpstr>
      <vt:lpstr>F23.04_R0140_C0160</vt:lpstr>
      <vt:lpstr>F23.04_R0140_C0170</vt:lpstr>
      <vt:lpstr>F23.04_R0150_C0010</vt:lpstr>
      <vt:lpstr>F23.04_R0150_C0020</vt:lpstr>
      <vt:lpstr>F23.04_R0150_C0030</vt:lpstr>
      <vt:lpstr>F23.04_R0150_C0040</vt:lpstr>
      <vt:lpstr>F23.04_R0150_C0050</vt:lpstr>
      <vt:lpstr>F23.04_R0150_C0060</vt:lpstr>
      <vt:lpstr>F23.04_R0150_C0070</vt:lpstr>
      <vt:lpstr>F23.04_R0150_C0080</vt:lpstr>
      <vt:lpstr>F23.04_R0150_C0090</vt:lpstr>
      <vt:lpstr>F23.04_R0150_C0100</vt:lpstr>
      <vt:lpstr>F23.04_R0150_C0110</vt:lpstr>
      <vt:lpstr>F23.04_R0150_C0120</vt:lpstr>
      <vt:lpstr>F23.04_R0150_C0130</vt:lpstr>
      <vt:lpstr>F23.04_R0150_C0140</vt:lpstr>
      <vt:lpstr>F23.04_R0150_C0150</vt:lpstr>
      <vt:lpstr>F23.04_R0150_C0160</vt:lpstr>
      <vt:lpstr>F23.04_R0150_C0170</vt:lpstr>
      <vt:lpstr>F23.04_R0160_C0010</vt:lpstr>
      <vt:lpstr>F23.04_R0160_C0020</vt:lpstr>
      <vt:lpstr>F23.04_R0160_C0030</vt:lpstr>
      <vt:lpstr>F23.04_R0160_C0040</vt:lpstr>
      <vt:lpstr>F23.04_R0160_C0050</vt:lpstr>
      <vt:lpstr>F23.04_R0160_C0060</vt:lpstr>
      <vt:lpstr>F23.04_R0160_C0070</vt:lpstr>
      <vt:lpstr>F23.04_R0160_C0080</vt:lpstr>
      <vt:lpstr>F23.04_R0160_C0090</vt:lpstr>
      <vt:lpstr>F23.04_R0160_C0100</vt:lpstr>
      <vt:lpstr>F23.04_R0160_C0110</vt:lpstr>
      <vt:lpstr>F23.04_R0160_C0120</vt:lpstr>
      <vt:lpstr>F23.04_R0160_C0130</vt:lpstr>
      <vt:lpstr>F23.04_R0160_C0140</vt:lpstr>
      <vt:lpstr>F23.04_R0160_C0150</vt:lpstr>
      <vt:lpstr>F23.04_R0160_C0160</vt:lpstr>
      <vt:lpstr>F23.04_R0160_C0170</vt:lpstr>
      <vt:lpstr>F23.04_R0170_C0010</vt:lpstr>
      <vt:lpstr>F23.04_R0170_C0020</vt:lpstr>
      <vt:lpstr>F23.04_R0170_C0030</vt:lpstr>
      <vt:lpstr>F23.04_R0170_C0040</vt:lpstr>
      <vt:lpstr>F23.04_R0170_C0050</vt:lpstr>
      <vt:lpstr>F23.04_R0170_C0060</vt:lpstr>
      <vt:lpstr>F23.04_R0170_C0070</vt:lpstr>
      <vt:lpstr>F23.04_R0170_C0080</vt:lpstr>
      <vt:lpstr>F23.04_R0170_C0090</vt:lpstr>
      <vt:lpstr>F23.04_R0170_C0100</vt:lpstr>
      <vt:lpstr>F23.04_R0170_C0110</vt:lpstr>
      <vt:lpstr>F23.04_R0170_C0120</vt:lpstr>
      <vt:lpstr>F23.04_R0170_C0130</vt:lpstr>
      <vt:lpstr>F23.04_R0170_C0140</vt:lpstr>
      <vt:lpstr>F23.04_R0170_C0150</vt:lpstr>
      <vt:lpstr>F23.04_R0170_C0160</vt:lpstr>
      <vt:lpstr>F23.04_R0170_C0170</vt:lpstr>
      <vt:lpstr>F23.04_R0180_C0010</vt:lpstr>
      <vt:lpstr>F23.04_R0180_C0020</vt:lpstr>
      <vt:lpstr>F23.04_R0180_C0030</vt:lpstr>
      <vt:lpstr>F23.04_R0180_C0040</vt:lpstr>
      <vt:lpstr>F23.04_R0180_C0050</vt:lpstr>
      <vt:lpstr>F23.04_R0180_C0060</vt:lpstr>
      <vt:lpstr>F23.04_R0180_C0070</vt:lpstr>
      <vt:lpstr>F23.04_R0180_C0080</vt:lpstr>
      <vt:lpstr>F23.04_R0180_C0090</vt:lpstr>
      <vt:lpstr>F23.04_R0180_C0100</vt:lpstr>
      <vt:lpstr>F23.04_R0180_C0110</vt:lpstr>
      <vt:lpstr>F23.04_R0180_C0120</vt:lpstr>
      <vt:lpstr>F23.04_R0180_C0130</vt:lpstr>
      <vt:lpstr>F23.04_R0180_C0140</vt:lpstr>
      <vt:lpstr>F23.04_R0180_C0150</vt:lpstr>
      <vt:lpstr>F23.04_R0180_C0160</vt:lpstr>
      <vt:lpstr>F23.04_R0180_C0170</vt:lpstr>
      <vt:lpstr>F23.04_R0190_C0010</vt:lpstr>
      <vt:lpstr>F23.04_R0190_C0020</vt:lpstr>
      <vt:lpstr>F23.04_R0190_C0030</vt:lpstr>
      <vt:lpstr>F23.04_R0190_C0040</vt:lpstr>
      <vt:lpstr>F23.04_R0190_C0050</vt:lpstr>
      <vt:lpstr>F23.04_R0190_C0060</vt:lpstr>
      <vt:lpstr>F23.04_R0190_C0070</vt:lpstr>
      <vt:lpstr>F23.04_R0190_C0080</vt:lpstr>
      <vt:lpstr>F23.04_R0190_C0090</vt:lpstr>
      <vt:lpstr>F23.04_R0190_C0100</vt:lpstr>
      <vt:lpstr>F23.04_R0190_C0110</vt:lpstr>
      <vt:lpstr>F23.04_R0190_C0120</vt:lpstr>
      <vt:lpstr>F23.04_R0190_C0130</vt:lpstr>
      <vt:lpstr>F23.04_R0190_C0140</vt:lpstr>
      <vt:lpstr>F23.04_R0190_C0150</vt:lpstr>
      <vt:lpstr>F23.04_R0190_C0160</vt:lpstr>
      <vt:lpstr>F23.04_R0190_C0170</vt:lpstr>
      <vt:lpstr>F23.04_R0200_C0010</vt:lpstr>
      <vt:lpstr>F23.04_R0200_C0020</vt:lpstr>
      <vt:lpstr>F23.04_R0200_C0030</vt:lpstr>
      <vt:lpstr>F23.04_R0200_C0040</vt:lpstr>
      <vt:lpstr>F23.04_R0200_C0050</vt:lpstr>
      <vt:lpstr>F23.04_R0200_C0060</vt:lpstr>
      <vt:lpstr>F23.04_R0200_C0070</vt:lpstr>
      <vt:lpstr>F23.04_R0200_C0080</vt:lpstr>
      <vt:lpstr>F23.04_R0200_C0090</vt:lpstr>
      <vt:lpstr>F23.04_R0200_C0100</vt:lpstr>
      <vt:lpstr>F23.04_R0200_C0110</vt:lpstr>
      <vt:lpstr>F23.04_R0200_C0120</vt:lpstr>
      <vt:lpstr>F23.04_R0200_C0130</vt:lpstr>
      <vt:lpstr>F23.04_R0200_C0140</vt:lpstr>
      <vt:lpstr>F23.04_R0200_C0150</vt:lpstr>
      <vt:lpstr>F23.04_R0200_C0160</vt:lpstr>
      <vt:lpstr>F23.04_R0200_C0170</vt:lpstr>
      <vt:lpstr>F23.05_R0010_C0010</vt:lpstr>
      <vt:lpstr>F23.05_R0010_C0020</vt:lpstr>
      <vt:lpstr>F23.05_R0010_C0030</vt:lpstr>
      <vt:lpstr>F23.05_R0010_C0040</vt:lpstr>
      <vt:lpstr>F23.05_R0010_C0050</vt:lpstr>
      <vt:lpstr>F23.05_R0010_C0060</vt:lpstr>
      <vt:lpstr>F23.05_R0010_C0070</vt:lpstr>
      <vt:lpstr>F23.05_R0010_C0080</vt:lpstr>
      <vt:lpstr>F23.05_R0010_C0090</vt:lpstr>
      <vt:lpstr>F23.05_R0010_C0100</vt:lpstr>
      <vt:lpstr>F23.05_R0010_C0110</vt:lpstr>
      <vt:lpstr>F23.05_R0010_C0120</vt:lpstr>
      <vt:lpstr>F23.05_R0010_C0130</vt:lpstr>
      <vt:lpstr>F23.05_R0010_C0140</vt:lpstr>
      <vt:lpstr>F23.05_R0010_C0150</vt:lpstr>
      <vt:lpstr>F23.05_R0010_C0160</vt:lpstr>
      <vt:lpstr>F23.05_R0010_C0170</vt:lpstr>
      <vt:lpstr>F23.05_R0020_C0010</vt:lpstr>
      <vt:lpstr>F23.05_R0020_C0020</vt:lpstr>
      <vt:lpstr>F23.05_R0020_C0030</vt:lpstr>
      <vt:lpstr>F23.05_R0020_C0040</vt:lpstr>
      <vt:lpstr>F23.05_R0020_C0050</vt:lpstr>
      <vt:lpstr>F23.05_R0020_C0060</vt:lpstr>
      <vt:lpstr>F23.05_R0020_C0070</vt:lpstr>
      <vt:lpstr>F23.05_R0020_C0080</vt:lpstr>
      <vt:lpstr>F23.05_R0020_C0090</vt:lpstr>
      <vt:lpstr>F23.05_R0020_C0100</vt:lpstr>
      <vt:lpstr>F23.05_R0020_C0110</vt:lpstr>
      <vt:lpstr>F23.05_R0020_C0120</vt:lpstr>
      <vt:lpstr>F23.05_R0020_C0130</vt:lpstr>
      <vt:lpstr>F23.05_R0020_C0140</vt:lpstr>
      <vt:lpstr>F23.05_R0020_C0150</vt:lpstr>
      <vt:lpstr>F23.05_R0020_C0160</vt:lpstr>
      <vt:lpstr>F23.05_R0020_C0170</vt:lpstr>
      <vt:lpstr>F23.05_R0030_C0010</vt:lpstr>
      <vt:lpstr>F23.05_R0030_C0020</vt:lpstr>
      <vt:lpstr>F23.05_R0030_C0030</vt:lpstr>
      <vt:lpstr>F23.05_R0030_C0040</vt:lpstr>
      <vt:lpstr>F23.05_R0030_C0050</vt:lpstr>
      <vt:lpstr>F23.05_R0030_C0060</vt:lpstr>
      <vt:lpstr>F23.05_R0030_C0070</vt:lpstr>
      <vt:lpstr>F23.05_R0030_C0080</vt:lpstr>
      <vt:lpstr>F23.05_R0030_C0090</vt:lpstr>
      <vt:lpstr>F23.05_R0030_C0100</vt:lpstr>
      <vt:lpstr>F23.05_R0030_C0110</vt:lpstr>
      <vt:lpstr>F23.05_R0030_C0120</vt:lpstr>
      <vt:lpstr>F23.05_R0030_C0130</vt:lpstr>
      <vt:lpstr>F23.05_R0030_C0140</vt:lpstr>
      <vt:lpstr>F23.05_R0030_C0150</vt:lpstr>
      <vt:lpstr>F23.05_R0030_C0160</vt:lpstr>
      <vt:lpstr>F23.05_R0030_C0170</vt:lpstr>
      <vt:lpstr>F23.05_R0040_C0010</vt:lpstr>
      <vt:lpstr>F23.05_R0040_C0020</vt:lpstr>
      <vt:lpstr>F23.05_R0040_C0030</vt:lpstr>
      <vt:lpstr>F23.05_R0040_C0040</vt:lpstr>
      <vt:lpstr>F23.05_R0040_C0050</vt:lpstr>
      <vt:lpstr>F23.05_R0040_C0060</vt:lpstr>
      <vt:lpstr>F23.05_R0040_C0070</vt:lpstr>
      <vt:lpstr>F23.05_R0040_C0080</vt:lpstr>
      <vt:lpstr>F23.05_R0040_C0090</vt:lpstr>
      <vt:lpstr>F23.05_R0040_C0100</vt:lpstr>
      <vt:lpstr>F23.05_R0040_C0110</vt:lpstr>
      <vt:lpstr>F23.05_R0040_C0120</vt:lpstr>
      <vt:lpstr>F23.05_R0040_C0130</vt:lpstr>
      <vt:lpstr>F23.05_R0040_C0140</vt:lpstr>
      <vt:lpstr>F23.05_R0040_C0150</vt:lpstr>
      <vt:lpstr>F23.05_R0040_C0160</vt:lpstr>
      <vt:lpstr>F23.05_R0040_C0170</vt:lpstr>
      <vt:lpstr>F23.05_R0050_C0010</vt:lpstr>
      <vt:lpstr>F23.05_R0050_C0020</vt:lpstr>
      <vt:lpstr>F23.05_R0050_C0030</vt:lpstr>
      <vt:lpstr>F23.05_R0050_C0040</vt:lpstr>
      <vt:lpstr>F23.05_R0050_C0050</vt:lpstr>
      <vt:lpstr>F23.05_R0050_C0060</vt:lpstr>
      <vt:lpstr>F23.05_R0050_C0070</vt:lpstr>
      <vt:lpstr>F23.05_R0050_C0080</vt:lpstr>
      <vt:lpstr>F23.05_R0050_C0090</vt:lpstr>
      <vt:lpstr>F23.05_R0050_C0100</vt:lpstr>
      <vt:lpstr>F23.05_R0050_C0110</vt:lpstr>
      <vt:lpstr>F23.05_R0050_C0120</vt:lpstr>
      <vt:lpstr>F23.05_R0050_C0130</vt:lpstr>
      <vt:lpstr>F23.05_R0050_C0140</vt:lpstr>
      <vt:lpstr>F23.05_R0050_C0150</vt:lpstr>
      <vt:lpstr>F23.05_R0050_C0160</vt:lpstr>
      <vt:lpstr>F23.05_R0050_C0170</vt:lpstr>
      <vt:lpstr>F23.05_R0060_C0010</vt:lpstr>
      <vt:lpstr>F23.05_R0060_C0020</vt:lpstr>
      <vt:lpstr>F23.05_R0060_C0030</vt:lpstr>
      <vt:lpstr>F23.05_R0060_C0040</vt:lpstr>
      <vt:lpstr>F23.05_R0060_C0050</vt:lpstr>
      <vt:lpstr>F23.05_R0060_C0060</vt:lpstr>
      <vt:lpstr>F23.05_R0060_C0070</vt:lpstr>
      <vt:lpstr>F23.05_R0060_C0080</vt:lpstr>
      <vt:lpstr>F23.05_R0060_C0090</vt:lpstr>
      <vt:lpstr>F23.05_R0060_C0100</vt:lpstr>
      <vt:lpstr>F23.05_R0060_C0110</vt:lpstr>
      <vt:lpstr>F23.05_R0060_C0120</vt:lpstr>
      <vt:lpstr>F23.05_R0060_C0130</vt:lpstr>
      <vt:lpstr>F23.05_R0060_C0140</vt:lpstr>
      <vt:lpstr>F23.05_R0060_C0150</vt:lpstr>
      <vt:lpstr>F23.05_R0060_C0160</vt:lpstr>
      <vt:lpstr>F23.05_R0060_C0170</vt:lpstr>
      <vt:lpstr>F23.05_R0070_C0010</vt:lpstr>
      <vt:lpstr>F23.05_R0070_C0020</vt:lpstr>
      <vt:lpstr>F23.05_R0070_C0030</vt:lpstr>
      <vt:lpstr>F23.05_R0070_C0040</vt:lpstr>
      <vt:lpstr>F23.05_R0070_C0050</vt:lpstr>
      <vt:lpstr>F23.05_R0070_C0060</vt:lpstr>
      <vt:lpstr>F23.05_R0070_C0070</vt:lpstr>
      <vt:lpstr>F23.05_R0070_C0080</vt:lpstr>
      <vt:lpstr>F23.05_R0070_C0090</vt:lpstr>
      <vt:lpstr>F23.05_R0070_C0100</vt:lpstr>
      <vt:lpstr>F23.05_R0070_C0110</vt:lpstr>
      <vt:lpstr>F23.05_R0070_C0120</vt:lpstr>
      <vt:lpstr>F23.05_R0070_C0130</vt:lpstr>
      <vt:lpstr>F23.05_R0070_C0140</vt:lpstr>
      <vt:lpstr>F23.05_R0070_C0150</vt:lpstr>
      <vt:lpstr>F23.05_R0070_C0160</vt:lpstr>
      <vt:lpstr>F23.05_R0070_C0170</vt:lpstr>
      <vt:lpstr>F23.05_R0080_C0010</vt:lpstr>
      <vt:lpstr>F23.05_R0080_C0020</vt:lpstr>
      <vt:lpstr>F23.05_R0080_C0030</vt:lpstr>
      <vt:lpstr>F23.05_R0080_C0040</vt:lpstr>
      <vt:lpstr>F23.05_R0080_C0050</vt:lpstr>
      <vt:lpstr>F23.05_R0080_C0060</vt:lpstr>
      <vt:lpstr>F23.05_R0080_C0070</vt:lpstr>
      <vt:lpstr>F23.05_R0080_C0080</vt:lpstr>
      <vt:lpstr>F23.05_R0080_C0090</vt:lpstr>
      <vt:lpstr>F23.05_R0080_C0100</vt:lpstr>
      <vt:lpstr>F23.05_R0080_C0110</vt:lpstr>
      <vt:lpstr>F23.05_R0080_C0120</vt:lpstr>
      <vt:lpstr>F23.05_R0080_C0130</vt:lpstr>
      <vt:lpstr>F23.05_R0080_C0140</vt:lpstr>
      <vt:lpstr>F23.05_R0080_C0150</vt:lpstr>
      <vt:lpstr>F23.05_R0080_C0160</vt:lpstr>
      <vt:lpstr>F23.05_R0080_C0170</vt:lpstr>
      <vt:lpstr>F23.05_R0090_C0010</vt:lpstr>
      <vt:lpstr>F23.05_R0090_C0020</vt:lpstr>
      <vt:lpstr>F23.05_R0090_C0030</vt:lpstr>
      <vt:lpstr>F23.05_R0090_C0040</vt:lpstr>
      <vt:lpstr>F23.05_R0090_C0050</vt:lpstr>
      <vt:lpstr>F23.05_R0090_C0060</vt:lpstr>
      <vt:lpstr>F23.05_R0090_C0070</vt:lpstr>
      <vt:lpstr>F23.05_R0090_C0080</vt:lpstr>
      <vt:lpstr>F23.05_R0090_C0090</vt:lpstr>
      <vt:lpstr>F23.05_R0090_C0100</vt:lpstr>
      <vt:lpstr>F23.05_R0090_C0110</vt:lpstr>
      <vt:lpstr>F23.05_R0090_C0120</vt:lpstr>
      <vt:lpstr>F23.05_R0090_C0130</vt:lpstr>
      <vt:lpstr>F23.05_R0090_C0140</vt:lpstr>
      <vt:lpstr>F23.05_R0090_C0150</vt:lpstr>
      <vt:lpstr>F23.05_R0090_C0160</vt:lpstr>
      <vt:lpstr>F23.05_R0090_C0170</vt:lpstr>
      <vt:lpstr>F23.05_R0100_C0010</vt:lpstr>
      <vt:lpstr>F23.05_R0100_C0020</vt:lpstr>
      <vt:lpstr>F23.05_R0100_C0030</vt:lpstr>
      <vt:lpstr>F23.05_R0100_C0040</vt:lpstr>
      <vt:lpstr>F23.05_R0100_C0050</vt:lpstr>
      <vt:lpstr>F23.05_R0100_C0060</vt:lpstr>
      <vt:lpstr>F23.05_R0100_C0070</vt:lpstr>
      <vt:lpstr>F23.05_R0100_C0080</vt:lpstr>
      <vt:lpstr>F23.05_R0100_C0090</vt:lpstr>
      <vt:lpstr>F23.05_R0100_C0100</vt:lpstr>
      <vt:lpstr>F23.05_R0100_C0110</vt:lpstr>
      <vt:lpstr>F23.05_R0100_C0120</vt:lpstr>
      <vt:lpstr>F23.05_R0100_C0130</vt:lpstr>
      <vt:lpstr>F23.05_R0100_C0140</vt:lpstr>
      <vt:lpstr>F23.05_R0100_C0150</vt:lpstr>
      <vt:lpstr>F23.05_R0100_C0160</vt:lpstr>
      <vt:lpstr>F23.05_R0100_C0170</vt:lpstr>
      <vt:lpstr>F23.05_R0110_C0010</vt:lpstr>
      <vt:lpstr>F23.05_R0110_C0020</vt:lpstr>
      <vt:lpstr>F23.05_R0110_C0030</vt:lpstr>
      <vt:lpstr>F23.05_R0110_C0040</vt:lpstr>
      <vt:lpstr>F23.05_R0110_C0050</vt:lpstr>
      <vt:lpstr>F23.05_R0110_C0060</vt:lpstr>
      <vt:lpstr>F23.05_R0110_C0070</vt:lpstr>
      <vt:lpstr>F23.05_R0110_C0080</vt:lpstr>
      <vt:lpstr>F23.05_R0110_C0090</vt:lpstr>
      <vt:lpstr>F23.05_R0110_C0100</vt:lpstr>
      <vt:lpstr>F23.05_R0110_C0110</vt:lpstr>
      <vt:lpstr>F23.05_R0110_C0120</vt:lpstr>
      <vt:lpstr>F23.05_R0110_C0130</vt:lpstr>
      <vt:lpstr>F23.05_R0110_C0140</vt:lpstr>
      <vt:lpstr>F23.05_R0110_C0150</vt:lpstr>
      <vt:lpstr>F23.05_R0110_C0160</vt:lpstr>
      <vt:lpstr>F23.05_R0110_C0170</vt:lpstr>
      <vt:lpstr>F23.05_R0120_C0010</vt:lpstr>
      <vt:lpstr>F23.05_R0120_C0020</vt:lpstr>
      <vt:lpstr>F23.05_R0120_C0030</vt:lpstr>
      <vt:lpstr>F23.05_R0120_C0040</vt:lpstr>
      <vt:lpstr>F23.05_R0120_C0050</vt:lpstr>
      <vt:lpstr>F23.05_R0120_C0060</vt:lpstr>
      <vt:lpstr>F23.05_R0120_C0070</vt:lpstr>
      <vt:lpstr>F23.05_R0120_C0080</vt:lpstr>
      <vt:lpstr>F23.05_R0120_C0090</vt:lpstr>
      <vt:lpstr>F23.05_R0120_C0100</vt:lpstr>
      <vt:lpstr>F23.05_R0120_C0110</vt:lpstr>
      <vt:lpstr>F23.05_R0120_C0120</vt:lpstr>
      <vt:lpstr>F23.05_R0120_C0130</vt:lpstr>
      <vt:lpstr>F23.05_R0120_C0140</vt:lpstr>
      <vt:lpstr>F23.05_R0120_C0150</vt:lpstr>
      <vt:lpstr>F23.05_R0120_C0160</vt:lpstr>
      <vt:lpstr>F23.05_R0120_C0170</vt:lpstr>
      <vt:lpstr>F23.05_R0130_C0010</vt:lpstr>
      <vt:lpstr>F23.05_R0130_C0020</vt:lpstr>
      <vt:lpstr>F23.05_R0130_C0030</vt:lpstr>
      <vt:lpstr>F23.05_R0130_C0040</vt:lpstr>
      <vt:lpstr>F23.05_R0130_C0050</vt:lpstr>
      <vt:lpstr>F23.05_R0130_C0060</vt:lpstr>
      <vt:lpstr>F23.05_R0130_C0070</vt:lpstr>
      <vt:lpstr>F23.05_R0130_C0080</vt:lpstr>
      <vt:lpstr>F23.05_R0130_C0090</vt:lpstr>
      <vt:lpstr>F23.05_R0130_C0100</vt:lpstr>
      <vt:lpstr>F23.05_R0130_C0110</vt:lpstr>
      <vt:lpstr>F23.05_R0130_C0120</vt:lpstr>
      <vt:lpstr>F23.05_R0130_C0130</vt:lpstr>
      <vt:lpstr>F23.05_R0130_C0140</vt:lpstr>
      <vt:lpstr>F23.05_R0130_C0150</vt:lpstr>
      <vt:lpstr>F23.05_R0130_C0160</vt:lpstr>
      <vt:lpstr>F23.05_R0130_C0170</vt:lpstr>
      <vt:lpstr>F23.05_R0140_C0010</vt:lpstr>
      <vt:lpstr>F23.05_R0140_C0020</vt:lpstr>
      <vt:lpstr>F23.05_R0140_C0030</vt:lpstr>
      <vt:lpstr>F23.05_R0140_C0040</vt:lpstr>
      <vt:lpstr>F23.05_R0140_C0050</vt:lpstr>
      <vt:lpstr>F23.05_R0140_C0060</vt:lpstr>
      <vt:lpstr>F23.05_R0140_C0070</vt:lpstr>
      <vt:lpstr>F23.05_R0140_C0080</vt:lpstr>
      <vt:lpstr>F23.05_R0140_C0090</vt:lpstr>
      <vt:lpstr>F23.05_R0140_C0100</vt:lpstr>
      <vt:lpstr>F23.05_R0140_C0110</vt:lpstr>
      <vt:lpstr>F23.05_R0140_C0120</vt:lpstr>
      <vt:lpstr>F23.05_R0140_C0130</vt:lpstr>
      <vt:lpstr>F23.05_R0140_C0140</vt:lpstr>
      <vt:lpstr>F23.05_R0140_C0150</vt:lpstr>
      <vt:lpstr>F23.05_R0140_C0160</vt:lpstr>
      <vt:lpstr>F23.05_R0140_C0170</vt:lpstr>
      <vt:lpstr>F23.05_R0150_C0010</vt:lpstr>
      <vt:lpstr>F23.05_R0150_C0020</vt:lpstr>
      <vt:lpstr>F23.05_R0150_C0030</vt:lpstr>
      <vt:lpstr>F23.05_R0150_C0040</vt:lpstr>
      <vt:lpstr>F23.05_R0150_C0050</vt:lpstr>
      <vt:lpstr>F23.05_R0150_C0060</vt:lpstr>
      <vt:lpstr>F23.05_R0150_C0070</vt:lpstr>
      <vt:lpstr>F23.05_R0150_C0080</vt:lpstr>
      <vt:lpstr>F23.05_R0150_C0090</vt:lpstr>
      <vt:lpstr>F23.05_R0150_C0100</vt:lpstr>
      <vt:lpstr>F23.05_R0150_C0110</vt:lpstr>
      <vt:lpstr>F23.05_R0150_C0120</vt:lpstr>
      <vt:lpstr>F23.05_R0150_C0130</vt:lpstr>
      <vt:lpstr>F23.05_R0150_C0140</vt:lpstr>
      <vt:lpstr>F23.05_R0150_C0150</vt:lpstr>
      <vt:lpstr>F23.05_R0150_C0160</vt:lpstr>
      <vt:lpstr>F23.05_R0150_C0170</vt:lpstr>
      <vt:lpstr>F23.05_R0160_C0010</vt:lpstr>
      <vt:lpstr>F23.05_R0160_C0020</vt:lpstr>
      <vt:lpstr>F23.05_R0160_C0030</vt:lpstr>
      <vt:lpstr>F23.05_R0160_C0040</vt:lpstr>
      <vt:lpstr>F23.05_R0160_C0050</vt:lpstr>
      <vt:lpstr>F23.05_R0160_C0060</vt:lpstr>
      <vt:lpstr>F23.05_R0160_C0070</vt:lpstr>
      <vt:lpstr>F23.05_R0160_C0080</vt:lpstr>
      <vt:lpstr>F23.05_R0160_C0090</vt:lpstr>
      <vt:lpstr>F23.05_R0160_C0100</vt:lpstr>
      <vt:lpstr>F23.05_R0160_C0110</vt:lpstr>
      <vt:lpstr>F23.05_R0160_C0120</vt:lpstr>
      <vt:lpstr>F23.05_R0160_C0130</vt:lpstr>
      <vt:lpstr>F23.05_R0160_C0140</vt:lpstr>
      <vt:lpstr>F23.05_R0160_C0150</vt:lpstr>
      <vt:lpstr>F23.05_R0160_C0160</vt:lpstr>
      <vt:lpstr>F23.05_R0160_C0170</vt:lpstr>
      <vt:lpstr>F23.05_R0170_C0010</vt:lpstr>
      <vt:lpstr>F23.05_R0170_C0020</vt:lpstr>
      <vt:lpstr>F23.05_R0170_C0030</vt:lpstr>
      <vt:lpstr>F23.05_R0170_C0040</vt:lpstr>
      <vt:lpstr>F23.05_R0170_C0050</vt:lpstr>
      <vt:lpstr>F23.05_R0170_C0060</vt:lpstr>
      <vt:lpstr>F23.05_R0170_C0070</vt:lpstr>
      <vt:lpstr>F23.05_R0170_C0080</vt:lpstr>
      <vt:lpstr>F23.05_R0170_C0090</vt:lpstr>
      <vt:lpstr>F23.05_R0170_C0100</vt:lpstr>
      <vt:lpstr>F23.05_R0170_C0110</vt:lpstr>
      <vt:lpstr>F23.05_R0170_C0120</vt:lpstr>
      <vt:lpstr>F23.05_R0170_C0130</vt:lpstr>
      <vt:lpstr>F23.05_R0170_C0140</vt:lpstr>
      <vt:lpstr>F23.05_R0170_C0150</vt:lpstr>
      <vt:lpstr>F23.05_R0170_C0160</vt:lpstr>
      <vt:lpstr>F23.05_R0170_C0170</vt:lpstr>
      <vt:lpstr>F23.05_R0180_C0010</vt:lpstr>
      <vt:lpstr>F23.05_R0180_C0020</vt:lpstr>
      <vt:lpstr>F23.05_R0180_C0030</vt:lpstr>
      <vt:lpstr>F23.05_R0180_C0040</vt:lpstr>
      <vt:lpstr>F23.05_R0180_C0050</vt:lpstr>
      <vt:lpstr>F23.05_R0180_C0060</vt:lpstr>
      <vt:lpstr>F23.05_R0180_C0070</vt:lpstr>
      <vt:lpstr>F23.05_R0180_C0080</vt:lpstr>
      <vt:lpstr>F23.05_R0180_C0090</vt:lpstr>
      <vt:lpstr>F23.05_R0180_C0100</vt:lpstr>
      <vt:lpstr>F23.05_R0180_C0110</vt:lpstr>
      <vt:lpstr>F23.05_R0180_C0120</vt:lpstr>
      <vt:lpstr>F23.05_R0180_C0130</vt:lpstr>
      <vt:lpstr>F23.05_R0180_C0140</vt:lpstr>
      <vt:lpstr>F23.05_R0180_C0150</vt:lpstr>
      <vt:lpstr>F23.05_R0180_C0160</vt:lpstr>
      <vt:lpstr>F23.05_R0180_C0170</vt:lpstr>
      <vt:lpstr>F23.05_R0190_C0010</vt:lpstr>
      <vt:lpstr>F23.05_R0190_C0020</vt:lpstr>
      <vt:lpstr>F23.05_R0190_C0030</vt:lpstr>
      <vt:lpstr>F23.05_R0190_C0040</vt:lpstr>
      <vt:lpstr>F23.05_R0190_C0050</vt:lpstr>
      <vt:lpstr>F23.05_R0190_C0060</vt:lpstr>
      <vt:lpstr>F23.05_R0190_C0070</vt:lpstr>
      <vt:lpstr>F23.05_R0190_C0080</vt:lpstr>
      <vt:lpstr>F23.05_R0190_C0090</vt:lpstr>
      <vt:lpstr>F23.05_R0190_C0100</vt:lpstr>
      <vt:lpstr>F23.05_R0190_C0110</vt:lpstr>
      <vt:lpstr>F23.05_R0190_C0120</vt:lpstr>
      <vt:lpstr>F23.05_R0190_C0130</vt:lpstr>
      <vt:lpstr>F23.05_R0190_C0140</vt:lpstr>
      <vt:lpstr>F23.05_R0190_C0150</vt:lpstr>
      <vt:lpstr>F23.05_R0190_C0160</vt:lpstr>
      <vt:lpstr>F23.05_R0190_C0170</vt:lpstr>
      <vt:lpstr>F23.05_R0200_C0010</vt:lpstr>
      <vt:lpstr>F23.05_R0200_C0020</vt:lpstr>
      <vt:lpstr>F23.05_R0200_C0030</vt:lpstr>
      <vt:lpstr>F23.05_R0200_C0040</vt:lpstr>
      <vt:lpstr>F23.05_R0200_C0050</vt:lpstr>
      <vt:lpstr>F23.05_R0200_C0060</vt:lpstr>
      <vt:lpstr>F23.05_R0200_C0070</vt:lpstr>
      <vt:lpstr>F23.05_R0200_C0080</vt:lpstr>
      <vt:lpstr>F23.05_R0200_C0090</vt:lpstr>
      <vt:lpstr>F23.05_R0200_C0100</vt:lpstr>
      <vt:lpstr>F23.05_R0200_C0110</vt:lpstr>
      <vt:lpstr>F23.05_R0200_C0120</vt:lpstr>
      <vt:lpstr>F23.05_R0200_C0130</vt:lpstr>
      <vt:lpstr>F23.05_R0200_C0140</vt:lpstr>
      <vt:lpstr>F23.05_R0200_C0150</vt:lpstr>
      <vt:lpstr>F23.05_R0200_C0160</vt:lpstr>
      <vt:lpstr>F23.05_R0200_C0170</vt:lpstr>
      <vt:lpstr>F23.05_R0210_C0010</vt:lpstr>
      <vt:lpstr>F23.05_R0210_C0020</vt:lpstr>
      <vt:lpstr>F23.05_R0210_C0030</vt:lpstr>
      <vt:lpstr>F23.05_R0210_C0040</vt:lpstr>
      <vt:lpstr>F23.05_R0210_C0050</vt:lpstr>
      <vt:lpstr>F23.05_R0210_C0060</vt:lpstr>
      <vt:lpstr>F23.05_R0210_C0070</vt:lpstr>
      <vt:lpstr>F23.05_R0210_C0080</vt:lpstr>
      <vt:lpstr>F23.05_R0210_C0090</vt:lpstr>
      <vt:lpstr>F23.05_R0210_C0100</vt:lpstr>
      <vt:lpstr>F23.05_R0210_C0110</vt:lpstr>
      <vt:lpstr>F23.05_R0210_C0120</vt:lpstr>
      <vt:lpstr>F23.05_R0210_C0130</vt:lpstr>
      <vt:lpstr>F23.05_R0210_C0140</vt:lpstr>
      <vt:lpstr>F23.05_R0210_C0150</vt:lpstr>
      <vt:lpstr>F23.05_R0210_C0160</vt:lpstr>
      <vt:lpstr>F23.05_R0210_C0170</vt:lpstr>
      <vt:lpstr>F23.05_R0220_C0010</vt:lpstr>
      <vt:lpstr>F23.05_R0220_C0030</vt:lpstr>
      <vt:lpstr>F23.05_R0220_C0040</vt:lpstr>
      <vt:lpstr>F23.05_R0220_C0060</vt:lpstr>
      <vt:lpstr>F23.05_R0220_C0080</vt:lpstr>
      <vt:lpstr>F23.05_R0220_C0100</vt:lpstr>
      <vt:lpstr>F23.05_R0230_C0010</vt:lpstr>
      <vt:lpstr>F23.05_R0230_C0030</vt:lpstr>
      <vt:lpstr>F23.05_R0230_C0040</vt:lpstr>
      <vt:lpstr>F23.05_R0230_C0060</vt:lpstr>
      <vt:lpstr>F23.05_R0230_C0080</vt:lpstr>
      <vt:lpstr>F23.05_R0230_C0100</vt:lpstr>
      <vt:lpstr>F23.06_R0010_C0010</vt:lpstr>
      <vt:lpstr>F23.06_R0010_C0020</vt:lpstr>
      <vt:lpstr>F23.06_R0010_C0030</vt:lpstr>
      <vt:lpstr>F23.06_R0010_C0040</vt:lpstr>
      <vt:lpstr>F23.06_R0010_C0050</vt:lpstr>
      <vt:lpstr>F23.06_R0010_C0060</vt:lpstr>
      <vt:lpstr>F23.06_R0010_C0070</vt:lpstr>
      <vt:lpstr>F23.06_R0010_C0080</vt:lpstr>
      <vt:lpstr>F23.06_R0010_C0090</vt:lpstr>
      <vt:lpstr>F23.06_R0010_C0100</vt:lpstr>
      <vt:lpstr>F23.06_R0010_C0110</vt:lpstr>
      <vt:lpstr>F23.06_R0010_C0120</vt:lpstr>
      <vt:lpstr>F23.06_R0010_C0130</vt:lpstr>
      <vt:lpstr>F23.06_R0010_C0140</vt:lpstr>
      <vt:lpstr>F23.06_R0010_C0150</vt:lpstr>
      <vt:lpstr>F23.06_R0010_C0160</vt:lpstr>
      <vt:lpstr>F23.06_R0010_C0170</vt:lpstr>
      <vt:lpstr>F23.06_R0020_C0010</vt:lpstr>
      <vt:lpstr>F23.06_R0020_C0020</vt:lpstr>
      <vt:lpstr>F23.06_R0020_C0030</vt:lpstr>
      <vt:lpstr>F23.06_R0020_C0040</vt:lpstr>
      <vt:lpstr>F23.06_R0020_C0050</vt:lpstr>
      <vt:lpstr>F23.06_R0020_C0060</vt:lpstr>
      <vt:lpstr>F23.06_R0020_C0070</vt:lpstr>
      <vt:lpstr>F23.06_R0020_C0080</vt:lpstr>
      <vt:lpstr>F23.06_R0020_C0090</vt:lpstr>
      <vt:lpstr>F23.06_R0020_C0100</vt:lpstr>
      <vt:lpstr>F23.06_R0020_C0110</vt:lpstr>
      <vt:lpstr>F23.06_R0020_C0120</vt:lpstr>
      <vt:lpstr>F23.06_R0020_C0130</vt:lpstr>
      <vt:lpstr>F23.06_R0020_C0140</vt:lpstr>
      <vt:lpstr>F23.06_R0020_C0150</vt:lpstr>
      <vt:lpstr>F23.06_R0020_C0160</vt:lpstr>
      <vt:lpstr>F23.06_R0020_C0170</vt:lpstr>
      <vt:lpstr>F23.06_R0030_C0010</vt:lpstr>
      <vt:lpstr>F23.06_R0030_C0020</vt:lpstr>
      <vt:lpstr>F23.06_R0030_C0030</vt:lpstr>
      <vt:lpstr>F23.06_R0030_C0040</vt:lpstr>
      <vt:lpstr>F23.06_R0030_C0050</vt:lpstr>
      <vt:lpstr>F23.06_R0030_C0060</vt:lpstr>
      <vt:lpstr>F23.06_R0030_C0070</vt:lpstr>
      <vt:lpstr>F23.06_R0030_C0080</vt:lpstr>
      <vt:lpstr>F23.06_R0030_C0090</vt:lpstr>
      <vt:lpstr>F23.06_R0030_C0100</vt:lpstr>
      <vt:lpstr>F23.06_R0030_C0110</vt:lpstr>
      <vt:lpstr>F23.06_R0030_C0120</vt:lpstr>
      <vt:lpstr>F23.06_R0030_C0130</vt:lpstr>
      <vt:lpstr>F23.06_R0030_C0140</vt:lpstr>
      <vt:lpstr>F23.06_R0030_C0150</vt:lpstr>
      <vt:lpstr>F23.06_R0030_C0160</vt:lpstr>
      <vt:lpstr>F23.06_R0030_C0170</vt:lpstr>
      <vt:lpstr>F23.06_R0040_C0010</vt:lpstr>
      <vt:lpstr>F23.06_R0040_C0020</vt:lpstr>
      <vt:lpstr>F23.06_R0040_C0030</vt:lpstr>
      <vt:lpstr>F23.06_R0040_C0040</vt:lpstr>
      <vt:lpstr>F23.06_R0040_C0050</vt:lpstr>
      <vt:lpstr>F23.06_R0040_C0060</vt:lpstr>
      <vt:lpstr>F23.06_R0040_C0070</vt:lpstr>
      <vt:lpstr>F23.06_R0040_C0080</vt:lpstr>
      <vt:lpstr>F23.06_R0040_C0090</vt:lpstr>
      <vt:lpstr>F23.06_R0040_C0100</vt:lpstr>
      <vt:lpstr>F23.06_R0040_C0110</vt:lpstr>
      <vt:lpstr>F23.06_R0040_C0120</vt:lpstr>
      <vt:lpstr>F23.06_R0040_C0130</vt:lpstr>
      <vt:lpstr>F23.06_R0040_C0140</vt:lpstr>
      <vt:lpstr>F23.06_R0040_C0150</vt:lpstr>
      <vt:lpstr>F23.06_R0040_C0160</vt:lpstr>
      <vt:lpstr>F23.06_R0040_C0170</vt:lpstr>
      <vt:lpstr>F23.06_R0050_C0010</vt:lpstr>
      <vt:lpstr>F23.06_R0050_C0020</vt:lpstr>
      <vt:lpstr>F23.06_R0050_C0030</vt:lpstr>
      <vt:lpstr>F23.06_R0050_C0040</vt:lpstr>
      <vt:lpstr>F23.06_R0050_C0050</vt:lpstr>
      <vt:lpstr>F23.06_R0050_C0060</vt:lpstr>
      <vt:lpstr>F23.06_R0050_C0070</vt:lpstr>
      <vt:lpstr>F23.06_R0050_C0080</vt:lpstr>
      <vt:lpstr>F23.06_R0050_C0090</vt:lpstr>
      <vt:lpstr>F23.06_R0050_C0100</vt:lpstr>
      <vt:lpstr>F23.06_R0050_C0110</vt:lpstr>
      <vt:lpstr>F23.06_R0050_C0120</vt:lpstr>
      <vt:lpstr>F23.06_R0050_C0130</vt:lpstr>
      <vt:lpstr>F23.06_R0050_C0140</vt:lpstr>
      <vt:lpstr>F23.06_R0050_C0150</vt:lpstr>
      <vt:lpstr>F23.06_R0050_C0160</vt:lpstr>
      <vt:lpstr>F23.06_R0050_C0170</vt:lpstr>
      <vt:lpstr>F23.06_R0060_C0010</vt:lpstr>
      <vt:lpstr>F23.06_R0060_C0020</vt:lpstr>
      <vt:lpstr>F23.06_R0060_C0030</vt:lpstr>
      <vt:lpstr>F23.06_R0060_C0040</vt:lpstr>
      <vt:lpstr>F23.06_R0060_C0050</vt:lpstr>
      <vt:lpstr>F23.06_R0060_C0060</vt:lpstr>
      <vt:lpstr>F23.06_R0060_C0070</vt:lpstr>
      <vt:lpstr>F23.06_R0060_C0080</vt:lpstr>
      <vt:lpstr>F23.06_R0060_C0090</vt:lpstr>
      <vt:lpstr>F23.06_R0060_C0100</vt:lpstr>
      <vt:lpstr>F23.06_R0060_C0110</vt:lpstr>
      <vt:lpstr>F23.06_R0060_C0120</vt:lpstr>
      <vt:lpstr>F23.06_R0060_C0130</vt:lpstr>
      <vt:lpstr>F23.06_R0060_C0140</vt:lpstr>
      <vt:lpstr>F23.06_R0060_C0150</vt:lpstr>
      <vt:lpstr>F23.06_R0060_C0160</vt:lpstr>
      <vt:lpstr>F23.06_R0060_C0170</vt:lpstr>
      <vt:lpstr>F23.06_R0070_C0010</vt:lpstr>
      <vt:lpstr>F23.06_R0070_C0020</vt:lpstr>
      <vt:lpstr>F23.06_R0070_C0030</vt:lpstr>
      <vt:lpstr>F23.06_R0070_C0040</vt:lpstr>
      <vt:lpstr>F23.06_R0070_C0050</vt:lpstr>
      <vt:lpstr>F23.06_R0070_C0060</vt:lpstr>
      <vt:lpstr>F23.06_R0070_C0070</vt:lpstr>
      <vt:lpstr>F23.06_R0070_C0080</vt:lpstr>
      <vt:lpstr>F23.06_R0070_C0090</vt:lpstr>
      <vt:lpstr>F23.06_R0070_C0100</vt:lpstr>
      <vt:lpstr>F23.06_R0070_C0110</vt:lpstr>
      <vt:lpstr>F23.06_R0070_C0120</vt:lpstr>
      <vt:lpstr>F23.06_R0070_C0130</vt:lpstr>
      <vt:lpstr>F23.06_R0070_C0140</vt:lpstr>
      <vt:lpstr>F23.06_R0070_C0150</vt:lpstr>
      <vt:lpstr>F23.06_R0070_C0160</vt:lpstr>
      <vt:lpstr>F23.06_R0070_C0170</vt:lpstr>
      <vt:lpstr>F24.01_R0010_C0010</vt:lpstr>
      <vt:lpstr>F24.01_R0010_C0020</vt:lpstr>
      <vt:lpstr>F24.01_R0010_C0030</vt:lpstr>
      <vt:lpstr>F24.01_R0010_C0040</vt:lpstr>
      <vt:lpstr>F24.01_R0010_C0050</vt:lpstr>
      <vt:lpstr>F24.01_R0010_C0060</vt:lpstr>
      <vt:lpstr>F24.01_R0010_C0070</vt:lpstr>
      <vt:lpstr>F24.01_R0020_C0010</vt:lpstr>
      <vt:lpstr>F24.01_R0020_C0020</vt:lpstr>
      <vt:lpstr>F24.01_R0020_C0030</vt:lpstr>
      <vt:lpstr>F24.01_R0020_C0040</vt:lpstr>
      <vt:lpstr>F24.01_R0020_C0050</vt:lpstr>
      <vt:lpstr>F24.01_R0020_C0060</vt:lpstr>
      <vt:lpstr>F24.01_R0020_C0070</vt:lpstr>
      <vt:lpstr>F24.01_R0030_C0010</vt:lpstr>
      <vt:lpstr>F24.01_R0030_C0020</vt:lpstr>
      <vt:lpstr>F24.01_R0030_C0030</vt:lpstr>
      <vt:lpstr>F24.01_R0030_C0040</vt:lpstr>
      <vt:lpstr>F24.01_R0030_C0050</vt:lpstr>
      <vt:lpstr>F24.01_R0030_C0060</vt:lpstr>
      <vt:lpstr>F24.01_R0030_C0070</vt:lpstr>
      <vt:lpstr>F24.01_R0040_C0010</vt:lpstr>
      <vt:lpstr>F24.01_R0040_C0020</vt:lpstr>
      <vt:lpstr>F24.01_R0040_C0030</vt:lpstr>
      <vt:lpstr>F24.01_R0040_C0040</vt:lpstr>
      <vt:lpstr>F24.01_R0040_C0050</vt:lpstr>
      <vt:lpstr>F24.01_R0040_C0060</vt:lpstr>
      <vt:lpstr>F24.01_R0040_C0070</vt:lpstr>
      <vt:lpstr>F24.01_R0050_C0010</vt:lpstr>
      <vt:lpstr>F24.01_R0050_C0020</vt:lpstr>
      <vt:lpstr>F24.01_R0050_C0030</vt:lpstr>
      <vt:lpstr>F24.01_R0050_C0040</vt:lpstr>
      <vt:lpstr>F24.01_R0050_C0050</vt:lpstr>
      <vt:lpstr>F24.01_R0050_C0060</vt:lpstr>
      <vt:lpstr>F24.01_R0050_C0070</vt:lpstr>
      <vt:lpstr>F24.01_R0060_C0010</vt:lpstr>
      <vt:lpstr>F24.01_R0060_C0020</vt:lpstr>
      <vt:lpstr>F24.01_R0060_C0030</vt:lpstr>
      <vt:lpstr>F24.01_R0060_C0040</vt:lpstr>
      <vt:lpstr>F24.01_R0060_C0050</vt:lpstr>
      <vt:lpstr>F24.01_R0060_C0060</vt:lpstr>
      <vt:lpstr>F24.01_R0060_C0070</vt:lpstr>
      <vt:lpstr>F24.01_R0070_C0010</vt:lpstr>
      <vt:lpstr>F24.01_R0070_C0020</vt:lpstr>
      <vt:lpstr>F24.01_R0070_C0030</vt:lpstr>
      <vt:lpstr>F24.01_R0070_C0040</vt:lpstr>
      <vt:lpstr>F24.01_R0070_C0050</vt:lpstr>
      <vt:lpstr>F24.01_R0070_C0060</vt:lpstr>
      <vt:lpstr>F24.01_R0070_C0070</vt:lpstr>
      <vt:lpstr>F24.01_R0080_C0010</vt:lpstr>
      <vt:lpstr>F24.01_R0080_C0020</vt:lpstr>
      <vt:lpstr>F24.01_R0080_C0030</vt:lpstr>
      <vt:lpstr>F24.01_R0080_C0040</vt:lpstr>
      <vt:lpstr>F24.01_R0080_C0050</vt:lpstr>
      <vt:lpstr>F24.01_R0080_C0060</vt:lpstr>
      <vt:lpstr>F24.01_R0080_C0070</vt:lpstr>
      <vt:lpstr>F24.01_R0090_C0010</vt:lpstr>
      <vt:lpstr>F24.01_R0090_C0020</vt:lpstr>
      <vt:lpstr>F24.01_R0090_C0030</vt:lpstr>
      <vt:lpstr>F24.01_R0090_C0040</vt:lpstr>
      <vt:lpstr>F24.01_R0090_C0050</vt:lpstr>
      <vt:lpstr>F24.01_R0090_C0060</vt:lpstr>
      <vt:lpstr>F24.01_R0090_C0070</vt:lpstr>
      <vt:lpstr>F24.01_R0100_C0010</vt:lpstr>
      <vt:lpstr>F24.01_R0100_C0020</vt:lpstr>
      <vt:lpstr>F24.01_R0100_C0030</vt:lpstr>
      <vt:lpstr>F24.01_R0100_C0040</vt:lpstr>
      <vt:lpstr>F24.01_R0100_C0050</vt:lpstr>
      <vt:lpstr>F24.01_R0100_C0060</vt:lpstr>
      <vt:lpstr>F24.01_R0100_C0070</vt:lpstr>
      <vt:lpstr>F24.01_R0110_C0010</vt:lpstr>
      <vt:lpstr>F24.01_R0110_C0020</vt:lpstr>
      <vt:lpstr>F24.01_R0110_C0030</vt:lpstr>
      <vt:lpstr>F24.01_R0110_C0040</vt:lpstr>
      <vt:lpstr>F24.01_R0110_C0050</vt:lpstr>
      <vt:lpstr>F24.01_R0110_C0060</vt:lpstr>
      <vt:lpstr>F24.01_R0110_C0070</vt:lpstr>
      <vt:lpstr>F24.01_R0120_C0010</vt:lpstr>
      <vt:lpstr>F24.01_R0120_C0020</vt:lpstr>
      <vt:lpstr>F24.01_R0120_C0030</vt:lpstr>
      <vt:lpstr>F24.01_R0120_C0040</vt:lpstr>
      <vt:lpstr>F24.01_R0120_C0050</vt:lpstr>
      <vt:lpstr>F24.01_R0120_C0060</vt:lpstr>
      <vt:lpstr>F24.01_R0120_C0070</vt:lpstr>
      <vt:lpstr>F24.01_R0130_C0010</vt:lpstr>
      <vt:lpstr>F24.01_R0130_C0020</vt:lpstr>
      <vt:lpstr>F24.01_R0130_C0030</vt:lpstr>
      <vt:lpstr>F24.01_R0130_C0040</vt:lpstr>
      <vt:lpstr>F24.01_R0130_C0050</vt:lpstr>
      <vt:lpstr>F24.01_R0130_C0060</vt:lpstr>
      <vt:lpstr>F24.01_R0130_C0070</vt:lpstr>
      <vt:lpstr>F24.01_R0140_C0010</vt:lpstr>
      <vt:lpstr>F24.01_R0140_C0020</vt:lpstr>
      <vt:lpstr>F24.01_R0140_C0030</vt:lpstr>
      <vt:lpstr>F24.01_R0140_C0040</vt:lpstr>
      <vt:lpstr>F24.01_R0140_C0050</vt:lpstr>
      <vt:lpstr>F24.01_R0140_C0060</vt:lpstr>
      <vt:lpstr>F24.01_R0140_C0070</vt:lpstr>
      <vt:lpstr>F24.01_R0150_C0010</vt:lpstr>
      <vt:lpstr>F24.01_R0150_C0020</vt:lpstr>
      <vt:lpstr>F24.01_R0150_C0030</vt:lpstr>
      <vt:lpstr>F24.01_R0150_C0040</vt:lpstr>
      <vt:lpstr>F24.01_R0150_C0050</vt:lpstr>
      <vt:lpstr>F24.01_R0150_C0060</vt:lpstr>
      <vt:lpstr>F24.01_R0150_C0070</vt:lpstr>
      <vt:lpstr>F24.01_R0160_C0010</vt:lpstr>
      <vt:lpstr>F24.01_R0160_C0020</vt:lpstr>
      <vt:lpstr>F24.01_R0160_C0030</vt:lpstr>
      <vt:lpstr>F24.01_R0160_C0040</vt:lpstr>
      <vt:lpstr>F24.01_R0160_C0050</vt:lpstr>
      <vt:lpstr>F24.01_R0160_C0060</vt:lpstr>
      <vt:lpstr>F24.01_R0160_C0070</vt:lpstr>
      <vt:lpstr>F24.01_R0170_C0010</vt:lpstr>
      <vt:lpstr>F24.01_R0170_C0020</vt:lpstr>
      <vt:lpstr>F24.01_R0170_C0030</vt:lpstr>
      <vt:lpstr>F24.01_R0170_C0040</vt:lpstr>
      <vt:lpstr>F24.01_R0170_C0050</vt:lpstr>
      <vt:lpstr>F24.01_R0170_C0060</vt:lpstr>
      <vt:lpstr>F24.01_R0170_C0070</vt:lpstr>
      <vt:lpstr>F24.01_R0180_C0010</vt:lpstr>
      <vt:lpstr>F24.01_R0180_C0020</vt:lpstr>
      <vt:lpstr>F24.01_R0180_C0030</vt:lpstr>
      <vt:lpstr>F24.01_R0180_C0040</vt:lpstr>
      <vt:lpstr>F24.01_R0180_C0050</vt:lpstr>
      <vt:lpstr>F24.01_R0180_C0060</vt:lpstr>
      <vt:lpstr>F24.01_R0180_C0070</vt:lpstr>
      <vt:lpstr>F24.01_R0190_C0010</vt:lpstr>
      <vt:lpstr>F24.01_R0190_C0020</vt:lpstr>
      <vt:lpstr>F24.01_R0190_C0030</vt:lpstr>
      <vt:lpstr>F24.01_R0190_C0040</vt:lpstr>
      <vt:lpstr>F24.01_R0190_C0050</vt:lpstr>
      <vt:lpstr>F24.01_R0190_C0060</vt:lpstr>
      <vt:lpstr>F24.01_R0190_C0070</vt:lpstr>
      <vt:lpstr>F24.01_R0200_C0010</vt:lpstr>
      <vt:lpstr>F24.01_R0200_C0020</vt:lpstr>
      <vt:lpstr>F24.01_R0200_C0030</vt:lpstr>
      <vt:lpstr>F24.01_R0200_C0040</vt:lpstr>
      <vt:lpstr>F24.01_R0200_C0050</vt:lpstr>
      <vt:lpstr>F24.01_R0200_C0060</vt:lpstr>
      <vt:lpstr>F24.01_R0200_C0070</vt:lpstr>
      <vt:lpstr>F24.01_R0210_C0010</vt:lpstr>
      <vt:lpstr>F24.01_R0210_C0020</vt:lpstr>
      <vt:lpstr>F24.01_R0210_C0030</vt:lpstr>
      <vt:lpstr>F24.01_R0210_C0040</vt:lpstr>
      <vt:lpstr>F24.01_R0210_C0050</vt:lpstr>
      <vt:lpstr>F24.01_R0210_C0060</vt:lpstr>
      <vt:lpstr>F24.01_R0210_C0070</vt:lpstr>
      <vt:lpstr>F24.01_R0220_C0010</vt:lpstr>
      <vt:lpstr>F24.01_R0220_C0020</vt:lpstr>
      <vt:lpstr>F24.01_R0220_C0030</vt:lpstr>
      <vt:lpstr>F24.01_R0220_C0040</vt:lpstr>
      <vt:lpstr>F24.01_R0220_C0050</vt:lpstr>
      <vt:lpstr>F24.01_R0220_C0060</vt:lpstr>
      <vt:lpstr>F24.01_R0220_C0070</vt:lpstr>
      <vt:lpstr>F24.01_R0230_C0010</vt:lpstr>
      <vt:lpstr>F24.01_R0230_C0020</vt:lpstr>
      <vt:lpstr>F24.01_R0230_C0030</vt:lpstr>
      <vt:lpstr>F24.01_R0230_C0040</vt:lpstr>
      <vt:lpstr>F24.01_R0230_C0050</vt:lpstr>
      <vt:lpstr>F24.01_R0230_C0060</vt:lpstr>
      <vt:lpstr>F24.01_R0230_C0070</vt:lpstr>
      <vt:lpstr>F24.01_R0240_C0010</vt:lpstr>
      <vt:lpstr>F24.01_R0240_C0020</vt:lpstr>
      <vt:lpstr>F24.01_R0240_C0030</vt:lpstr>
      <vt:lpstr>F24.01_R0240_C0040</vt:lpstr>
      <vt:lpstr>F24.01_R0240_C0050</vt:lpstr>
      <vt:lpstr>F24.01_R0240_C0060</vt:lpstr>
      <vt:lpstr>F24.01_R0240_C0070</vt:lpstr>
      <vt:lpstr>F24.01_R0250_C0010</vt:lpstr>
      <vt:lpstr>F24.01_R0250_C0020</vt:lpstr>
      <vt:lpstr>F24.01_R0250_C0030</vt:lpstr>
      <vt:lpstr>F24.01_R0250_C0040</vt:lpstr>
      <vt:lpstr>F24.01_R0250_C0050</vt:lpstr>
      <vt:lpstr>F24.01_R0250_C0060</vt:lpstr>
      <vt:lpstr>F24.01_R0250_C0070</vt:lpstr>
      <vt:lpstr>F24.01_R0260_C0010</vt:lpstr>
      <vt:lpstr>F24.01_R0260_C0020</vt:lpstr>
      <vt:lpstr>F24.01_R0260_C0030</vt:lpstr>
      <vt:lpstr>F24.01_R0260_C0040</vt:lpstr>
      <vt:lpstr>F24.01_R0260_C0050</vt:lpstr>
      <vt:lpstr>F24.01_R0260_C0060</vt:lpstr>
      <vt:lpstr>F24.01_R0260_C0070</vt:lpstr>
      <vt:lpstr>F24.01_R0270_C0010</vt:lpstr>
      <vt:lpstr>F24.01_R0270_C0020</vt:lpstr>
      <vt:lpstr>F24.01_R0270_C0030</vt:lpstr>
      <vt:lpstr>F24.01_R0270_C0040</vt:lpstr>
      <vt:lpstr>F24.01_R0270_C0050</vt:lpstr>
      <vt:lpstr>F24.01_R0270_C0060</vt:lpstr>
      <vt:lpstr>F24.01_R0270_C0070</vt:lpstr>
      <vt:lpstr>F24.01_R0280_C0010</vt:lpstr>
      <vt:lpstr>F24.01_R0280_C0020</vt:lpstr>
      <vt:lpstr>F24.01_R0280_C0030</vt:lpstr>
      <vt:lpstr>F24.01_R0280_C0040</vt:lpstr>
      <vt:lpstr>F24.01_R0280_C0050</vt:lpstr>
      <vt:lpstr>F24.01_R0280_C0060</vt:lpstr>
      <vt:lpstr>F24.01_R0280_C0070</vt:lpstr>
      <vt:lpstr>F24.01_R0290_C0010</vt:lpstr>
      <vt:lpstr>F24.01_R0290_C0020</vt:lpstr>
      <vt:lpstr>F24.01_R0290_C0030</vt:lpstr>
      <vt:lpstr>F24.01_R0290_C0040</vt:lpstr>
      <vt:lpstr>F24.01_R0290_C0050</vt:lpstr>
      <vt:lpstr>F24.01_R0290_C0060</vt:lpstr>
      <vt:lpstr>F24.01_R0290_C0070</vt:lpstr>
      <vt:lpstr>F24.01_R0300_C0010</vt:lpstr>
      <vt:lpstr>F24.01_R0300_C0020</vt:lpstr>
      <vt:lpstr>F24.01_R0300_C0030</vt:lpstr>
      <vt:lpstr>F24.01_R0300_C0040</vt:lpstr>
      <vt:lpstr>F24.01_R0300_C0050</vt:lpstr>
      <vt:lpstr>F24.01_R0300_C0060</vt:lpstr>
      <vt:lpstr>F24.01_R0300_C0070</vt:lpstr>
      <vt:lpstr>F24.01_R0310_C0010</vt:lpstr>
      <vt:lpstr>F24.01_R0310_C0020</vt:lpstr>
      <vt:lpstr>F24.01_R0310_C0030</vt:lpstr>
      <vt:lpstr>F24.01_R0310_C0040</vt:lpstr>
      <vt:lpstr>F24.01_R0310_C0050</vt:lpstr>
      <vt:lpstr>F24.01_R0310_C0060</vt:lpstr>
      <vt:lpstr>F24.01_R0310_C0070</vt:lpstr>
      <vt:lpstr>F24.01_R0320_C0010</vt:lpstr>
      <vt:lpstr>F24.01_R0320_C0020</vt:lpstr>
      <vt:lpstr>F24.01_R0320_C0030</vt:lpstr>
      <vt:lpstr>F24.01_R0320_C0040</vt:lpstr>
      <vt:lpstr>F24.01_R0320_C0050</vt:lpstr>
      <vt:lpstr>F24.01_R0320_C0060</vt:lpstr>
      <vt:lpstr>F24.01_R0320_C0070</vt:lpstr>
      <vt:lpstr>F24.02_R0010_C0010</vt:lpstr>
      <vt:lpstr>F24.02_R0010_C0020</vt:lpstr>
      <vt:lpstr>F24.02_R0010_C0030</vt:lpstr>
      <vt:lpstr>F24.02_R0010_C0040</vt:lpstr>
      <vt:lpstr>F24.02_R0010_C0050</vt:lpstr>
      <vt:lpstr>F24.02_R0010_C0060</vt:lpstr>
      <vt:lpstr>F24.02_R0010_C0070</vt:lpstr>
      <vt:lpstr>F24.02_R0020_C0010</vt:lpstr>
      <vt:lpstr>F24.02_R0020_C0020</vt:lpstr>
      <vt:lpstr>F24.02_R0020_C0030</vt:lpstr>
      <vt:lpstr>F24.02_R0020_C0040</vt:lpstr>
      <vt:lpstr>F24.02_R0020_C0050</vt:lpstr>
      <vt:lpstr>F24.02_R0020_C0060</vt:lpstr>
      <vt:lpstr>F24.02_R0020_C0070</vt:lpstr>
      <vt:lpstr>F24.02_R0030_C0010</vt:lpstr>
      <vt:lpstr>F24.02_R0030_C0020</vt:lpstr>
      <vt:lpstr>F24.02_R0030_C0030</vt:lpstr>
      <vt:lpstr>F24.02_R0030_C0040</vt:lpstr>
      <vt:lpstr>F24.02_R0030_C0050</vt:lpstr>
      <vt:lpstr>F24.02_R0030_C0060</vt:lpstr>
      <vt:lpstr>F24.02_R0030_C0070</vt:lpstr>
      <vt:lpstr>F24.02_R0040_C0010</vt:lpstr>
      <vt:lpstr>F24.02_R0040_C0020</vt:lpstr>
      <vt:lpstr>F24.02_R0040_C0030</vt:lpstr>
      <vt:lpstr>F24.02_R0040_C0040</vt:lpstr>
      <vt:lpstr>F24.02_R0040_C0050</vt:lpstr>
      <vt:lpstr>F24.02_R0040_C0060</vt:lpstr>
      <vt:lpstr>F24.02_R0040_C0070</vt:lpstr>
      <vt:lpstr>F24.02_R0050_C0010</vt:lpstr>
      <vt:lpstr>F24.02_R0050_C0020</vt:lpstr>
      <vt:lpstr>F24.02_R0050_C0030</vt:lpstr>
      <vt:lpstr>F24.02_R0050_C0040</vt:lpstr>
      <vt:lpstr>F24.02_R0050_C0050</vt:lpstr>
      <vt:lpstr>F24.02_R0050_C0060</vt:lpstr>
      <vt:lpstr>F24.02_R0050_C0070</vt:lpstr>
      <vt:lpstr>F24.02_R0060_C0010</vt:lpstr>
      <vt:lpstr>F24.02_R0060_C0020</vt:lpstr>
      <vt:lpstr>F24.02_R0060_C0030</vt:lpstr>
      <vt:lpstr>F24.02_R0060_C0040</vt:lpstr>
      <vt:lpstr>F24.02_R0060_C0050</vt:lpstr>
      <vt:lpstr>F24.02_R0060_C0060</vt:lpstr>
      <vt:lpstr>F24.02_R0060_C0070</vt:lpstr>
      <vt:lpstr>F24.02_R0070_C0010</vt:lpstr>
      <vt:lpstr>F24.02_R0070_C0020</vt:lpstr>
      <vt:lpstr>F24.02_R0070_C0030</vt:lpstr>
      <vt:lpstr>F24.02_R0070_C0040</vt:lpstr>
      <vt:lpstr>F24.02_R0070_C0050</vt:lpstr>
      <vt:lpstr>F24.02_R0070_C0060</vt:lpstr>
      <vt:lpstr>F24.02_R0070_C0070</vt:lpstr>
      <vt:lpstr>F24.03_R0010_C0010</vt:lpstr>
      <vt:lpstr>F24.03_R0010_C0020</vt:lpstr>
      <vt:lpstr>F24.03_R0010_C0030</vt:lpstr>
      <vt:lpstr>F24.03_R0010_C0040</vt:lpstr>
      <vt:lpstr>F24.03_R0010_C0050</vt:lpstr>
      <vt:lpstr>F24.03_R0010_C0060</vt:lpstr>
      <vt:lpstr>F24.03_R0010_C0070</vt:lpstr>
      <vt:lpstr>F24.03_R0020_C0010</vt:lpstr>
      <vt:lpstr>F24.03_R0020_C0020</vt:lpstr>
      <vt:lpstr>F24.03_R0020_C0030</vt:lpstr>
      <vt:lpstr>F24.03_R0020_C0040</vt:lpstr>
      <vt:lpstr>F24.03_R0020_C0050</vt:lpstr>
      <vt:lpstr>F24.03_R0020_C0060</vt:lpstr>
      <vt:lpstr>F24.03_R0020_C0070</vt:lpstr>
      <vt:lpstr>F25.01_R0010_C0010</vt:lpstr>
      <vt:lpstr>F25.01_R0010_C0020</vt:lpstr>
      <vt:lpstr>F25.01_R0010_C0030</vt:lpstr>
      <vt:lpstr>F25.01_R0010_C0040</vt:lpstr>
      <vt:lpstr>F25.01_R0010_C0050</vt:lpstr>
      <vt:lpstr>F25.01_R0010_C0060</vt:lpstr>
      <vt:lpstr>F25.01_R0010_C0070</vt:lpstr>
      <vt:lpstr>F25.01_R0010_C0080</vt:lpstr>
      <vt:lpstr>F25.01_R0010_C0090</vt:lpstr>
      <vt:lpstr>F25.01_R0010_C0100</vt:lpstr>
      <vt:lpstr>F25.01_R0010_C0110</vt:lpstr>
      <vt:lpstr>F25.01_R0010_C0120</vt:lpstr>
      <vt:lpstr>F25.01_R0020_C0040</vt:lpstr>
      <vt:lpstr>F25.01_R0020_C0060</vt:lpstr>
      <vt:lpstr>F25.01_R0020_C0080</vt:lpstr>
      <vt:lpstr>F25.01_R0020_C0100</vt:lpstr>
      <vt:lpstr>F25.01_R0020_C0120</vt:lpstr>
      <vt:lpstr>F25.01_R0030_C0010</vt:lpstr>
      <vt:lpstr>F25.01_R0030_C0020</vt:lpstr>
      <vt:lpstr>F25.01_R0030_C0030</vt:lpstr>
      <vt:lpstr>F25.01_R0030_C0040</vt:lpstr>
      <vt:lpstr>F25.01_R0030_C0050</vt:lpstr>
      <vt:lpstr>F25.01_R0030_C0060</vt:lpstr>
      <vt:lpstr>F25.01_R0030_C0110</vt:lpstr>
      <vt:lpstr>F25.01_R0030_C0120</vt:lpstr>
      <vt:lpstr>F25.01_R0040_C0040</vt:lpstr>
      <vt:lpstr>F25.01_R0040_C0060</vt:lpstr>
      <vt:lpstr>F25.01_R0040_C0080</vt:lpstr>
      <vt:lpstr>F25.01_R0040_C0100</vt:lpstr>
      <vt:lpstr>F25.01_R0050_C0040</vt:lpstr>
      <vt:lpstr>F25.01_R0050_C0060</vt:lpstr>
      <vt:lpstr>F25.01_R0050_C0080</vt:lpstr>
      <vt:lpstr>F25.01_R0050_C0100</vt:lpstr>
      <vt:lpstr>F25.01_R0050_C0120</vt:lpstr>
      <vt:lpstr>F25.01_R0060_C0010</vt:lpstr>
      <vt:lpstr>F25.01_R0060_C0020</vt:lpstr>
      <vt:lpstr>F25.01_R0060_C0030</vt:lpstr>
      <vt:lpstr>F25.01_R0060_C0040</vt:lpstr>
      <vt:lpstr>F25.01_R0060_C0050</vt:lpstr>
      <vt:lpstr>F25.01_R0060_C0060</vt:lpstr>
      <vt:lpstr>F25.01_R0060_C0070</vt:lpstr>
      <vt:lpstr>F25.01_R0060_C0080</vt:lpstr>
      <vt:lpstr>F25.01_R0060_C0090</vt:lpstr>
      <vt:lpstr>F25.01_R0060_C0100</vt:lpstr>
      <vt:lpstr>F25.01_R0060_C0110</vt:lpstr>
      <vt:lpstr>F25.01_R0060_C0120</vt:lpstr>
      <vt:lpstr>F25.01_R0070_C0040</vt:lpstr>
      <vt:lpstr>F25.01_R0080_C0040</vt:lpstr>
      <vt:lpstr>F25.01_R0090_C0010</vt:lpstr>
      <vt:lpstr>F25.01_R0090_C0020</vt:lpstr>
      <vt:lpstr>F25.01_R0090_C0030</vt:lpstr>
      <vt:lpstr>F25.01_R0090_C0040</vt:lpstr>
      <vt:lpstr>F25.01_R0090_C0050</vt:lpstr>
      <vt:lpstr>F25.01_R0090_C0060</vt:lpstr>
      <vt:lpstr>F25.01_R0090_C0070</vt:lpstr>
      <vt:lpstr>F25.01_R0090_C0080</vt:lpstr>
      <vt:lpstr>F25.01_R0090_C0090</vt:lpstr>
      <vt:lpstr>F25.01_R0090_C0100</vt:lpstr>
      <vt:lpstr>F25.01_R0090_C0110</vt:lpstr>
      <vt:lpstr>F25.01_R0090_C0120</vt:lpstr>
      <vt:lpstr>F25.01_R0100_C0040</vt:lpstr>
      <vt:lpstr>F25.01_R0110_C0040</vt:lpstr>
      <vt:lpstr>F25.01_R0110_C0060</vt:lpstr>
      <vt:lpstr>F25.01_R0110_C0080</vt:lpstr>
      <vt:lpstr>F25.01_R0110_C0100</vt:lpstr>
      <vt:lpstr>F25.01_R0110_C0120</vt:lpstr>
      <vt:lpstr>F25.01_R0120_C0010</vt:lpstr>
      <vt:lpstr>F25.01_R0120_C0020</vt:lpstr>
      <vt:lpstr>F25.01_R0120_C0030</vt:lpstr>
      <vt:lpstr>F25.01_R0120_C0040</vt:lpstr>
      <vt:lpstr>F25.01_R0120_C0050</vt:lpstr>
      <vt:lpstr>F25.01_R0120_C0060</vt:lpstr>
      <vt:lpstr>F25.01_R0120_C0070</vt:lpstr>
      <vt:lpstr>F25.01_R0120_C0080</vt:lpstr>
      <vt:lpstr>F25.01_R0120_C0090</vt:lpstr>
      <vt:lpstr>F25.01_R0120_C0100</vt:lpstr>
      <vt:lpstr>F25.01_R0120_C0110</vt:lpstr>
      <vt:lpstr>F25.01_R0120_C0120</vt:lpstr>
      <vt:lpstr>F25.02_R0010_C0010</vt:lpstr>
      <vt:lpstr>F25.02_R0010_C0020</vt:lpstr>
      <vt:lpstr>F25.02_R0010_C0030</vt:lpstr>
      <vt:lpstr>F25.02_R0010_C0040</vt:lpstr>
      <vt:lpstr>F25.02_R0010_C0050</vt:lpstr>
      <vt:lpstr>F25.02_R0010_C0060</vt:lpstr>
      <vt:lpstr>F25.02_R0010_C0070</vt:lpstr>
      <vt:lpstr>F25.02_R0010_C0080</vt:lpstr>
      <vt:lpstr>F25.02_R0010_C0090</vt:lpstr>
      <vt:lpstr>F25.02_R0010_C0100</vt:lpstr>
      <vt:lpstr>F25.02_R0010_C0110</vt:lpstr>
      <vt:lpstr>F25.02_R0010_C0120</vt:lpstr>
      <vt:lpstr>F25.02_R0010_C0130</vt:lpstr>
      <vt:lpstr>F25.02_R0010_C0140</vt:lpstr>
      <vt:lpstr>F25.02_R0010_C0150</vt:lpstr>
      <vt:lpstr>F25.02_R0010_C0160</vt:lpstr>
      <vt:lpstr>F25.02_R0020_C0010</vt:lpstr>
      <vt:lpstr>F25.02_R0020_C0020</vt:lpstr>
      <vt:lpstr>F25.02_R0020_C0030</vt:lpstr>
      <vt:lpstr>F25.02_R0020_C0040</vt:lpstr>
      <vt:lpstr>F25.02_R0020_C0050</vt:lpstr>
      <vt:lpstr>F25.02_R0020_C0060</vt:lpstr>
      <vt:lpstr>F25.02_R0020_C0070</vt:lpstr>
      <vt:lpstr>F25.02_R0020_C0080</vt:lpstr>
      <vt:lpstr>F25.02_R0020_C0090</vt:lpstr>
      <vt:lpstr>F25.02_R0020_C0100</vt:lpstr>
      <vt:lpstr>F25.02_R0020_C0110</vt:lpstr>
      <vt:lpstr>F25.02_R0020_C0120</vt:lpstr>
      <vt:lpstr>F25.02_R0020_C0130</vt:lpstr>
      <vt:lpstr>F25.02_R0020_C0140</vt:lpstr>
      <vt:lpstr>F25.02_R0020_C0150</vt:lpstr>
      <vt:lpstr>F25.02_R0020_C0160</vt:lpstr>
      <vt:lpstr>F25.02_R0030_C0010</vt:lpstr>
      <vt:lpstr>F25.02_R0030_C0020</vt:lpstr>
      <vt:lpstr>F25.02_R0030_C0030</vt:lpstr>
      <vt:lpstr>F25.02_R0030_C0040</vt:lpstr>
      <vt:lpstr>F25.02_R0030_C0050</vt:lpstr>
      <vt:lpstr>F25.02_R0030_C0060</vt:lpstr>
      <vt:lpstr>F25.02_R0030_C0070</vt:lpstr>
      <vt:lpstr>F25.02_R0030_C0080</vt:lpstr>
      <vt:lpstr>F25.02_R0030_C0090</vt:lpstr>
      <vt:lpstr>F25.02_R0030_C0100</vt:lpstr>
      <vt:lpstr>F25.02_R0030_C0110</vt:lpstr>
      <vt:lpstr>F25.02_R0030_C0120</vt:lpstr>
      <vt:lpstr>F25.02_R0030_C0130</vt:lpstr>
      <vt:lpstr>F25.02_R0030_C0140</vt:lpstr>
      <vt:lpstr>F25.02_R0030_C0150</vt:lpstr>
      <vt:lpstr>F25.02_R0030_C0160</vt:lpstr>
      <vt:lpstr>F25.02_R0040_C0010</vt:lpstr>
      <vt:lpstr>F25.02_R0040_C0020</vt:lpstr>
      <vt:lpstr>F25.02_R0040_C0030</vt:lpstr>
      <vt:lpstr>F25.02_R0040_C0040</vt:lpstr>
      <vt:lpstr>F25.02_R0040_C0050</vt:lpstr>
      <vt:lpstr>F25.02_R0040_C0060</vt:lpstr>
      <vt:lpstr>F25.02_R0040_C0070</vt:lpstr>
      <vt:lpstr>F25.02_R0040_C0080</vt:lpstr>
      <vt:lpstr>F25.02_R0040_C0090</vt:lpstr>
      <vt:lpstr>F25.02_R0040_C0100</vt:lpstr>
      <vt:lpstr>F25.02_R0040_C0110</vt:lpstr>
      <vt:lpstr>F25.02_R0040_C0120</vt:lpstr>
      <vt:lpstr>F25.02_R0040_C0130</vt:lpstr>
      <vt:lpstr>F25.02_R0040_C0140</vt:lpstr>
      <vt:lpstr>F25.02_R0040_C0150</vt:lpstr>
      <vt:lpstr>F25.02_R0040_C0160</vt:lpstr>
      <vt:lpstr>F25.02_R0050_C0010</vt:lpstr>
      <vt:lpstr>F25.02_R0050_C0020</vt:lpstr>
      <vt:lpstr>F25.02_R0050_C0030</vt:lpstr>
      <vt:lpstr>F25.02_R0050_C0040</vt:lpstr>
      <vt:lpstr>F25.02_R0050_C0050</vt:lpstr>
      <vt:lpstr>F25.02_R0050_C0060</vt:lpstr>
      <vt:lpstr>F25.02_R0050_C0070</vt:lpstr>
      <vt:lpstr>F25.02_R0050_C0080</vt:lpstr>
      <vt:lpstr>F25.02_R0050_C0090</vt:lpstr>
      <vt:lpstr>F25.02_R0050_C0100</vt:lpstr>
      <vt:lpstr>F25.02_R0050_C0110</vt:lpstr>
      <vt:lpstr>F25.02_R0050_C0120</vt:lpstr>
      <vt:lpstr>F25.02_R0050_C0130</vt:lpstr>
      <vt:lpstr>F25.02_R0050_C0140</vt:lpstr>
      <vt:lpstr>F25.02_R0050_C0150</vt:lpstr>
      <vt:lpstr>F25.02_R0050_C0160</vt:lpstr>
      <vt:lpstr>F25.02_R0060_C0010</vt:lpstr>
      <vt:lpstr>F25.02_R0060_C0020</vt:lpstr>
      <vt:lpstr>F25.02_R0060_C0030</vt:lpstr>
      <vt:lpstr>F25.02_R0060_C0040</vt:lpstr>
      <vt:lpstr>F25.02_R0060_C0050</vt:lpstr>
      <vt:lpstr>F25.02_R0060_C0060</vt:lpstr>
      <vt:lpstr>F25.02_R0060_C0070</vt:lpstr>
      <vt:lpstr>F25.02_R0060_C0080</vt:lpstr>
      <vt:lpstr>F25.02_R0060_C0090</vt:lpstr>
      <vt:lpstr>F25.02_R0060_C0100</vt:lpstr>
      <vt:lpstr>F25.02_R0060_C0110</vt:lpstr>
      <vt:lpstr>F25.02_R0060_C0120</vt:lpstr>
      <vt:lpstr>F25.02_R0060_C0130</vt:lpstr>
      <vt:lpstr>F25.02_R0060_C0140</vt:lpstr>
      <vt:lpstr>F25.02_R0060_C0150</vt:lpstr>
      <vt:lpstr>F25.02_R0060_C0160</vt:lpstr>
      <vt:lpstr>F25.02_R0070_C0010</vt:lpstr>
      <vt:lpstr>F25.02_R0070_C0020</vt:lpstr>
      <vt:lpstr>F25.02_R0070_C0030</vt:lpstr>
      <vt:lpstr>F25.02_R0070_C0040</vt:lpstr>
      <vt:lpstr>F25.02_R0070_C0050</vt:lpstr>
      <vt:lpstr>F25.02_R0070_C0060</vt:lpstr>
      <vt:lpstr>F25.02_R0070_C0070</vt:lpstr>
      <vt:lpstr>F25.02_R0070_C0080</vt:lpstr>
      <vt:lpstr>F25.02_R0070_C0090</vt:lpstr>
      <vt:lpstr>F25.02_R0070_C0100</vt:lpstr>
      <vt:lpstr>F25.02_R0070_C0110</vt:lpstr>
      <vt:lpstr>F25.02_R0070_C0120</vt:lpstr>
      <vt:lpstr>F25.02_R0070_C0130</vt:lpstr>
      <vt:lpstr>F25.02_R0070_C0140</vt:lpstr>
      <vt:lpstr>F25.02_R0070_C0150</vt:lpstr>
      <vt:lpstr>F25.02_R0070_C0160</vt:lpstr>
      <vt:lpstr>F25.02_R0080_C0010</vt:lpstr>
      <vt:lpstr>F25.02_R0080_C0020</vt:lpstr>
      <vt:lpstr>F25.02_R0080_C0030</vt:lpstr>
      <vt:lpstr>F25.02_R0080_C0040</vt:lpstr>
      <vt:lpstr>F25.02_R0080_C0050</vt:lpstr>
      <vt:lpstr>F25.02_R0080_C0060</vt:lpstr>
      <vt:lpstr>F25.02_R0080_C0070</vt:lpstr>
      <vt:lpstr>F25.02_R0080_C0080</vt:lpstr>
      <vt:lpstr>F25.02_R0080_C0090</vt:lpstr>
      <vt:lpstr>F25.02_R0080_C0100</vt:lpstr>
      <vt:lpstr>F25.02_R0080_C0110</vt:lpstr>
      <vt:lpstr>F25.02_R0080_C0120</vt:lpstr>
      <vt:lpstr>F25.02_R0080_C0130</vt:lpstr>
      <vt:lpstr>F25.02_R0080_C0140</vt:lpstr>
      <vt:lpstr>F25.02_R0080_C0150</vt:lpstr>
      <vt:lpstr>F25.02_R0080_C0160</vt:lpstr>
      <vt:lpstr>F25.02_R0090_C0010</vt:lpstr>
      <vt:lpstr>F25.02_R0090_C0020</vt:lpstr>
      <vt:lpstr>F25.02_R0090_C0030</vt:lpstr>
      <vt:lpstr>F25.02_R0090_C0040</vt:lpstr>
      <vt:lpstr>F25.02_R0090_C0050</vt:lpstr>
      <vt:lpstr>F25.02_R0090_C0060</vt:lpstr>
      <vt:lpstr>F25.02_R0090_C0070</vt:lpstr>
      <vt:lpstr>F25.02_R0090_C0080</vt:lpstr>
      <vt:lpstr>F25.02_R0090_C0090</vt:lpstr>
      <vt:lpstr>F25.02_R0090_C0100</vt:lpstr>
      <vt:lpstr>F25.02_R0090_C0110</vt:lpstr>
      <vt:lpstr>F25.02_R0090_C0120</vt:lpstr>
      <vt:lpstr>F25.02_R0090_C0130</vt:lpstr>
      <vt:lpstr>F25.02_R0090_C0140</vt:lpstr>
      <vt:lpstr>F25.02_R0090_C0150</vt:lpstr>
      <vt:lpstr>F25.02_R0090_C0160</vt:lpstr>
      <vt:lpstr>F25.02_R0100_C0010</vt:lpstr>
      <vt:lpstr>F25.02_R0100_C0020</vt:lpstr>
      <vt:lpstr>F25.02_R0100_C0030</vt:lpstr>
      <vt:lpstr>F25.02_R0100_C0040</vt:lpstr>
      <vt:lpstr>F25.02_R0100_C0050</vt:lpstr>
      <vt:lpstr>F25.02_R0100_C0060</vt:lpstr>
      <vt:lpstr>F25.02_R0100_C0070</vt:lpstr>
      <vt:lpstr>F25.02_R0100_C0080</vt:lpstr>
      <vt:lpstr>F25.02_R0100_C0090</vt:lpstr>
      <vt:lpstr>F25.02_R0100_C0100</vt:lpstr>
      <vt:lpstr>F25.02_R0100_C0110</vt:lpstr>
      <vt:lpstr>F25.02_R0100_C0120</vt:lpstr>
      <vt:lpstr>F25.02_R0100_C0130</vt:lpstr>
      <vt:lpstr>F25.02_R0100_C0140</vt:lpstr>
      <vt:lpstr>F25.02_R0100_C0150</vt:lpstr>
      <vt:lpstr>F25.02_R0100_C0160</vt:lpstr>
      <vt:lpstr>F25.02_R0110_C0010</vt:lpstr>
      <vt:lpstr>F25.02_R0110_C0020</vt:lpstr>
      <vt:lpstr>F25.02_R0110_C0030</vt:lpstr>
      <vt:lpstr>F25.02_R0110_C0040</vt:lpstr>
      <vt:lpstr>F25.02_R0110_C0050</vt:lpstr>
      <vt:lpstr>F25.02_R0110_C0060</vt:lpstr>
      <vt:lpstr>F25.02_R0110_C0070</vt:lpstr>
      <vt:lpstr>F25.02_R0110_C0080</vt:lpstr>
      <vt:lpstr>F25.02_R0110_C0090</vt:lpstr>
      <vt:lpstr>F25.02_R0110_C0100</vt:lpstr>
      <vt:lpstr>F25.02_R0110_C0110</vt:lpstr>
      <vt:lpstr>F25.02_R0110_C0120</vt:lpstr>
      <vt:lpstr>F25.02_R0110_C0130</vt:lpstr>
      <vt:lpstr>F25.02_R0110_C0140</vt:lpstr>
      <vt:lpstr>F25.02_R0110_C0150</vt:lpstr>
      <vt:lpstr>F25.02_R0110_C0160</vt:lpstr>
      <vt:lpstr>F25.02_R0120_C0040</vt:lpstr>
      <vt:lpstr>F25.02_R0120_C0070</vt:lpstr>
      <vt:lpstr>F25.02_R0120_C0100</vt:lpstr>
      <vt:lpstr>F25.02_R0120_C0130</vt:lpstr>
      <vt:lpstr>F25.02_R0120_C0160</vt:lpstr>
      <vt:lpstr>F25.03_R0010_C0010</vt:lpstr>
      <vt:lpstr>F25.03_R0010_C0020</vt:lpstr>
      <vt:lpstr>F25.03_R0010_C0030</vt:lpstr>
      <vt:lpstr>F25.03_R0010_C0040</vt:lpstr>
      <vt:lpstr>F25.03_R0010_C0050</vt:lpstr>
      <vt:lpstr>F25.03_R0020_C0010</vt:lpstr>
      <vt:lpstr>F25.03_R0020_C0020</vt:lpstr>
      <vt:lpstr>F25.03_R0020_C0030</vt:lpstr>
      <vt:lpstr>F25.03_R0020_C0040</vt:lpstr>
      <vt:lpstr>F26.00_R0010_C0010</vt:lpstr>
      <vt:lpstr>F26.00_R0010_C0020</vt:lpstr>
      <vt:lpstr>F26.00_R0010_C0030</vt:lpstr>
      <vt:lpstr>F26.00_R0010_C0040</vt:lpstr>
      <vt:lpstr>F26.00_R0010_C0050</vt:lpstr>
      <vt:lpstr>F26.00_R0010_C0060</vt:lpstr>
      <vt:lpstr>F26.00_R0010_C0070</vt:lpstr>
      <vt:lpstr>F26.00_R0010_C0080</vt:lpstr>
      <vt:lpstr>F26.00_R0010_C0090</vt:lpstr>
      <vt:lpstr>F26.00_R0020_C0010</vt:lpstr>
      <vt:lpstr>F26.00_R0020_C0020</vt:lpstr>
      <vt:lpstr>F26.00_R0020_C0030</vt:lpstr>
      <vt:lpstr>F26.00_R0020_C0040</vt:lpstr>
      <vt:lpstr>F26.00_R0020_C0050</vt:lpstr>
      <vt:lpstr>F26.00_R0020_C0060</vt:lpstr>
      <vt:lpstr>F26.00_R0020_C0070</vt:lpstr>
      <vt:lpstr>F26.00_R0020_C0080</vt:lpstr>
      <vt:lpstr>F26.00_R0020_C0090</vt:lpstr>
      <vt:lpstr>F26.00_R0030_C0010</vt:lpstr>
      <vt:lpstr>F26.00_R0030_C0020</vt:lpstr>
      <vt:lpstr>F26.00_R0030_C0030</vt:lpstr>
      <vt:lpstr>F26.00_R0030_C0040</vt:lpstr>
      <vt:lpstr>F26.00_R0030_C0050</vt:lpstr>
      <vt:lpstr>F26.00_R0030_C0060</vt:lpstr>
      <vt:lpstr>F26.00_R0030_C0070</vt:lpstr>
      <vt:lpstr>F26.00_R0030_C0080</vt:lpstr>
      <vt:lpstr>F26.00_R0030_C0090</vt:lpstr>
      <vt:lpstr>F26.00_R0040_C0010</vt:lpstr>
      <vt:lpstr>F26.00_R0040_C0020</vt:lpstr>
      <vt:lpstr>F26.00_R0040_C0030</vt:lpstr>
      <vt:lpstr>F26.00_R0040_C0040</vt:lpstr>
      <vt:lpstr>F26.00_R0040_C0050</vt:lpstr>
      <vt:lpstr>F26.00_R0040_C0060</vt:lpstr>
      <vt:lpstr>F26.00_R0040_C0070</vt:lpstr>
      <vt:lpstr>F26.00_R0040_C0080</vt:lpstr>
      <vt:lpstr>F26.00_R0040_C0090</vt:lpstr>
      <vt:lpstr>F26.00_R0050_C0010</vt:lpstr>
      <vt:lpstr>F26.00_R0050_C0020</vt:lpstr>
      <vt:lpstr>F26.00_R0050_C0030</vt:lpstr>
      <vt:lpstr>F26.00_R0050_C0040</vt:lpstr>
      <vt:lpstr>F26.00_R0050_C0050</vt:lpstr>
      <vt:lpstr>F26.00_R0050_C0060</vt:lpstr>
      <vt:lpstr>F26.00_R0050_C0070</vt:lpstr>
      <vt:lpstr>F26.00_R0050_C0080</vt:lpstr>
      <vt:lpstr>F26.00_R0050_C0090</vt:lpstr>
      <vt:lpstr>F26.00_R0060_C0010</vt:lpstr>
      <vt:lpstr>F26.00_R0060_C0020</vt:lpstr>
      <vt:lpstr>F26.00_R0060_C0030</vt:lpstr>
      <vt:lpstr>F26.00_R0060_C0040</vt:lpstr>
      <vt:lpstr>F26.00_R0060_C0050</vt:lpstr>
      <vt:lpstr>F26.00_R0060_C0060</vt:lpstr>
      <vt:lpstr>F26.00_R0060_C0070</vt:lpstr>
      <vt:lpstr>F26.00_R0060_C0080</vt:lpstr>
      <vt:lpstr>F26.00_R0060_C0090</vt:lpstr>
      <vt:lpstr>F26.00_R0070_C0010</vt:lpstr>
      <vt:lpstr>F26.00_R0070_C0020</vt:lpstr>
      <vt:lpstr>F26.00_R0070_C0030</vt:lpstr>
      <vt:lpstr>F26.00_R0070_C0040</vt:lpstr>
      <vt:lpstr>F26.00_R0070_C0050</vt:lpstr>
      <vt:lpstr>F26.00_R0070_C0060</vt:lpstr>
      <vt:lpstr>F26.00_R0070_C0070</vt:lpstr>
      <vt:lpstr>F26.00_R0070_C0080</vt:lpstr>
      <vt:lpstr>F26.00_R0070_C0090</vt:lpstr>
      <vt:lpstr>F26.00_R0080_C0010</vt:lpstr>
      <vt:lpstr>F26.00_R0080_C0020</vt:lpstr>
      <vt:lpstr>F26.00_R0080_C0030</vt:lpstr>
      <vt:lpstr>F26.00_R0080_C0040</vt:lpstr>
      <vt:lpstr>F26.00_R0080_C0050</vt:lpstr>
      <vt:lpstr>F26.00_R0080_C0060</vt:lpstr>
      <vt:lpstr>F26.00_R0080_C0070</vt:lpstr>
      <vt:lpstr>F26.00_R0080_C0080</vt:lpstr>
      <vt:lpstr>F26.00_R0080_C0090</vt:lpstr>
      <vt:lpstr>F26.00_R0090_C0010</vt:lpstr>
      <vt:lpstr>F26.00_R0090_C0020</vt:lpstr>
      <vt:lpstr>F26.00_R0090_C0030</vt:lpstr>
      <vt:lpstr>F26.00_R0090_C0040</vt:lpstr>
      <vt:lpstr>F26.00_R0090_C0050</vt:lpstr>
      <vt:lpstr>F26.00_R0090_C0060</vt:lpstr>
      <vt:lpstr>F26.00_R0090_C0070</vt:lpstr>
      <vt:lpstr>F26.00_R0090_C0080</vt:lpstr>
      <vt:lpstr>F26.00_R0090_C0090</vt:lpstr>
      <vt:lpstr>F26.00_R0100_C0010</vt:lpstr>
      <vt:lpstr>F26.00_R0100_C0020</vt:lpstr>
      <vt:lpstr>F26.00_R0100_C0030</vt:lpstr>
      <vt:lpstr>F26.00_R0100_C0040</vt:lpstr>
      <vt:lpstr>F26.00_R0100_C0050</vt:lpstr>
      <vt:lpstr>F26.00_R0100_C0060</vt:lpstr>
      <vt:lpstr>F26.00_R0100_C0070</vt:lpstr>
      <vt:lpstr>F26.00_R0100_C0080</vt:lpstr>
      <vt:lpstr>F26.00_R0100_C0090</vt:lpstr>
      <vt:lpstr>F26.00_R0110_C0010</vt:lpstr>
      <vt:lpstr>F26.00_R0110_C0020</vt:lpstr>
      <vt:lpstr>F26.00_R0110_C0030</vt:lpstr>
      <vt:lpstr>F26.00_R0110_C0040</vt:lpstr>
      <vt:lpstr>F26.00_R0110_C0050</vt:lpstr>
      <vt:lpstr>F26.00_R0110_C0060</vt:lpstr>
      <vt:lpstr>F26.00_R0110_C0070</vt:lpstr>
      <vt:lpstr>F26.00_R0110_C0080</vt:lpstr>
      <vt:lpstr>F26.00_R0110_C0090</vt:lpstr>
      <vt:lpstr>F26.00_R0120_C0010</vt:lpstr>
      <vt:lpstr>F26.00_R0120_C0020</vt:lpstr>
      <vt:lpstr>F26.00_R0120_C0030</vt:lpstr>
      <vt:lpstr>F26.00_R0120_C0040</vt:lpstr>
      <vt:lpstr>F26.00_R0120_C0050</vt:lpstr>
      <vt:lpstr>F26.00_R0120_C0060</vt:lpstr>
      <vt:lpstr>F26.00_R0120_C0070</vt:lpstr>
      <vt:lpstr>F26.00_R0120_C0080</vt:lpstr>
      <vt:lpstr>F26.00_R0120_C0090</vt:lpstr>
      <vt:lpstr>F26.00_R0130_C0010</vt:lpstr>
      <vt:lpstr>F26.00_R0130_C0030</vt:lpstr>
      <vt:lpstr>F26.00_R0130_C0040</vt:lpstr>
      <vt:lpstr>F26.00_R0130_C0060</vt:lpstr>
      <vt:lpstr>F26.00_R0130_C0070</vt:lpstr>
      <vt:lpstr>F26.00_R0130_C0090</vt:lpstr>
      <vt:lpstr>F30.01_R0010_C0010</vt:lpstr>
      <vt:lpstr>F30.01_R0010_C0020</vt:lpstr>
      <vt:lpstr>F30.01_R0010_C0030</vt:lpstr>
      <vt:lpstr>F30.01_R0010_C0040</vt:lpstr>
      <vt:lpstr>F30.01_R0010_C0050</vt:lpstr>
      <vt:lpstr>F30.01_R0010_C0060</vt:lpstr>
      <vt:lpstr>F30.01_R0010_C0080</vt:lpstr>
      <vt:lpstr>F30.02_R0010_C0010</vt:lpstr>
      <vt:lpstr>F30.02_R0010_C0020</vt:lpstr>
      <vt:lpstr>F30.02_R0010_C0030</vt:lpstr>
      <vt:lpstr>F30.02_R0021_C0010</vt:lpstr>
      <vt:lpstr>F30.02_R0021_C0020</vt:lpstr>
      <vt:lpstr>F30.02_R0021_C0030</vt:lpstr>
      <vt:lpstr>F30.02_R0030_C0010</vt:lpstr>
      <vt:lpstr>F30.02_R0030_C0020</vt:lpstr>
      <vt:lpstr>F30.02_R0030_C0030</vt:lpstr>
      <vt:lpstr>F30.02_R0040_C0010</vt:lpstr>
      <vt:lpstr>F30.02_R0040_C0020</vt:lpstr>
      <vt:lpstr>F30.02_R0040_C0030</vt:lpstr>
      <vt:lpstr>F30.02_R0050_C0010</vt:lpstr>
      <vt:lpstr>F30.02_R0050_C0020</vt:lpstr>
      <vt:lpstr>F30.02_R0050_C0030</vt:lpstr>
      <vt:lpstr>F30.02_R0060_C0010</vt:lpstr>
      <vt:lpstr>F30.02_R0060_C0020</vt:lpstr>
      <vt:lpstr>F30.02_R0060_C0030</vt:lpstr>
      <vt:lpstr>F30.02_R0070_C0010</vt:lpstr>
      <vt:lpstr>F30.02_R0070_C0020</vt:lpstr>
      <vt:lpstr>F30.02_R0070_C0030</vt:lpstr>
      <vt:lpstr>F30.02_R0080_C0010</vt:lpstr>
      <vt:lpstr>F30.02_R0080_C0020</vt:lpstr>
      <vt:lpstr>F30.02_R0080_C0030</vt:lpstr>
      <vt:lpstr>F30.02_R0090_C0010</vt:lpstr>
      <vt:lpstr>F30.02_R0090_C0020</vt:lpstr>
      <vt:lpstr>F30.02_R0090_C0030</vt:lpstr>
      <vt:lpstr>F30.02_R0100_C0010</vt:lpstr>
      <vt:lpstr>F30.02_R0100_C0020</vt:lpstr>
      <vt:lpstr>F30.02_R0100_C0030</vt:lpstr>
      <vt:lpstr>F30.02_R0110_C0010</vt:lpstr>
      <vt:lpstr>F30.02_R0110_C0020</vt:lpstr>
      <vt:lpstr>F30.02_R0110_C0030</vt:lpstr>
      <vt:lpstr>F30.02_R0120_C0010</vt:lpstr>
      <vt:lpstr>F30.02_R0120_C0020</vt:lpstr>
      <vt:lpstr>F30.02_R0120_C0030</vt:lpstr>
      <vt:lpstr>F30.02_R0131_C0010</vt:lpstr>
      <vt:lpstr>F30.02_R0131_C0020</vt:lpstr>
      <vt:lpstr>F30.02_R0131_C0030</vt:lpstr>
      <vt:lpstr>F31.01_R0010_C0010</vt:lpstr>
      <vt:lpstr>F31.01_R0010_C0020</vt:lpstr>
      <vt:lpstr>F31.01_R0010_C0030</vt:lpstr>
      <vt:lpstr>F31.01_R0010_C0040</vt:lpstr>
      <vt:lpstr>F31.01_R0010_C0050</vt:lpstr>
      <vt:lpstr>F31.01_R0020_C0010</vt:lpstr>
      <vt:lpstr>F31.01_R0020_C0020</vt:lpstr>
      <vt:lpstr>F31.01_R0020_C0030</vt:lpstr>
      <vt:lpstr>F31.01_R0020_C0040</vt:lpstr>
      <vt:lpstr>F31.01_R0020_C0050</vt:lpstr>
      <vt:lpstr>F31.01_R0030_C0010</vt:lpstr>
      <vt:lpstr>F31.01_R0030_C0020</vt:lpstr>
      <vt:lpstr>F31.01_R0030_C0030</vt:lpstr>
      <vt:lpstr>F31.01_R0030_C0040</vt:lpstr>
      <vt:lpstr>F31.01_R0030_C0050</vt:lpstr>
      <vt:lpstr>F31.01_R0040_C0010</vt:lpstr>
      <vt:lpstr>F31.01_R0040_C0020</vt:lpstr>
      <vt:lpstr>F31.01_R0040_C0030</vt:lpstr>
      <vt:lpstr>F31.01_R0040_C0040</vt:lpstr>
      <vt:lpstr>F31.01_R0040_C0050</vt:lpstr>
      <vt:lpstr>F31.01_R0050_C0010</vt:lpstr>
      <vt:lpstr>F31.01_R0050_C0020</vt:lpstr>
      <vt:lpstr>F31.01_R0050_C0030</vt:lpstr>
      <vt:lpstr>F31.01_R0050_C0040</vt:lpstr>
      <vt:lpstr>F31.01_R0050_C0050</vt:lpstr>
      <vt:lpstr>F31.01_R0060_C0010</vt:lpstr>
      <vt:lpstr>F31.01_R0060_C0020</vt:lpstr>
      <vt:lpstr>F31.01_R0060_C0030</vt:lpstr>
      <vt:lpstr>F31.01_R0060_C0040</vt:lpstr>
      <vt:lpstr>F31.01_R0060_C0050</vt:lpstr>
      <vt:lpstr>F31.01_R0070_C0010</vt:lpstr>
      <vt:lpstr>F31.01_R0070_C0020</vt:lpstr>
      <vt:lpstr>F31.01_R0070_C0030</vt:lpstr>
      <vt:lpstr>F31.01_R0070_C0040</vt:lpstr>
      <vt:lpstr>F31.01_R0070_C0050</vt:lpstr>
      <vt:lpstr>F31.01_R0080_C0010</vt:lpstr>
      <vt:lpstr>F31.01_R0080_C0020</vt:lpstr>
      <vt:lpstr>F31.01_R0080_C0030</vt:lpstr>
      <vt:lpstr>F31.01_R0080_C0040</vt:lpstr>
      <vt:lpstr>F31.01_R0080_C0050</vt:lpstr>
      <vt:lpstr>F31.01_R0090_C0010</vt:lpstr>
      <vt:lpstr>F31.01_R0090_C0020</vt:lpstr>
      <vt:lpstr>F31.01_R0090_C0030</vt:lpstr>
      <vt:lpstr>F31.01_R0090_C0040</vt:lpstr>
      <vt:lpstr>F31.01_R0090_C0050</vt:lpstr>
      <vt:lpstr>F31.01_R0100_C0010</vt:lpstr>
      <vt:lpstr>F31.01_R0100_C0020</vt:lpstr>
      <vt:lpstr>F31.01_R0100_C0030</vt:lpstr>
      <vt:lpstr>F31.01_R0100_C0040</vt:lpstr>
      <vt:lpstr>F31.01_R0100_C0050</vt:lpstr>
      <vt:lpstr>F31.01_R0110_C0010</vt:lpstr>
      <vt:lpstr>F31.01_R0110_C0020</vt:lpstr>
      <vt:lpstr>F31.01_R0110_C0030</vt:lpstr>
      <vt:lpstr>F31.01_R0110_C0040</vt:lpstr>
      <vt:lpstr>F31.01_R0110_C0050</vt:lpstr>
      <vt:lpstr>F31.01_R0120_C0010</vt:lpstr>
      <vt:lpstr>F31.01_R0120_C0020</vt:lpstr>
      <vt:lpstr>F31.01_R0120_C0030</vt:lpstr>
      <vt:lpstr>F31.01_R0120_C0040</vt:lpstr>
      <vt:lpstr>F31.01_R0120_C0050</vt:lpstr>
      <vt:lpstr>F31.01_R0131_C0010</vt:lpstr>
      <vt:lpstr>F31.01_R0131_C0020</vt:lpstr>
      <vt:lpstr>F31.01_R0131_C0030</vt:lpstr>
      <vt:lpstr>F31.01_R0131_C0040</vt:lpstr>
      <vt:lpstr>F31.01_R0131_C0050</vt:lpstr>
      <vt:lpstr>F31.01_R0132_C0010</vt:lpstr>
      <vt:lpstr>F31.01_R0132_C0020</vt:lpstr>
      <vt:lpstr>F31.01_R0132_C0030</vt:lpstr>
      <vt:lpstr>F31.01_R0132_C0040</vt:lpstr>
      <vt:lpstr>F31.01_R0132_C0050</vt:lpstr>
      <vt:lpstr>F31.02_R0010_C0010</vt:lpstr>
      <vt:lpstr>F31.02_R0010_C0020</vt:lpstr>
      <vt:lpstr>F31.02_R0010_C0030</vt:lpstr>
      <vt:lpstr>F31.02_R0010_C0040</vt:lpstr>
      <vt:lpstr>F31.02_R0010_C0050</vt:lpstr>
      <vt:lpstr>F31.02_R0020_C0010</vt:lpstr>
      <vt:lpstr>F31.02_R0020_C0020</vt:lpstr>
      <vt:lpstr>F31.02_R0020_C0030</vt:lpstr>
      <vt:lpstr>F31.02_R0020_C0040</vt:lpstr>
      <vt:lpstr>F31.02_R0020_C0050</vt:lpstr>
      <vt:lpstr>F31.02_R0030_C0010</vt:lpstr>
      <vt:lpstr>F31.02_R0030_C0020</vt:lpstr>
      <vt:lpstr>F31.02_R0030_C0030</vt:lpstr>
      <vt:lpstr>F31.02_R0030_C0040</vt:lpstr>
      <vt:lpstr>F31.02_R0030_C0050</vt:lpstr>
      <vt:lpstr>F31.02_R0040_C0010</vt:lpstr>
      <vt:lpstr>F31.02_R0040_C0020</vt:lpstr>
      <vt:lpstr>F31.02_R0040_C0030</vt:lpstr>
      <vt:lpstr>F31.02_R0040_C0040</vt:lpstr>
      <vt:lpstr>F31.02_R0040_C0050</vt:lpstr>
      <vt:lpstr>F31.02_R0050_C0010</vt:lpstr>
      <vt:lpstr>F31.02_R0050_C0020</vt:lpstr>
      <vt:lpstr>F31.02_R0050_C0030</vt:lpstr>
      <vt:lpstr>F31.02_R0050_C0040</vt:lpstr>
      <vt:lpstr>F31.02_R0050_C0050</vt:lpstr>
      <vt:lpstr>F31.02_R0060_C0010</vt:lpstr>
      <vt:lpstr>F31.02_R0060_C0020</vt:lpstr>
      <vt:lpstr>F31.02_R0060_C0030</vt:lpstr>
      <vt:lpstr>F31.02_R0060_C0040</vt:lpstr>
      <vt:lpstr>F31.02_R0060_C0050</vt:lpstr>
      <vt:lpstr>F31.02_R0070_C0010</vt:lpstr>
      <vt:lpstr>F31.02_R0070_C0020</vt:lpstr>
      <vt:lpstr>F31.02_R0070_C0030</vt:lpstr>
      <vt:lpstr>F31.02_R0070_C0040</vt:lpstr>
      <vt:lpstr>F31.02_R0070_C0050</vt:lpstr>
      <vt:lpstr>F31.02_R0080_C0010</vt:lpstr>
      <vt:lpstr>F31.02_R0080_C0020</vt:lpstr>
      <vt:lpstr>F31.02_R0080_C0030</vt:lpstr>
      <vt:lpstr>F31.02_R0080_C0040</vt:lpstr>
      <vt:lpstr>F31.02_R0080_C0050</vt:lpstr>
      <vt:lpstr>F31.02_R0090_C0010</vt:lpstr>
      <vt:lpstr>F31.02_R0090_C0020</vt:lpstr>
      <vt:lpstr>F31.02_R0090_C0030</vt:lpstr>
      <vt:lpstr>F31.02_R0090_C0040</vt:lpstr>
      <vt:lpstr>F31.02_R0090_C0050</vt:lpstr>
      <vt:lpstr>F32.01_R0010_C0010</vt:lpstr>
      <vt:lpstr>F32.01_R0010_C0020</vt:lpstr>
      <vt:lpstr>F32.01_R0010_C0030</vt:lpstr>
      <vt:lpstr>F32.01_R0010_C0035</vt:lpstr>
      <vt:lpstr>F32.01_R0010_C0060</vt:lpstr>
      <vt:lpstr>F32.01_R0010_C0070</vt:lpstr>
      <vt:lpstr>F32.01_R0010_C0080</vt:lpstr>
      <vt:lpstr>F32.01_R0010_C0085</vt:lpstr>
      <vt:lpstr>F32.01_R0020_C0010</vt:lpstr>
      <vt:lpstr>F32.01_R0020_C0020</vt:lpstr>
      <vt:lpstr>F32.01_R0020_C0030</vt:lpstr>
      <vt:lpstr>F32.01_R0020_C0035</vt:lpstr>
      <vt:lpstr>F32.01_R0020_C0060</vt:lpstr>
      <vt:lpstr>F32.01_R0020_C0070</vt:lpstr>
      <vt:lpstr>F32.01_R0020_C0080</vt:lpstr>
      <vt:lpstr>F32.01_R0020_C0085</vt:lpstr>
      <vt:lpstr>F32.01_R0030_C0010</vt:lpstr>
      <vt:lpstr>F32.01_R0030_C0020</vt:lpstr>
      <vt:lpstr>F32.01_R0030_C0030</vt:lpstr>
      <vt:lpstr>F32.01_R0030_C0035</vt:lpstr>
      <vt:lpstr>F32.01_R0030_C0040</vt:lpstr>
      <vt:lpstr>F32.01_R0030_C0050</vt:lpstr>
      <vt:lpstr>F32.01_R0030_C0055</vt:lpstr>
      <vt:lpstr>F32.01_R0030_C0060</vt:lpstr>
      <vt:lpstr>F32.01_R0030_C0070</vt:lpstr>
      <vt:lpstr>F32.01_R0030_C0080</vt:lpstr>
      <vt:lpstr>F32.01_R0030_C0085</vt:lpstr>
      <vt:lpstr>F32.01_R0030_C0090</vt:lpstr>
      <vt:lpstr>F32.01_R0030_C0100</vt:lpstr>
      <vt:lpstr>F32.01_R0030_C0105</vt:lpstr>
      <vt:lpstr>F32.01_R0040_C0010</vt:lpstr>
      <vt:lpstr>F32.01_R0040_C0020</vt:lpstr>
      <vt:lpstr>F32.01_R0040_C0030</vt:lpstr>
      <vt:lpstr>F32.01_R0040_C0035</vt:lpstr>
      <vt:lpstr>F32.01_R0040_C0040</vt:lpstr>
      <vt:lpstr>F32.01_R0040_C0050</vt:lpstr>
      <vt:lpstr>F32.01_R0040_C0055</vt:lpstr>
      <vt:lpstr>F32.01_R0040_C0060</vt:lpstr>
      <vt:lpstr>F32.01_R0040_C0070</vt:lpstr>
      <vt:lpstr>F32.01_R0040_C0080</vt:lpstr>
      <vt:lpstr>F32.01_R0040_C0085</vt:lpstr>
      <vt:lpstr>F32.01_R0040_C0090</vt:lpstr>
      <vt:lpstr>F32.01_R0040_C0100</vt:lpstr>
      <vt:lpstr>F32.01_R0040_C0105</vt:lpstr>
      <vt:lpstr>F32.01_R0050_C0010</vt:lpstr>
      <vt:lpstr>F32.01_R0050_C0020</vt:lpstr>
      <vt:lpstr>F32.01_R0050_C0030</vt:lpstr>
      <vt:lpstr>F32.01_R0050_C0035</vt:lpstr>
      <vt:lpstr>F32.01_R0050_C0040</vt:lpstr>
      <vt:lpstr>F32.01_R0050_C0050</vt:lpstr>
      <vt:lpstr>F32.01_R0050_C0055</vt:lpstr>
      <vt:lpstr>F32.01_R0050_C0060</vt:lpstr>
      <vt:lpstr>F32.01_R0050_C0070</vt:lpstr>
      <vt:lpstr>F32.01_R0050_C0080</vt:lpstr>
      <vt:lpstr>F32.01_R0050_C0085</vt:lpstr>
      <vt:lpstr>F32.01_R0050_C0090</vt:lpstr>
      <vt:lpstr>F32.01_R0050_C0100</vt:lpstr>
      <vt:lpstr>F32.01_R0050_C0105</vt:lpstr>
      <vt:lpstr>F32.01_R0060_C0010</vt:lpstr>
      <vt:lpstr>F32.01_R0060_C0020</vt:lpstr>
      <vt:lpstr>F32.01_R0060_C0030</vt:lpstr>
      <vt:lpstr>F32.01_R0060_C0035</vt:lpstr>
      <vt:lpstr>F32.01_R0060_C0040</vt:lpstr>
      <vt:lpstr>F32.01_R0060_C0050</vt:lpstr>
      <vt:lpstr>F32.01_R0060_C0055</vt:lpstr>
      <vt:lpstr>F32.01_R0060_C0060</vt:lpstr>
      <vt:lpstr>F32.01_R0060_C0070</vt:lpstr>
      <vt:lpstr>F32.01_R0060_C0080</vt:lpstr>
      <vt:lpstr>F32.01_R0060_C0085</vt:lpstr>
      <vt:lpstr>F32.01_R0060_C0090</vt:lpstr>
      <vt:lpstr>F32.01_R0060_C0100</vt:lpstr>
      <vt:lpstr>F32.01_R0060_C0105</vt:lpstr>
      <vt:lpstr>F32.01_R0070_C0010</vt:lpstr>
      <vt:lpstr>F32.01_R0070_C0030</vt:lpstr>
      <vt:lpstr>F32.01_R0070_C0035</vt:lpstr>
      <vt:lpstr>F32.01_R0070_C0040</vt:lpstr>
      <vt:lpstr>F32.01_R0070_C0050</vt:lpstr>
      <vt:lpstr>F32.01_R0070_C0055</vt:lpstr>
      <vt:lpstr>F32.01_R0070_C0060</vt:lpstr>
      <vt:lpstr>F32.01_R0070_C0080</vt:lpstr>
      <vt:lpstr>F32.01_R0070_C0085</vt:lpstr>
      <vt:lpstr>F32.01_R0070_C0090</vt:lpstr>
      <vt:lpstr>F32.01_R0070_C0100</vt:lpstr>
      <vt:lpstr>F32.01_R0070_C0105</vt:lpstr>
      <vt:lpstr>F32.01_R0080_C0010</vt:lpstr>
      <vt:lpstr>F32.01_R0080_C0020</vt:lpstr>
      <vt:lpstr>F32.01_R0080_C0030</vt:lpstr>
      <vt:lpstr>F32.01_R0080_C0035</vt:lpstr>
      <vt:lpstr>F32.01_R0080_C0040</vt:lpstr>
      <vt:lpstr>F32.01_R0080_C0050</vt:lpstr>
      <vt:lpstr>F32.01_R0080_C0055</vt:lpstr>
      <vt:lpstr>F32.01_R0080_C0060</vt:lpstr>
      <vt:lpstr>F32.01_R0080_C0070</vt:lpstr>
      <vt:lpstr>F32.01_R0080_C0080</vt:lpstr>
      <vt:lpstr>F32.01_R0080_C0085</vt:lpstr>
      <vt:lpstr>F32.01_R0080_C0090</vt:lpstr>
      <vt:lpstr>F32.01_R0080_C0100</vt:lpstr>
      <vt:lpstr>F32.01_R0080_C0105</vt:lpstr>
      <vt:lpstr>F32.01_R0090_C0010</vt:lpstr>
      <vt:lpstr>F32.01_R0090_C0020</vt:lpstr>
      <vt:lpstr>F32.01_R0090_C0030</vt:lpstr>
      <vt:lpstr>F32.01_R0090_C0035</vt:lpstr>
      <vt:lpstr>F32.01_R0090_C0040</vt:lpstr>
      <vt:lpstr>F32.01_R0090_C0050</vt:lpstr>
      <vt:lpstr>F32.01_R0090_C0055</vt:lpstr>
      <vt:lpstr>F32.01_R0090_C0060</vt:lpstr>
      <vt:lpstr>F32.01_R0090_C0070</vt:lpstr>
      <vt:lpstr>F32.01_R0090_C0080</vt:lpstr>
      <vt:lpstr>F32.01_R0090_C0085</vt:lpstr>
      <vt:lpstr>F32.01_R0090_C0090</vt:lpstr>
      <vt:lpstr>F32.01_R0090_C0100</vt:lpstr>
      <vt:lpstr>F32.01_R0090_C0105</vt:lpstr>
      <vt:lpstr>F32.01_R0100_C0010</vt:lpstr>
      <vt:lpstr>F32.01_R0100_C0020</vt:lpstr>
      <vt:lpstr>F32.01_R0100_C0030</vt:lpstr>
      <vt:lpstr>F32.01_R0100_C0035</vt:lpstr>
      <vt:lpstr>F32.01_R0100_C0060</vt:lpstr>
      <vt:lpstr>F32.01_R0100_C0070</vt:lpstr>
      <vt:lpstr>F32.01_R0100_C0080</vt:lpstr>
      <vt:lpstr>F32.01_R0100_C0085</vt:lpstr>
      <vt:lpstr>F32.01_R0110_C0010</vt:lpstr>
      <vt:lpstr>F32.01_R0110_C0020</vt:lpstr>
      <vt:lpstr>F32.01_R0110_C0030</vt:lpstr>
      <vt:lpstr>F32.01_R0110_C0035</vt:lpstr>
      <vt:lpstr>F32.01_R0110_C0060</vt:lpstr>
      <vt:lpstr>F32.01_R0110_C0070</vt:lpstr>
      <vt:lpstr>F32.01_R0110_C0080</vt:lpstr>
      <vt:lpstr>F32.01_R0110_C0085</vt:lpstr>
      <vt:lpstr>F32.01_R0120_C0010</vt:lpstr>
      <vt:lpstr>F32.01_R0120_C0020</vt:lpstr>
      <vt:lpstr>F32.01_R0120_C0030</vt:lpstr>
      <vt:lpstr>F32.01_R0120_C0035</vt:lpstr>
      <vt:lpstr>F32.01_R0120_C0060</vt:lpstr>
      <vt:lpstr>F32.01_R0120_C0070</vt:lpstr>
      <vt:lpstr>F32.01_R0120_C0080</vt:lpstr>
      <vt:lpstr>F32.01_R0120_C0085</vt:lpstr>
      <vt:lpstr>F32.02_R0130_C0010</vt:lpstr>
      <vt:lpstr>F32.02_R0130_C0020</vt:lpstr>
      <vt:lpstr>F32.02_R0130_C0030</vt:lpstr>
      <vt:lpstr>F32.02_R0130_C0035</vt:lpstr>
      <vt:lpstr>F32.02_R0130_C0040</vt:lpstr>
      <vt:lpstr>F32.02_R0130_C0050</vt:lpstr>
      <vt:lpstr>F32.02_R0130_C0060</vt:lpstr>
      <vt:lpstr>F32.02_R0130_C0065</vt:lpstr>
      <vt:lpstr>F32.02_R0130_C0070</vt:lpstr>
      <vt:lpstr>F32.02_R0140_C0010</vt:lpstr>
      <vt:lpstr>F32.02_R0140_C0020</vt:lpstr>
      <vt:lpstr>F32.02_R0140_C0030</vt:lpstr>
      <vt:lpstr>F32.02_R0140_C0035</vt:lpstr>
      <vt:lpstr>F32.02_R0140_C0040</vt:lpstr>
      <vt:lpstr>F32.02_R0140_C0050</vt:lpstr>
      <vt:lpstr>F32.02_R0140_C0060</vt:lpstr>
      <vt:lpstr>F32.02_R0140_C0065</vt:lpstr>
      <vt:lpstr>F32.02_R0140_C0070</vt:lpstr>
      <vt:lpstr>F32.02_R0150_C0010</vt:lpstr>
      <vt:lpstr>F32.02_R0150_C0020</vt:lpstr>
      <vt:lpstr>F32.02_R0150_C0030</vt:lpstr>
      <vt:lpstr>F32.02_R0150_C0035</vt:lpstr>
      <vt:lpstr>F32.02_R0150_C0040</vt:lpstr>
      <vt:lpstr>F32.02_R0150_C0050</vt:lpstr>
      <vt:lpstr>F32.02_R0150_C0060</vt:lpstr>
      <vt:lpstr>F32.02_R0150_C0065</vt:lpstr>
      <vt:lpstr>F32.02_R0150_C0070</vt:lpstr>
      <vt:lpstr>F32.02_R0160_C0010</vt:lpstr>
      <vt:lpstr>F32.02_R0160_C0020</vt:lpstr>
      <vt:lpstr>F32.02_R0160_C0030</vt:lpstr>
      <vt:lpstr>F32.02_R0160_C0035</vt:lpstr>
      <vt:lpstr>F32.02_R0160_C0040</vt:lpstr>
      <vt:lpstr>F32.02_R0160_C0050</vt:lpstr>
      <vt:lpstr>F32.02_R0160_C0060</vt:lpstr>
      <vt:lpstr>F32.02_R0160_C0065</vt:lpstr>
      <vt:lpstr>F32.02_R0160_C0070</vt:lpstr>
      <vt:lpstr>F32.02_R0170_C0010</vt:lpstr>
      <vt:lpstr>F32.02_R0170_C0020</vt:lpstr>
      <vt:lpstr>F32.02_R0170_C0030</vt:lpstr>
      <vt:lpstr>F32.02_R0170_C0035</vt:lpstr>
      <vt:lpstr>F32.02_R0170_C0040</vt:lpstr>
      <vt:lpstr>F32.02_R0170_C0050</vt:lpstr>
      <vt:lpstr>F32.02_R0170_C0060</vt:lpstr>
      <vt:lpstr>F32.02_R0170_C0065</vt:lpstr>
      <vt:lpstr>F32.02_R0170_C0070</vt:lpstr>
      <vt:lpstr>F32.02_R0180_C0010</vt:lpstr>
      <vt:lpstr>F32.02_R0180_C0020</vt:lpstr>
      <vt:lpstr>F32.02_R0180_C0030</vt:lpstr>
      <vt:lpstr>F32.02_R0180_C0035</vt:lpstr>
      <vt:lpstr>F32.02_R0180_C0040</vt:lpstr>
      <vt:lpstr>F32.02_R0180_C0050</vt:lpstr>
      <vt:lpstr>F32.02_R0180_C0060</vt:lpstr>
      <vt:lpstr>F32.02_R0180_C0065</vt:lpstr>
      <vt:lpstr>F32.02_R0180_C0070</vt:lpstr>
      <vt:lpstr>F32.02_R0190_C0010</vt:lpstr>
      <vt:lpstr>F32.02_R0190_C0030</vt:lpstr>
      <vt:lpstr>F32.02_R0190_C0035</vt:lpstr>
      <vt:lpstr>F32.02_R0190_C0040</vt:lpstr>
      <vt:lpstr>F32.02_R0190_C0060</vt:lpstr>
      <vt:lpstr>F32.02_R0190_C0065</vt:lpstr>
      <vt:lpstr>F32.02_R0190_C0070</vt:lpstr>
      <vt:lpstr>F32.02_R0200_C0010</vt:lpstr>
      <vt:lpstr>F32.02_R0200_C0020</vt:lpstr>
      <vt:lpstr>F32.02_R0200_C0030</vt:lpstr>
      <vt:lpstr>F32.02_R0200_C0035</vt:lpstr>
      <vt:lpstr>F32.02_R0200_C0040</vt:lpstr>
      <vt:lpstr>F32.02_R0200_C0050</vt:lpstr>
      <vt:lpstr>F32.02_R0200_C0060</vt:lpstr>
      <vt:lpstr>F32.02_R0200_C0065</vt:lpstr>
      <vt:lpstr>F32.02_R0200_C0070</vt:lpstr>
      <vt:lpstr>F32.02_R0210_C0010</vt:lpstr>
      <vt:lpstr>F32.02_R0210_C0020</vt:lpstr>
      <vt:lpstr>F32.02_R0210_C0030</vt:lpstr>
      <vt:lpstr>F32.02_R0210_C0035</vt:lpstr>
      <vt:lpstr>F32.02_R0210_C0040</vt:lpstr>
      <vt:lpstr>F32.02_R0210_C0050</vt:lpstr>
      <vt:lpstr>F32.02_R0210_C0060</vt:lpstr>
      <vt:lpstr>F32.02_R0210_C0065</vt:lpstr>
      <vt:lpstr>F32.02_R0210_C0070</vt:lpstr>
      <vt:lpstr>F32.02_R0220_C0010</vt:lpstr>
      <vt:lpstr>F32.02_R0220_C0020</vt:lpstr>
      <vt:lpstr>F32.02_R0220_C0030</vt:lpstr>
      <vt:lpstr>F32.02_R0220_C0035</vt:lpstr>
      <vt:lpstr>F32.02_R0220_C0040</vt:lpstr>
      <vt:lpstr>F32.02_R0220_C0050</vt:lpstr>
      <vt:lpstr>F32.02_R0220_C0060</vt:lpstr>
      <vt:lpstr>F32.02_R0220_C0065</vt:lpstr>
      <vt:lpstr>F32.02_R0220_C0070</vt:lpstr>
      <vt:lpstr>F32.02_R0230_C0010</vt:lpstr>
      <vt:lpstr>F32.02_R0230_C0020</vt:lpstr>
      <vt:lpstr>F32.02_R0230_C0030</vt:lpstr>
      <vt:lpstr>F32.02_R0230_C0035</vt:lpstr>
      <vt:lpstr>F32.02_R0230_C0040</vt:lpstr>
      <vt:lpstr>F32.02_R0230_C0050</vt:lpstr>
      <vt:lpstr>F32.02_R0230_C0060</vt:lpstr>
      <vt:lpstr>F32.02_R0230_C0065</vt:lpstr>
      <vt:lpstr>F32.02_R0230_C0070</vt:lpstr>
      <vt:lpstr>F32.02_R0240_C0010</vt:lpstr>
      <vt:lpstr>F32.02_R0240_C0030</vt:lpstr>
      <vt:lpstr>F32.02_R0240_C0035</vt:lpstr>
      <vt:lpstr>F32.02_R0240_C0040</vt:lpstr>
      <vt:lpstr>F32.02_R0240_C0060</vt:lpstr>
      <vt:lpstr>F32.02_R0240_C0065</vt:lpstr>
      <vt:lpstr>F32.02_R0240_C0070</vt:lpstr>
      <vt:lpstr>F32.02_R0245_C0040</vt:lpstr>
      <vt:lpstr>F32.02_R0245_C0065</vt:lpstr>
      <vt:lpstr>F32.02_R0250_C0010</vt:lpstr>
      <vt:lpstr>F32.02_R0250_C0020</vt:lpstr>
      <vt:lpstr>F32.02_R0250_C0030</vt:lpstr>
      <vt:lpstr>F32.02_R0250_C0035</vt:lpstr>
      <vt:lpstr>F32.03_R0010_C0010</vt:lpstr>
      <vt:lpstr>F32.03_R0010_C0020</vt:lpstr>
      <vt:lpstr>F32.03_R0010_C0030</vt:lpstr>
      <vt:lpstr>F32.03_R0010_C0035</vt:lpstr>
      <vt:lpstr>F32.03_R0010_C0040</vt:lpstr>
      <vt:lpstr>F32.03_R0020_C0010</vt:lpstr>
      <vt:lpstr>F32.03_R0020_C0020</vt:lpstr>
      <vt:lpstr>F32.03_R0020_C0030</vt:lpstr>
      <vt:lpstr>F32.03_R0020_C0035</vt:lpstr>
      <vt:lpstr>F32.03_R0020_C0040</vt:lpstr>
      <vt:lpstr>F32.03_R0030_C0010</vt:lpstr>
      <vt:lpstr>F32.03_R0030_C0020</vt:lpstr>
      <vt:lpstr>F32.03_R0030_C0030</vt:lpstr>
      <vt:lpstr>F32.03_R0030_C0035</vt:lpstr>
      <vt:lpstr>F32.03_R0030_C0040</vt:lpstr>
      <vt:lpstr>F32.03_R0040_C0020</vt:lpstr>
      <vt:lpstr>F32.03_R0040_C0030</vt:lpstr>
      <vt:lpstr>F32.03_R0040_C0035</vt:lpstr>
      <vt:lpstr>F32.03_R0040_C0040</vt:lpstr>
      <vt:lpstr>F32.03_R0050_C0020</vt:lpstr>
      <vt:lpstr>F32.03_R0050_C0030</vt:lpstr>
      <vt:lpstr>F32.03_R0050_C0035</vt:lpstr>
      <vt:lpstr>F32.03_R0050_C0040</vt:lpstr>
      <vt:lpstr>F32.03_R0060_C0020</vt:lpstr>
      <vt:lpstr>F32.03_R0060_C0030</vt:lpstr>
      <vt:lpstr>F32.03_R0060_C0035</vt:lpstr>
      <vt:lpstr>F32.03_R0060_C0040</vt:lpstr>
      <vt:lpstr>F32.04_R0010_C0010</vt:lpstr>
      <vt:lpstr>F32.04_R0010_C0020</vt:lpstr>
      <vt:lpstr>F32.04_R0010_C0030</vt:lpstr>
      <vt:lpstr>F32.04_R0020_C0010</vt:lpstr>
      <vt:lpstr>F32.04_R0020_C0020</vt:lpstr>
      <vt:lpstr>F32.04_R0020_C0030</vt:lpstr>
      <vt:lpstr>F32.04_R0020_C0040</vt:lpstr>
      <vt:lpstr>F32.04_R0020_C0050</vt:lpstr>
      <vt:lpstr>F32.04_R0030_C0010</vt:lpstr>
      <vt:lpstr>F32.04_R0030_C0020</vt:lpstr>
      <vt:lpstr>F32.04_R0030_C0030</vt:lpstr>
      <vt:lpstr>F32.04_R0030_C0040</vt:lpstr>
      <vt:lpstr>F32.04_R0030_C0050</vt:lpstr>
      <vt:lpstr>F32.04_R0040_C0010</vt:lpstr>
      <vt:lpstr>F32.04_R0040_C0020</vt:lpstr>
      <vt:lpstr>F32.04_R0040_C0030</vt:lpstr>
      <vt:lpstr>F32.04_R0050_C0010</vt:lpstr>
      <vt:lpstr>F32.04_R0050_C0020</vt:lpstr>
      <vt:lpstr>F32.04_R0050_C0030</vt:lpstr>
      <vt:lpstr>F32.04_R0050_C0040</vt:lpstr>
      <vt:lpstr>F32.04_R0050_C0050</vt:lpstr>
      <vt:lpstr>F32.04_R0060_C0010</vt:lpstr>
      <vt:lpstr>F32.04_R0060_C0030</vt:lpstr>
      <vt:lpstr>F32.04_R0070_C0010</vt:lpstr>
      <vt:lpstr>F32.04_R0070_C0020</vt:lpstr>
      <vt:lpstr>F32.04_R0070_C0030</vt:lpstr>
      <vt:lpstr>F32.04_R0070_C0040</vt:lpstr>
      <vt:lpstr>F32.04_R0070_C0050</vt:lpstr>
      <vt:lpstr>F32.04_R0080_C0010</vt:lpstr>
      <vt:lpstr>F32.04_R0080_C0030</vt:lpstr>
      <vt:lpstr>F32.04_R0090_C0010</vt:lpstr>
      <vt:lpstr>F32.04_R0090_C0020</vt:lpstr>
      <vt:lpstr>F32.04_R0090_C0030</vt:lpstr>
      <vt:lpstr>F32.04_R0100_C0010</vt:lpstr>
      <vt:lpstr>F32.04_R0100_C0020</vt:lpstr>
      <vt:lpstr>F32.04_R0100_C0030</vt:lpstr>
      <vt:lpstr>F32.04_R0100_C0040</vt:lpstr>
      <vt:lpstr>F32.04_R0110_C0010</vt:lpstr>
      <vt:lpstr>F32.04_R0110_C0020</vt:lpstr>
      <vt:lpstr>F32.04_R0110_C0030</vt:lpstr>
      <vt:lpstr>F32.04_R0120_C0010</vt:lpstr>
      <vt:lpstr>F32.04_R0120_C0020</vt:lpstr>
      <vt:lpstr>F32.04_R0120_C0030</vt:lpstr>
      <vt:lpstr>F32.04_R0130_C0010</vt:lpstr>
      <vt:lpstr>F32.04_R0130_C0020</vt:lpstr>
      <vt:lpstr>F32.04_R0130_C0030</vt:lpstr>
      <vt:lpstr>F32.04_R0140_C0010</vt:lpstr>
      <vt:lpstr>F32.04_R0140_C0020</vt:lpstr>
      <vt:lpstr>F32.04_R0140_C0030</vt:lpstr>
      <vt:lpstr>F32.04_R0150_C0010</vt:lpstr>
      <vt:lpstr>F32.04_R0150_C0020</vt:lpstr>
      <vt:lpstr>F32.04_R0150_C0030</vt:lpstr>
      <vt:lpstr>F32.04_R0150_C0040</vt:lpstr>
      <vt:lpstr>F32.04_R0160_C0010</vt:lpstr>
      <vt:lpstr>F32.04_R0160_C0020</vt:lpstr>
      <vt:lpstr>F32.04_R0160_C0030</vt:lpstr>
      <vt:lpstr>F32.04_R0170_C0010</vt:lpstr>
      <vt:lpstr>F32.04_R0170_C0020</vt:lpstr>
      <vt:lpstr>F32.04_R0170_C0030</vt:lpstr>
      <vt:lpstr>F33.00_R0010_C0010</vt:lpstr>
      <vt:lpstr>F33.00_R0010_C0020</vt:lpstr>
      <vt:lpstr>F33.00_R0010_C0030</vt:lpstr>
      <vt:lpstr>F33.00_R0010_C0040</vt:lpstr>
      <vt:lpstr>F33.00_R0010_C0050</vt:lpstr>
      <vt:lpstr>F33.00_R0010_C0060</vt:lpstr>
      <vt:lpstr>F33.00_R0010_C0070</vt:lpstr>
      <vt:lpstr>F33.00_R0010_C0080</vt:lpstr>
      <vt:lpstr>F33.00_R0010_C0090</vt:lpstr>
      <vt:lpstr>F33.00_R0010_C0100</vt:lpstr>
      <vt:lpstr>F33.00_R0010_C0110</vt:lpstr>
      <vt:lpstr>F33.00_R0010_C0120</vt:lpstr>
      <vt:lpstr>F33.00_R0010_C0130</vt:lpstr>
      <vt:lpstr>F33.00_R0020_C0010</vt:lpstr>
      <vt:lpstr>F33.00_R0020_C0020</vt:lpstr>
      <vt:lpstr>F33.00_R0020_C0030</vt:lpstr>
      <vt:lpstr>F33.00_R0020_C0040</vt:lpstr>
      <vt:lpstr>F33.00_R0020_C0050</vt:lpstr>
      <vt:lpstr>F33.00_R0020_C0060</vt:lpstr>
      <vt:lpstr>F33.00_R0020_C0070</vt:lpstr>
      <vt:lpstr>F33.00_R0020_C0080</vt:lpstr>
      <vt:lpstr>F33.00_R0020_C0090</vt:lpstr>
      <vt:lpstr>F33.00_R0020_C0100</vt:lpstr>
      <vt:lpstr>F33.00_R0020_C0110</vt:lpstr>
      <vt:lpstr>F33.00_R0020_C0120</vt:lpstr>
      <vt:lpstr>F33.00_R0020_C0130</vt:lpstr>
      <vt:lpstr>F33.00_R0030_C0010</vt:lpstr>
      <vt:lpstr>F33.00_R0030_C0020</vt:lpstr>
      <vt:lpstr>F33.00_R0030_C0030</vt:lpstr>
      <vt:lpstr>F33.00_R0030_C0040</vt:lpstr>
      <vt:lpstr>F33.00_R0030_C0050</vt:lpstr>
      <vt:lpstr>F33.00_R0030_C0060</vt:lpstr>
      <vt:lpstr>F33.00_R0030_C0070</vt:lpstr>
      <vt:lpstr>F33.00_R0030_C0080</vt:lpstr>
      <vt:lpstr>F33.00_R0030_C0090</vt:lpstr>
      <vt:lpstr>F33.00_R0030_C0100</vt:lpstr>
      <vt:lpstr>F33.00_R0030_C0110</vt:lpstr>
      <vt:lpstr>F33.00_R0030_C0120</vt:lpstr>
      <vt:lpstr>F33.00_R0030_C0130</vt:lpstr>
      <vt:lpstr>F34.00_R0010_C0010</vt:lpstr>
      <vt:lpstr>F34.00_R0010_C0020</vt:lpstr>
      <vt:lpstr>F34.00_R0020_C0010</vt:lpstr>
      <vt:lpstr>F34.00_R0020_C0020</vt:lpstr>
      <vt:lpstr>F34.00_R0030_C0010</vt:lpstr>
      <vt:lpstr>F34.00_R0030_C0020</vt:lpstr>
      <vt:lpstr>F34.00_R0040_C0010</vt:lpstr>
      <vt:lpstr>F34.00_R0040_C0020</vt:lpstr>
      <vt:lpstr>F34.00_R0050_C0010</vt:lpstr>
      <vt:lpstr>F34.00_R0050_C0020</vt:lpstr>
      <vt:lpstr>F34.00_R0060_C0010</vt:lpstr>
      <vt:lpstr>F34.00_R0060_C0020</vt:lpstr>
      <vt:lpstr>F34.00_R0070_C0010</vt:lpstr>
      <vt:lpstr>F34.00_R0070_C0020</vt:lpstr>
      <vt:lpstr>F34.00_R0080_C0010</vt:lpstr>
      <vt:lpstr>F34.00_R0080_C0020</vt:lpstr>
      <vt:lpstr>F34.00_R0090_C0010</vt:lpstr>
      <vt:lpstr>F34.00_R0090_C0020</vt:lpstr>
      <vt:lpstr>F34.00_R0100_C0010</vt:lpstr>
      <vt:lpstr>F34.00_R0100_C0020</vt:lpstr>
      <vt:lpstr>F34.00_R0110_C0010</vt:lpstr>
      <vt:lpstr>F34.00_R0110_C0020</vt:lpstr>
      <vt:lpstr>F34.00_R0120_C0010</vt:lpstr>
      <vt:lpstr>F34.00_R0120_C0020</vt:lpstr>
      <vt:lpstr>F34.00_R0170_C0010</vt:lpstr>
      <vt:lpstr>F34.00_R0170_C0020</vt:lpstr>
      <vt:lpstr>Table</vt:lpstr>
      <vt:lpstr>Value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Lars Sletmoen</cp:lastModifiedBy>
  <cp:revision/>
  <dcterms:created xsi:type="dcterms:W3CDTF">2012-12-18T10:53:22Z</dcterms:created>
  <dcterms:modified xsi:type="dcterms:W3CDTF">2024-02-05T09:0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0E0C0FE9603DEA4FB5EE8FD3B509A235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  <property fmtid="{D5CDD505-2E9C-101B-9397-08002B2CF9AE}" pid="22" name="MSIP_Label_a0d6f3d4-2a53-4b59-9e63-6296a172d0ba_Enabled">
    <vt:lpwstr>true</vt:lpwstr>
  </property>
  <property fmtid="{D5CDD505-2E9C-101B-9397-08002B2CF9AE}" pid="23" name="MSIP_Label_a0d6f3d4-2a53-4b59-9e63-6296a172d0ba_SetDate">
    <vt:lpwstr>2024-02-05T09:04:13Z</vt:lpwstr>
  </property>
  <property fmtid="{D5CDD505-2E9C-101B-9397-08002B2CF9AE}" pid="24" name="MSIP_Label_a0d6f3d4-2a53-4b59-9e63-6296a172d0ba_Method">
    <vt:lpwstr>Standard</vt:lpwstr>
  </property>
  <property fmtid="{D5CDD505-2E9C-101B-9397-08002B2CF9AE}" pid="25" name="MSIP_Label_a0d6f3d4-2a53-4b59-9e63-6296a172d0ba_Name">
    <vt:lpwstr>Intern - Gudbrandsdal</vt:lpwstr>
  </property>
  <property fmtid="{D5CDD505-2E9C-101B-9397-08002B2CF9AE}" pid="26" name="MSIP_Label_a0d6f3d4-2a53-4b59-9e63-6296a172d0ba_SiteId">
    <vt:lpwstr>491e8cc4-2204-4312-8565-17f85046df01</vt:lpwstr>
  </property>
  <property fmtid="{D5CDD505-2E9C-101B-9397-08002B2CF9AE}" pid="27" name="MSIP_Label_a0d6f3d4-2a53-4b59-9e63-6296a172d0ba_ActionId">
    <vt:lpwstr>3d1589df-2774-4918-9b37-ff1584255fc6</vt:lpwstr>
  </property>
  <property fmtid="{D5CDD505-2E9C-101B-9397-08002B2CF9AE}" pid="28" name="MSIP_Label_a0d6f3d4-2a53-4b59-9e63-6296a172d0ba_ContentBits">
    <vt:lpwstr>1</vt:lpwstr>
  </property>
</Properties>
</file>